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H:\CSPA Projects\610025 - FEECA Potential Study\Data Requests\8. Program and Measure Information\Utility Program Data\"/>
    </mc:Choice>
  </mc:AlternateContent>
  <bookViews>
    <workbookView xWindow="0" yWindow="0" windowWidth="28800" windowHeight="12135"/>
  </bookViews>
  <sheets>
    <sheet name="TPS Program Categories" sheetId="4" r:id="rId1"/>
    <sheet name="Measures" sheetId="13" r:id="rId2"/>
    <sheet name="FPL" sheetId="5" r:id="rId3"/>
    <sheet name="DEF" sheetId="1" r:id="rId4"/>
    <sheet name="OUC" sheetId="6" r:id="rId5"/>
    <sheet name="FPUC" sheetId="7" r:id="rId6"/>
    <sheet name="JEA" sheetId="12" r:id="rId7"/>
    <sheet name="Gulf" sheetId="10" r:id="rId8"/>
    <sheet name="TECO" sheetId="11" r:id="rId9"/>
    <sheet name="Other Utility Data" sheetId="8" r:id="rId10"/>
    <sheet name="EIA861"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xlnm._FilterDatabase" localSheetId="10" hidden="1">'EIA861'!$A$3:$AX$609</definedName>
    <definedName name="AD">#REF!</definedName>
    <definedName name="BSTBldType">'[2]Building Stock Table'!$C$4:$C$6</definedName>
    <definedName name="BSTSeg">'[2]Building Stock Table'!$A$4:$A$6</definedName>
    <definedName name="BuildingStockTable">'[2]Building Stock Table'!$A$4:$BM$6</definedName>
    <definedName name="CISCODES">'[3]CONEW Lists'!$M$2:$M$67</definedName>
    <definedName name="CONEW">'[3]CONEW Lists'!#REF!</definedName>
    <definedName name="Database_Audit">#REF!</definedName>
    <definedName name="Database_Audits">'[3]ORL &amp; STC Audit Data'!$B$2:$AH$3649</definedName>
    <definedName name="DB">'[3]ORL &amp; STC Rebate Data'!$B$2:$AE$2265</definedName>
    <definedName name="DB_Contracts">'[3]MCCR Contracts'!#REF!</definedName>
    <definedName name="DB_E1">'[3]E-1 Data'!$A$1:$AZ$1563</definedName>
    <definedName name="F_Data">[4]Sheet1!$A$2:$O$2000</definedName>
    <definedName name="FISCAL_YEAR">'[3]CONEW Lists'!$A$2:$A$9</definedName>
    <definedName name="InflationRate">'[2]Economic Parameters'!$B$8</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407.5826851852</definedName>
    <definedName name="IQ_NTM" hidden="1">6000</definedName>
    <definedName name="IQ_TODAY" hidden="1">0</definedName>
    <definedName name="IQ_WEEK" hidden="1">50000</definedName>
    <definedName name="IQ_YTD" hidden="1">3000</definedName>
    <definedName name="IQ_YTDMONTH" hidden="1">130000</definedName>
    <definedName name="List_Acct">[5]Lists!$C$2:$C$16</definedName>
    <definedName name="List_Acct_Num">[3]List!$C$2:$C$26</definedName>
    <definedName name="List_Addtnl_Codes">'[3]CONEW Lists'!$P$2:$P$22</definedName>
    <definedName name="List_Alloc_Budget">[3]List!$I$2:$I$27</definedName>
    <definedName name="List_Auditors">'[3]CONEW Lists'!$E$2:$E$26</definedName>
    <definedName name="List_Calendar_Year">[3]List!$G$2:$G$6</definedName>
    <definedName name="List_Charge">[5]Lists!$E$2:$E$25</definedName>
    <definedName name="List_Charge_Code">[3]List!$E$2:$E$25</definedName>
    <definedName name="List_CIS_Codes">'[3]CONEW Lists'!$N$2:$N$67</definedName>
    <definedName name="List_Class">[3]List!$D$2:$D$28</definedName>
    <definedName name="List_Class_Code">'[3]CONEW Lists'!$F$2:$F$3</definedName>
    <definedName name="List_CodeRef">[3]List!$B$30:$B$97</definedName>
    <definedName name="List_CONEW">'[3]CONEW Lists'!$G$2:$G$66</definedName>
    <definedName name="List_Conew_Code">[3]List!$A$30:$A$97</definedName>
    <definedName name="List_CONEW1">[3]Reference!#REF!</definedName>
    <definedName name="List_Date">[5]Lists!$A$2:$A$14</definedName>
    <definedName name="List_FiscalYr">[3]List!$F$2:$F$17</definedName>
    <definedName name="List_HTE_Codes">'[3]CONEW Lists'!$J$2:$J$30</definedName>
    <definedName name="List_MCCR_BCode">[3]List!$B$2:$B$14</definedName>
    <definedName name="List_Month">[3]List!$A$2:$A$14</definedName>
    <definedName name="List_Rebate">[3]List!$A$100:$A$157</definedName>
    <definedName name="List_Res">[5]Lists!$G$2:$G$14</definedName>
    <definedName name="List_ResType">[3]List!$H$2:$H$14</definedName>
    <definedName name="List_Survey">[6]List!$B$82:$B$122</definedName>
    <definedName name="List_Work_Order">[3]List!$C$30:$C$97</definedName>
    <definedName name="MONTHS">'[3]CONEW Lists'!$B$2:$B$15</definedName>
    <definedName name="ORL">'[3]CONEW Lists'!$I$2:$I$14,'[3]CONEW Lists'!$I$15:$I$19,'[3]CONEW Lists'!$I$20,'[3]CONEW Lists'!$I$21</definedName>
    <definedName name="ORLANDO">#REF!</definedName>
    <definedName name="ORLCISRES">'[3]CONEW Lists'!$I$2:$I$52</definedName>
    <definedName name="ORLRES">'[3]CONEW Lists'!$I$2:$I$14,'[3]CONEW Lists'!$I$15:$I$19,'[3]CONEW Lists'!$I$20,'[3]CONEW Lists'!$I$21</definedName>
    <definedName name="PREM_TYPE">'[3]CONEW Lists'!$O$2:$O$4</definedName>
    <definedName name="PREMTYPE">'[3]CONEW Lists'!$O$2:$O$3</definedName>
    <definedName name="_xlnm.Print_Titles" localSheetId="10">'EIA861'!$1:$3</definedName>
    <definedName name="sel_Partic">'[7]Selection Criteria'!$D$13</definedName>
    <definedName name="Selected_Audits_Auditors">[3]Audits!$D$2</definedName>
    <definedName name="Selected_Audits_Fiscal_Year">[3]Audits!$F$2</definedName>
    <definedName name="Selected_Audits_Months">[3]Audits!$E$2</definedName>
    <definedName name="Selected_Class_Code">#REF!</definedName>
    <definedName name="Selected_Class_Type">#REF!</definedName>
    <definedName name="Selected_Month">#REF!</definedName>
    <definedName name="Selected_Year">#REF!</definedName>
    <definedName name="UtilityDiscountRate">'[2]Economic Parameters'!$B$6</definedName>
    <definedName name="VinCritSegment">'[8]PEN Input Parameters'!$B$22</definedName>
    <definedName name="x">"BSTBldType"</definedName>
    <definedName name="y">"BSTSeg"</definedName>
  </definedNames>
  <calcPr calcId="152511" calcMode="manual"/>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17" i="4" l="1"/>
  <c r="S10" i="4"/>
  <c r="S13" i="4" s="1"/>
  <c r="P13" i="4" l="1"/>
  <c r="P10" i="4"/>
  <c r="P5" i="4"/>
  <c r="P16" i="4"/>
  <c r="S7" i="4" s="1"/>
  <c r="S8" i="4" s="1"/>
  <c r="S9" i="4" s="1"/>
  <c r="P17" i="4"/>
  <c r="O17" i="4"/>
  <c r="P3" i="4"/>
  <c r="P6" i="4"/>
  <c r="O16" i="4"/>
  <c r="O10" i="4"/>
  <c r="S14" i="4" l="1"/>
  <c r="S11" i="4"/>
  <c r="L16" i="4" l="1"/>
  <c r="O6" i="4"/>
  <c r="O5" i="4"/>
  <c r="S5" i="4" s="1"/>
  <c r="N12" i="4"/>
  <c r="N9" i="4"/>
  <c r="N6" i="4"/>
  <c r="S4" i="4" l="1"/>
  <c r="O4" i="4"/>
  <c r="S3" i="4" s="1"/>
  <c r="L6" i="4"/>
  <c r="L10" i="4"/>
  <c r="L13" i="4" s="1"/>
  <c r="K15" i="4"/>
  <c r="K12" i="4"/>
  <c r="K6" i="4"/>
  <c r="H32" i="8" l="1"/>
  <c r="J32" i="8"/>
  <c r="R32" i="8"/>
  <c r="Q32" i="8"/>
  <c r="P32" i="8"/>
  <c r="O32" i="8"/>
  <c r="N32" i="8"/>
  <c r="L32" i="8"/>
  <c r="F32" i="8"/>
  <c r="E32" i="8"/>
  <c r="D32" i="8"/>
  <c r="C32" i="8"/>
  <c r="F33" i="11"/>
  <c r="G33" i="11" s="1"/>
  <c r="E33" i="11"/>
  <c r="D33" i="11"/>
  <c r="G32" i="11"/>
  <c r="E32" i="11"/>
  <c r="G31" i="11"/>
  <c r="E31" i="11"/>
  <c r="E30" i="11"/>
  <c r="G30" i="11" s="1"/>
  <c r="G29" i="11"/>
  <c r="E29" i="11"/>
  <c r="G28" i="11"/>
  <c r="E28" i="11"/>
  <c r="G27" i="11"/>
  <c r="E27" i="11"/>
  <c r="N8" i="11" s="1"/>
  <c r="E26" i="11"/>
  <c r="G26" i="11" s="1"/>
  <c r="G25" i="11"/>
  <c r="E25" i="11"/>
  <c r="G24" i="11"/>
  <c r="E24" i="11"/>
  <c r="G23" i="11"/>
  <c r="E23" i="11"/>
  <c r="N11" i="11" s="1"/>
  <c r="E22" i="11"/>
  <c r="G22" i="11" s="1"/>
  <c r="G21" i="11"/>
  <c r="E21" i="11"/>
  <c r="G20" i="11"/>
  <c r="E20" i="11"/>
  <c r="G19" i="11"/>
  <c r="E19" i="11"/>
  <c r="E18" i="11"/>
  <c r="G18" i="11" s="1"/>
  <c r="G17" i="11"/>
  <c r="E17" i="11"/>
  <c r="F16" i="11"/>
  <c r="E16" i="11"/>
  <c r="G16" i="11" s="1"/>
  <c r="G15" i="11"/>
  <c r="F15" i="11"/>
  <c r="E15" i="11"/>
  <c r="O14" i="11"/>
  <c r="P14" i="11" s="1"/>
  <c r="N14" i="11"/>
  <c r="E14" i="11"/>
  <c r="G14" i="11" s="1"/>
  <c r="P13" i="11"/>
  <c r="O13" i="11"/>
  <c r="N13" i="11"/>
  <c r="G13" i="11"/>
  <c r="E13" i="11"/>
  <c r="O12" i="11"/>
  <c r="P12" i="11" s="1"/>
  <c r="N12" i="11"/>
  <c r="G12" i="11"/>
  <c r="E12" i="11"/>
  <c r="O11" i="11"/>
  <c r="P11" i="11" s="1"/>
  <c r="E11" i="11"/>
  <c r="G11" i="11" s="1"/>
  <c r="O10" i="11"/>
  <c r="P10" i="11" s="1"/>
  <c r="N10" i="11"/>
  <c r="E10" i="11"/>
  <c r="G10" i="11" s="1"/>
  <c r="O9" i="11"/>
  <c r="P9" i="11" s="1"/>
  <c r="N9" i="11"/>
  <c r="E9" i="11"/>
  <c r="G9" i="11" s="1"/>
  <c r="O8" i="11"/>
  <c r="E8" i="11"/>
  <c r="G8" i="11" s="1"/>
  <c r="O7" i="11"/>
  <c r="P7" i="11" s="1"/>
  <c r="N7" i="11"/>
  <c r="E7" i="11"/>
  <c r="G7" i="11" s="1"/>
  <c r="O6" i="11"/>
  <c r="P6" i="11" s="1"/>
  <c r="N6" i="11"/>
  <c r="E6" i="11"/>
  <c r="G6" i="11" s="1"/>
  <c r="O5" i="11"/>
  <c r="E5" i="11"/>
  <c r="G5" i="11" s="1"/>
  <c r="O4" i="11"/>
  <c r="P4" i="11" s="1"/>
  <c r="N4" i="11"/>
  <c r="G4" i="11"/>
  <c r="F4" i="11"/>
  <c r="E4" i="11"/>
  <c r="O3" i="11"/>
  <c r="P3" i="11" s="1"/>
  <c r="N3" i="11"/>
  <c r="F3" i="11"/>
  <c r="G3" i="11" s="1"/>
  <c r="E3" i="11"/>
  <c r="O2" i="11"/>
  <c r="P2" i="11" s="1"/>
  <c r="N2" i="11"/>
  <c r="F2" i="11"/>
  <c r="G2" i="11" s="1"/>
  <c r="E2" i="11"/>
  <c r="P8" i="11" l="1"/>
  <c r="N5" i="11"/>
  <c r="P5" i="11" s="1"/>
  <c r="D12" i="10" l="1"/>
  <c r="BB599" i="9" l="1"/>
  <c r="BA599" i="9"/>
  <c r="AZ599" i="9"/>
  <c r="BB547" i="9"/>
  <c r="BA547" i="9"/>
  <c r="AZ547" i="9"/>
  <c r="BB499" i="9"/>
  <c r="BA499" i="9"/>
  <c r="AZ499" i="9"/>
  <c r="BB494" i="9"/>
  <c r="BA494" i="9"/>
  <c r="AZ494" i="9"/>
  <c r="BB485" i="9"/>
  <c r="BA485" i="9"/>
  <c r="AZ485" i="9"/>
  <c r="BB481" i="9"/>
  <c r="BA481" i="9"/>
  <c r="AZ481" i="9"/>
  <c r="BB480" i="9"/>
  <c r="BA480" i="9"/>
  <c r="AZ480" i="9"/>
  <c r="BB477" i="9"/>
  <c r="BA477" i="9"/>
  <c r="AZ477" i="9"/>
  <c r="BB463" i="9"/>
  <c r="BA463" i="9"/>
  <c r="AZ463" i="9"/>
  <c r="BB430" i="9"/>
  <c r="BA430" i="9"/>
  <c r="AZ430" i="9"/>
  <c r="BB427" i="9"/>
  <c r="BA427" i="9"/>
  <c r="AZ427" i="9"/>
  <c r="BB404" i="9"/>
  <c r="BA404" i="9"/>
  <c r="AZ404" i="9"/>
  <c r="BB402" i="9"/>
  <c r="BA402" i="9"/>
  <c r="AZ402" i="9"/>
  <c r="BB369" i="9"/>
  <c r="BA369" i="9"/>
  <c r="AZ369" i="9"/>
  <c r="BB368" i="9"/>
  <c r="BA368" i="9"/>
  <c r="AZ368" i="9"/>
  <c r="BB271" i="9"/>
  <c r="BA271" i="9"/>
  <c r="AZ271" i="9"/>
  <c r="BB246" i="9"/>
  <c r="BA246" i="9"/>
  <c r="AZ246" i="9"/>
  <c r="BB240" i="9"/>
  <c r="BA240" i="9"/>
  <c r="AZ240" i="9"/>
  <c r="BB235" i="9"/>
  <c r="BA235" i="9"/>
  <c r="AZ235" i="9"/>
  <c r="BB222" i="9"/>
  <c r="BA222" i="9"/>
  <c r="AZ222" i="9"/>
  <c r="BB220" i="9"/>
  <c r="BA220" i="9"/>
  <c r="AZ220" i="9"/>
  <c r="BB219" i="9"/>
  <c r="BA219" i="9"/>
  <c r="AZ219" i="9"/>
  <c r="BB183" i="9"/>
  <c r="BA183" i="9"/>
  <c r="AZ183" i="9"/>
  <c r="BB181" i="9"/>
  <c r="BA181" i="9"/>
  <c r="AZ181" i="9"/>
  <c r="BB177" i="9"/>
  <c r="BA177" i="9"/>
  <c r="AZ177" i="9"/>
  <c r="BB164" i="9"/>
  <c r="BA164" i="9"/>
  <c r="AZ164" i="9"/>
  <c r="BB163" i="9"/>
  <c r="BA163" i="9"/>
  <c r="AZ163" i="9"/>
  <c r="BB161" i="9"/>
  <c r="BA161" i="9"/>
  <c r="AZ161" i="9"/>
  <c r="BB157" i="9"/>
  <c r="BA157" i="9"/>
  <c r="AZ157" i="9"/>
  <c r="BB153" i="9"/>
  <c r="BA153" i="9"/>
  <c r="AZ153" i="9"/>
  <c r="BB152" i="9"/>
  <c r="BA152" i="9"/>
  <c r="AZ152" i="9"/>
  <c r="BB151" i="9"/>
  <c r="BA151" i="9"/>
  <c r="AZ151" i="9"/>
  <c r="BB139" i="9"/>
  <c r="BA139" i="9"/>
  <c r="AZ139" i="9"/>
  <c r="BB104" i="9"/>
  <c r="BA104" i="9"/>
  <c r="AZ104" i="9"/>
  <c r="BB86" i="9"/>
  <c r="BA86" i="9"/>
  <c r="AZ86" i="9"/>
  <c r="BB77" i="9"/>
  <c r="BA77" i="9"/>
  <c r="AZ77" i="9"/>
  <c r="BB64" i="9"/>
  <c r="BA64" i="9"/>
  <c r="AZ64" i="9"/>
  <c r="BB63" i="9"/>
  <c r="BA63" i="9"/>
  <c r="AZ63" i="9"/>
  <c r="BB12" i="9"/>
  <c r="BA12" i="9"/>
  <c r="AZ12" i="9"/>
  <c r="M21" i="7"/>
  <c r="M20" i="7"/>
  <c r="N14" i="7"/>
  <c r="O14" i="7" s="1"/>
  <c r="M14" i="7"/>
  <c r="D14" i="7"/>
  <c r="E14" i="7" s="1"/>
  <c r="N13" i="7"/>
  <c r="O13" i="7" s="1"/>
  <c r="M13" i="7"/>
  <c r="D13" i="7"/>
  <c r="E13" i="7" s="1"/>
  <c r="N12" i="7"/>
  <c r="O12" i="7" s="1"/>
  <c r="M12" i="7"/>
  <c r="D12" i="7"/>
  <c r="E12" i="7" s="1"/>
  <c r="M11" i="7"/>
  <c r="D11" i="7"/>
  <c r="E11" i="7" s="1"/>
  <c r="N10" i="7"/>
  <c r="O10" i="7" s="1"/>
  <c r="M10" i="7"/>
  <c r="D10" i="7"/>
  <c r="E10" i="7" s="1"/>
  <c r="N9" i="7"/>
  <c r="O9" i="7" s="1"/>
  <c r="M9" i="7"/>
  <c r="D9" i="7"/>
  <c r="E9" i="7" s="1"/>
  <c r="O8" i="7"/>
  <c r="N8" i="7"/>
  <c r="M8" i="7"/>
  <c r="D8" i="7"/>
  <c r="E8" i="7" s="1"/>
  <c r="O7" i="7"/>
  <c r="N7" i="7"/>
  <c r="M7" i="7"/>
  <c r="I7" i="7"/>
  <c r="H7" i="7"/>
  <c r="D7" i="7"/>
  <c r="E7" i="7" s="1"/>
  <c r="N6" i="7"/>
  <c r="O6" i="7" s="1"/>
  <c r="M6" i="7"/>
  <c r="H6" i="7"/>
  <c r="I6" i="7" s="1"/>
  <c r="D6" i="7"/>
  <c r="E6" i="7" s="1"/>
  <c r="N5" i="7"/>
  <c r="O5" i="7" s="1"/>
  <c r="M5" i="7"/>
  <c r="H5" i="7"/>
  <c r="N21" i="7" s="1"/>
  <c r="O21" i="7" s="1"/>
  <c r="E5" i="7"/>
  <c r="D5" i="7"/>
  <c r="N4" i="7"/>
  <c r="O4" i="7" s="1"/>
  <c r="M4" i="7"/>
  <c r="E4" i="7"/>
  <c r="D4" i="7"/>
  <c r="N3" i="7"/>
  <c r="O3" i="7" s="1"/>
  <c r="M3" i="7"/>
  <c r="H3" i="7"/>
  <c r="I3" i="7" s="1"/>
  <c r="D3" i="7"/>
  <c r="E3" i="7" s="1"/>
  <c r="N2" i="7"/>
  <c r="O2" i="7" s="1"/>
  <c r="M2" i="7"/>
  <c r="H2" i="7"/>
  <c r="N20" i="7" s="1"/>
  <c r="O20" i="7" s="1"/>
  <c r="D2" i="7"/>
  <c r="E2" i="7" s="1"/>
  <c r="N11" i="7" l="1"/>
  <c r="O11" i="7" s="1"/>
  <c r="I2" i="7"/>
  <c r="I5" i="7"/>
  <c r="G30" i="6" l="1"/>
  <c r="G29" i="6"/>
  <c r="G28" i="6"/>
  <c r="G27" i="6"/>
  <c r="G26" i="6"/>
  <c r="G25" i="6"/>
  <c r="G24" i="6"/>
  <c r="M21" i="6"/>
  <c r="G23" i="6"/>
  <c r="G19" i="6"/>
  <c r="G18" i="6"/>
  <c r="G17" i="6"/>
  <c r="G16" i="6"/>
  <c r="G15" i="6"/>
  <c r="N14" i="6"/>
  <c r="O14" i="6" s="1"/>
  <c r="M14" i="6"/>
  <c r="N13" i="6"/>
  <c r="O13" i="6" s="1"/>
  <c r="M13" i="6"/>
  <c r="G11" i="6"/>
  <c r="N12" i="6"/>
  <c r="O12" i="6" s="1"/>
  <c r="M12" i="6"/>
  <c r="N11" i="6"/>
  <c r="O11" i="6" s="1"/>
  <c r="J12" i="4" s="1"/>
  <c r="M11" i="6"/>
  <c r="N10" i="6"/>
  <c r="O10" i="6" s="1"/>
  <c r="M10" i="6"/>
  <c r="G10" i="6"/>
  <c r="N9" i="6"/>
  <c r="O9" i="6" s="1"/>
  <c r="M9" i="6"/>
  <c r="G9" i="6"/>
  <c r="N8" i="6"/>
  <c r="O8" i="6" s="1"/>
  <c r="M8" i="6"/>
  <c r="G8" i="6"/>
  <c r="N7" i="6"/>
  <c r="M7" i="6"/>
  <c r="N6" i="6"/>
  <c r="M6" i="6"/>
  <c r="N4" i="6"/>
  <c r="M4" i="6"/>
  <c r="G2" i="6"/>
  <c r="N3" i="6"/>
  <c r="O3" i="6" s="1"/>
  <c r="M3" i="6"/>
  <c r="N2" i="6"/>
  <c r="M2" i="6"/>
  <c r="N20" i="6"/>
  <c r="M20" i="6"/>
  <c r="J15" i="4" l="1"/>
  <c r="S12" i="4"/>
  <c r="S15" i="4" s="1"/>
  <c r="O20" i="6"/>
  <c r="O4" i="6"/>
  <c r="O6" i="6"/>
  <c r="O7" i="6"/>
  <c r="O2" i="6"/>
  <c r="M5" i="6"/>
  <c r="N5" i="6"/>
  <c r="N21" i="6"/>
  <c r="O21" i="6" s="1"/>
  <c r="O5" i="6" l="1"/>
  <c r="J6" i="4" s="1"/>
  <c r="S6" i="4" s="1"/>
  <c r="O21" i="5" l="1"/>
  <c r="N21" i="5"/>
  <c r="M21" i="5"/>
  <c r="N20" i="5"/>
  <c r="O20" i="5" s="1"/>
  <c r="M20" i="5"/>
  <c r="N14" i="5"/>
  <c r="M14" i="5"/>
  <c r="N13" i="5"/>
  <c r="O13" i="5" s="1"/>
  <c r="M13" i="5"/>
  <c r="F13" i="5"/>
  <c r="N12" i="5"/>
  <c r="M12" i="5"/>
  <c r="F12" i="5"/>
  <c r="N11" i="5"/>
  <c r="M11" i="5"/>
  <c r="F11" i="5"/>
  <c r="N10" i="5"/>
  <c r="O10" i="5" s="1"/>
  <c r="M10" i="5"/>
  <c r="F10" i="5"/>
  <c r="N9" i="5"/>
  <c r="O9" i="5" s="1"/>
  <c r="H10" i="4" s="1"/>
  <c r="H13" i="4" s="1"/>
  <c r="M9" i="5"/>
  <c r="F9" i="5"/>
  <c r="N8" i="5"/>
  <c r="M8" i="5"/>
  <c r="F8" i="5"/>
  <c r="N7" i="5"/>
  <c r="M7" i="5"/>
  <c r="F7" i="5"/>
  <c r="N6" i="5"/>
  <c r="M6" i="5"/>
  <c r="F6" i="5"/>
  <c r="N5" i="5"/>
  <c r="O5" i="5" s="1"/>
  <c r="H6" i="4" s="1"/>
  <c r="M5" i="5"/>
  <c r="F5" i="5"/>
  <c r="N4" i="5"/>
  <c r="M4" i="5"/>
  <c r="F4" i="5"/>
  <c r="N3" i="5"/>
  <c r="M3" i="5"/>
  <c r="F3" i="5"/>
  <c r="N2" i="5"/>
  <c r="O2" i="5" s="1"/>
  <c r="M2" i="5"/>
  <c r="F2" i="5"/>
  <c r="O11" i="5" l="1"/>
  <c r="H12" i="4" s="1"/>
  <c r="H15" i="4" s="1"/>
  <c r="O14" i="5"/>
  <c r="O6" i="5"/>
  <c r="O4" i="5"/>
  <c r="O12" i="5"/>
  <c r="O7" i="5"/>
  <c r="O8" i="5"/>
  <c r="H9" i="4" s="1"/>
  <c r="H14" i="4" s="1"/>
  <c r="O3" i="5"/>
  <c r="M21" i="1"/>
  <c r="L21" i="1"/>
  <c r="N20" i="1"/>
  <c r="M20" i="1"/>
  <c r="L20" i="1"/>
  <c r="N21" i="1" l="1"/>
  <c r="M14" i="1"/>
  <c r="L14" i="1"/>
  <c r="M13" i="1"/>
  <c r="L13" i="1"/>
  <c r="M12" i="1"/>
  <c r="N12" i="1" s="1"/>
  <c r="L12" i="1"/>
  <c r="M11" i="1"/>
  <c r="L11" i="1"/>
  <c r="M10" i="1"/>
  <c r="L10" i="1"/>
  <c r="M9" i="1"/>
  <c r="L9" i="1"/>
  <c r="M8" i="1"/>
  <c r="N8" i="1" s="1"/>
  <c r="L8" i="1"/>
  <c r="M7" i="1"/>
  <c r="L7" i="1"/>
  <c r="M6" i="1"/>
  <c r="L6" i="1"/>
  <c r="N6" i="1" s="1"/>
  <c r="M5" i="1"/>
  <c r="L5" i="1"/>
  <c r="M4" i="1"/>
  <c r="N4" i="1" s="1"/>
  <c r="L4" i="1"/>
  <c r="M3" i="1"/>
  <c r="L3" i="1"/>
  <c r="M2" i="1"/>
  <c r="L2" i="1"/>
  <c r="N10" i="1" l="1"/>
  <c r="N3" i="1"/>
  <c r="N7" i="1"/>
  <c r="N11" i="1"/>
  <c r="N9" i="1"/>
  <c r="N2" i="1"/>
  <c r="N5" i="1"/>
  <c r="N14" i="1"/>
  <c r="N13" i="1"/>
  <c r="E3" i="1"/>
  <c r="E4" i="1"/>
  <c r="E5" i="1"/>
  <c r="E6" i="1"/>
  <c r="E7" i="1"/>
  <c r="E8" i="1"/>
  <c r="E9" i="1"/>
  <c r="E10" i="1"/>
  <c r="E11" i="1"/>
  <c r="E12" i="1"/>
  <c r="E2" i="1"/>
</calcChain>
</file>

<file path=xl/comments1.xml><?xml version="1.0" encoding="utf-8"?>
<comments xmlns="http://schemas.openxmlformats.org/spreadsheetml/2006/main">
  <authors>
    <author>Xue, Tingting</author>
  </authors>
  <commentList>
    <comment ref="E1" authorId="0" shapeId="0">
      <text>
        <r>
          <rPr>
            <b/>
            <sz val="9"/>
            <color indexed="81"/>
            <rFont val="Tahoma"/>
            <charset val="1"/>
          </rPr>
          <t>Xue, Tingting:</t>
        </r>
        <r>
          <rPr>
            <sz val="9"/>
            <color indexed="81"/>
            <rFont val="Tahoma"/>
            <charset val="1"/>
          </rPr>
          <t xml:space="preserve">
multiplied 0.961 to get @Meter savings</t>
        </r>
      </text>
    </comment>
  </commentList>
</comments>
</file>

<file path=xl/comments2.xml><?xml version="1.0" encoding="utf-8"?>
<comments xmlns="http://schemas.openxmlformats.org/spreadsheetml/2006/main">
  <authors>
    <author>Xue, Tingting</author>
  </authors>
  <commentList>
    <comment ref="D1" authorId="0" shapeId="0">
      <text>
        <r>
          <rPr>
            <b/>
            <sz val="9"/>
            <color indexed="81"/>
            <rFont val="Tahoma"/>
            <family val="2"/>
          </rPr>
          <t>Xue, Tingting:</t>
        </r>
        <r>
          <rPr>
            <sz val="9"/>
            <color indexed="81"/>
            <rFont val="Tahoma"/>
            <family val="2"/>
          </rPr>
          <t xml:space="preserve">
admin+incentives</t>
        </r>
      </text>
    </comment>
  </commentList>
</comments>
</file>

<file path=xl/comments3.xml><?xml version="1.0" encoding="utf-8"?>
<comments xmlns="http://schemas.openxmlformats.org/spreadsheetml/2006/main">
  <authors>
    <author>Xue, Tingting</author>
  </authors>
  <commentList>
    <comment ref="F2" authorId="0" shapeId="0">
      <text>
        <r>
          <rPr>
            <b/>
            <sz val="9"/>
            <color indexed="81"/>
            <rFont val="Tahoma"/>
            <family val="2"/>
          </rPr>
          <t>Xue, Tingting:</t>
        </r>
        <r>
          <rPr>
            <sz val="9"/>
            <color indexed="81"/>
            <rFont val="Tahoma"/>
            <family val="2"/>
          </rPr>
          <t xml:space="preserve">
admin cost per audit is estimated to be $161.00</t>
        </r>
      </text>
    </comment>
    <comment ref="F3" authorId="0" shapeId="0">
      <text>
        <r>
          <rPr>
            <b/>
            <sz val="9"/>
            <color indexed="81"/>
            <rFont val="Tahoma"/>
            <family val="2"/>
          </rPr>
          <t>Xue, Tingting:</t>
        </r>
        <r>
          <rPr>
            <sz val="9"/>
            <color indexed="81"/>
            <rFont val="Tahoma"/>
            <family val="2"/>
          </rPr>
          <t xml:space="preserve">
Admin cost per audit is estimated to be $36</t>
        </r>
      </text>
    </comment>
    <comment ref="F4" authorId="0" shapeId="0">
      <text>
        <r>
          <rPr>
            <b/>
            <sz val="9"/>
            <color indexed="81"/>
            <rFont val="Tahoma"/>
            <family val="2"/>
          </rPr>
          <t>Xue, Tingting:</t>
        </r>
        <r>
          <rPr>
            <sz val="9"/>
            <color indexed="81"/>
            <rFont val="Tahoma"/>
            <family val="2"/>
          </rPr>
          <t xml:space="preserve">
Admin cost per audit is $285.00</t>
        </r>
      </text>
    </comment>
    <comment ref="F15" authorId="0" shapeId="0">
      <text>
        <r>
          <rPr>
            <b/>
            <sz val="9"/>
            <color indexed="81"/>
            <rFont val="Tahoma"/>
            <family val="2"/>
          </rPr>
          <t>Xue, Tingting:</t>
        </r>
        <r>
          <rPr>
            <sz val="9"/>
            <color indexed="81"/>
            <rFont val="Tahoma"/>
            <family val="2"/>
          </rPr>
          <t xml:space="preserve">
Admin cost per audit is estimated to be $293.00. No rebates or incentives for this program</t>
        </r>
      </text>
    </comment>
    <comment ref="F16" authorId="0" shapeId="0">
      <text>
        <r>
          <rPr>
            <b/>
            <sz val="9"/>
            <color indexed="81"/>
            <rFont val="Tahoma"/>
            <family val="2"/>
          </rPr>
          <t>Xue, Tingting:</t>
        </r>
        <r>
          <rPr>
            <sz val="9"/>
            <color indexed="81"/>
            <rFont val="Tahoma"/>
            <family val="2"/>
          </rPr>
          <t xml:space="preserve">
Admin cost per audit is estimated to be $806.00. No rebates or incentives for this program</t>
        </r>
      </text>
    </comment>
  </commentList>
</comments>
</file>

<file path=xl/sharedStrings.xml><?xml version="1.0" encoding="utf-8"?>
<sst xmlns="http://schemas.openxmlformats.org/spreadsheetml/2006/main" count="12062" uniqueCount="1346">
  <si>
    <t>Sector</t>
  </si>
  <si>
    <t>Program</t>
  </si>
  <si>
    <t>Non-Incentive Program Cost/kWh</t>
  </si>
  <si>
    <t>Notes</t>
  </si>
  <si>
    <t>Residential</t>
  </si>
  <si>
    <t>Home Energy Check</t>
  </si>
  <si>
    <t>Commercial</t>
  </si>
  <si>
    <t>Business Energy Check</t>
  </si>
  <si>
    <t>Better Business</t>
  </si>
  <si>
    <t>Interruptible Service</t>
  </si>
  <si>
    <t>Curtailable Service</t>
  </si>
  <si>
    <t>Standby Generation</t>
  </si>
  <si>
    <t>Residential Energy Management</t>
  </si>
  <si>
    <t>Data</t>
  </si>
  <si>
    <t>Source</t>
  </si>
  <si>
    <t>2018 Annual kWh Savings @ Meter</t>
  </si>
  <si>
    <t>Residential Incentive Program</t>
  </si>
  <si>
    <t>Neighborhood Energy Star</t>
  </si>
  <si>
    <t>Low Income Weatherization Assistance</t>
  </si>
  <si>
    <t>Commercial/Industrial</t>
  </si>
  <si>
    <t xml:space="preserve">Florida Custom Incentive </t>
  </si>
  <si>
    <t>Utility Program Costs_2018</t>
  </si>
  <si>
    <t>Program Categories:</t>
  </si>
  <si>
    <t>End-Use</t>
  </si>
  <si>
    <t>Res</t>
  </si>
  <si>
    <t>Appliances</t>
  </si>
  <si>
    <t>Products</t>
  </si>
  <si>
    <t>Res Products</t>
  </si>
  <si>
    <t>Cooking</t>
  </si>
  <si>
    <t>Res Water Heating</t>
  </si>
  <si>
    <t>Electronics</t>
  </si>
  <si>
    <t>Res Lighting</t>
  </si>
  <si>
    <t>Misc</t>
  </si>
  <si>
    <t>Res HVAC</t>
  </si>
  <si>
    <t>DHW</t>
  </si>
  <si>
    <t>Water Heating</t>
  </si>
  <si>
    <t>Com Products</t>
  </si>
  <si>
    <t>Lighting</t>
  </si>
  <si>
    <t>Com Water Heating</t>
  </si>
  <si>
    <t>Cooling</t>
  </si>
  <si>
    <t>HVAC</t>
  </si>
  <si>
    <t>Com Lighting</t>
  </si>
  <si>
    <t>Heating</t>
  </si>
  <si>
    <t>Com Custom</t>
  </si>
  <si>
    <t>Com Refrigeration</t>
  </si>
  <si>
    <t>Com</t>
  </si>
  <si>
    <t>Com HVAC</t>
  </si>
  <si>
    <t>Office Equip</t>
  </si>
  <si>
    <t>Ind Custom</t>
  </si>
  <si>
    <t>Ind Lighting</t>
  </si>
  <si>
    <t>Exterior Lighting</t>
  </si>
  <si>
    <t>Ind HVAC</t>
  </si>
  <si>
    <t>Interior Lighting</t>
  </si>
  <si>
    <t>Custom</t>
  </si>
  <si>
    <t>Refrigeration</t>
  </si>
  <si>
    <t>Ventilation</t>
  </si>
  <si>
    <t>Ind</t>
  </si>
  <si>
    <t>Compressed Air</t>
  </si>
  <si>
    <t>Motors</t>
  </si>
  <si>
    <t>Process</t>
  </si>
  <si>
    <t>Other</t>
  </si>
  <si>
    <t>Industrial Lighting</t>
  </si>
  <si>
    <t>TPS Program Category</t>
  </si>
  <si>
    <t xml:space="preserve">Total kWh </t>
  </si>
  <si>
    <t>Total Cost</t>
  </si>
  <si>
    <t>$/kWh</t>
  </si>
  <si>
    <t>Res DR</t>
  </si>
  <si>
    <t>Res Total</t>
  </si>
  <si>
    <t>NonRes Total</t>
  </si>
  <si>
    <t>2016 kWh Savings @ Meter</t>
  </si>
  <si>
    <t>2016 Total Utility Program Cost</t>
  </si>
  <si>
    <t>2016 Total Program Incentive Cost</t>
  </si>
  <si>
    <t>Program Cost/kWh</t>
  </si>
  <si>
    <t>Home Energy Survey</t>
  </si>
  <si>
    <t>"No kWh savings attributed to this program"</t>
  </si>
  <si>
    <t>Load Management (On Call)</t>
  </si>
  <si>
    <t>Total program cost includes depreciation, return &amp; incentives paid in 2016 to active participants who signed up in 2016 &amp; prior years</t>
  </si>
  <si>
    <t>Air Conditioning</t>
  </si>
  <si>
    <t>New Construction (BuildSmart)</t>
  </si>
  <si>
    <t>Ceiling Insulation</t>
  </si>
  <si>
    <t>Low Income</t>
  </si>
  <si>
    <t>Business Energy Evaluation</t>
  </si>
  <si>
    <t>Business On Call</t>
  </si>
  <si>
    <t>Commercial/Industrial Demand Reduction</t>
  </si>
  <si>
    <t>Total program cost includes incentives paid in 2016 to active participants who signed up in 2016 &amp; prior years</t>
  </si>
  <si>
    <t>Business Heating, Ventilating &amp; Air Conditioning</t>
  </si>
  <si>
    <t>Business Lighting</t>
  </si>
  <si>
    <t>Busines Custom Incentive</t>
  </si>
  <si>
    <t xml:space="preserve">Program </t>
  </si>
  <si>
    <t>Segment</t>
  </si>
  <si>
    <t>Measure</t>
  </si>
  <si>
    <t>Annual kWh Savings</t>
  </si>
  <si>
    <t>Non-Incentive Program Cost</t>
  </si>
  <si>
    <t>Non-Incentive Program Cost/kWh_Program Level</t>
  </si>
  <si>
    <t>Single Family</t>
  </si>
  <si>
    <t>Walk-Through</t>
  </si>
  <si>
    <t>DVD</t>
  </si>
  <si>
    <t>On-Line</t>
  </si>
  <si>
    <t>Multi-Family</t>
  </si>
  <si>
    <t>Duct Repair</t>
  </si>
  <si>
    <t>Residential Duct Repair/Replacement Rebate Program</t>
  </si>
  <si>
    <t>Ceiling Insulation (per sqft)</t>
  </si>
  <si>
    <t>Residential Ceiling Insulation Upgrade Rebate Program</t>
  </si>
  <si>
    <t>Window Film/Solar Screen (per sqft)</t>
  </si>
  <si>
    <t>Residential Window Film/Solar Screen Rebate Program</t>
  </si>
  <si>
    <t>Efficient Electric Heat Pump</t>
  </si>
  <si>
    <t>SEER 15</t>
  </si>
  <si>
    <t>Residential Efficient Electric Heat Pump Rebate Program</t>
  </si>
  <si>
    <t>SEER 16</t>
  </si>
  <si>
    <t>SEER 17</t>
  </si>
  <si>
    <t>SEER 18</t>
  </si>
  <si>
    <t>High Performance Windows (per sqft)</t>
  </si>
  <si>
    <t>Residential High Performance Windows Rebate Program</t>
  </si>
  <si>
    <t>New Home Rebate (formerly Gold-Ring)</t>
  </si>
  <si>
    <t>In progress</t>
  </si>
  <si>
    <t>Residential Efficiency Delivered</t>
  </si>
  <si>
    <t>Energy Audits/Survey</t>
  </si>
  <si>
    <t>Commercial Efficient Electric Heat Pump Rebate Program</t>
  </si>
  <si>
    <t>Commercial Duct Repair Rebate Program</t>
  </si>
  <si>
    <t>Window Film/Solar Screen</t>
  </si>
  <si>
    <t>Commercial Window Film/Solar Screen Rebate Program</t>
  </si>
  <si>
    <t>Commercial Ceiling Insulation Upgrade Rebate Program</t>
  </si>
  <si>
    <t>Cool/Reflective Roof</t>
  </si>
  <si>
    <t>Commercial Cool/Reflective Roof Rebate Program</t>
  </si>
  <si>
    <t>Indoor Lighting Billed Solution</t>
  </si>
  <si>
    <r>
      <t xml:space="preserve">No cost data. </t>
    </r>
    <r>
      <rPr>
        <sz val="11"/>
        <color theme="5" tint="-0.249977111117893"/>
        <rFont val="Calibri"/>
        <family val="2"/>
        <scheme val="minor"/>
      </rPr>
      <t>This program was not included in the OUC 2017 Annual Conservation Report, is this a current commercial program?</t>
    </r>
  </si>
  <si>
    <t>Indoor Lighting Rebate</t>
  </si>
  <si>
    <t>Custom Incentive</t>
  </si>
  <si>
    <t>LED Streetlight Upgrade</t>
  </si>
  <si>
    <t>2016 Annual kWh Savings</t>
  </si>
  <si>
    <t>2015 DSM Plan Savings_2016</t>
  </si>
  <si>
    <t>2016 DSM Plan Utility Program Costs_2016</t>
  </si>
  <si>
    <t>Residential Energy Survey</t>
  </si>
  <si>
    <t>According to the 2016 Annual Conservation Report, this is an existing program</t>
  </si>
  <si>
    <t>Residential Heating &amp; Cooling Upgrade</t>
  </si>
  <si>
    <t>Low Income Education</t>
  </si>
  <si>
    <r>
      <t xml:space="preserve">No savings data, </t>
    </r>
    <r>
      <rPr>
        <sz val="11"/>
        <color rgb="FFC00000"/>
        <rFont val="Calibri"/>
        <family val="2"/>
        <scheme val="minor"/>
      </rPr>
      <t>not an existing program</t>
    </r>
  </si>
  <si>
    <t>Commercial Heating &amp; Cooling Upgrade</t>
  </si>
  <si>
    <t>Commercial Chiller Upgrade Program</t>
  </si>
  <si>
    <t>Commercial Reflective Roof</t>
  </si>
  <si>
    <t>Commercial Indoor Efficient Lighting Rebate</t>
  </si>
  <si>
    <r>
      <t xml:space="preserve">No savings data, only has incentive data, </t>
    </r>
    <r>
      <rPr>
        <sz val="11"/>
        <color rgb="FFC00000"/>
        <rFont val="Calibri"/>
        <family val="2"/>
        <scheme val="minor"/>
      </rPr>
      <t>not an existing program</t>
    </r>
  </si>
  <si>
    <t>Commercial Window Film Installation Program</t>
  </si>
  <si>
    <r>
      <t xml:space="preserve">No savings &amp; cost data, </t>
    </r>
    <r>
      <rPr>
        <sz val="11"/>
        <color rgb="FFC00000"/>
        <rFont val="Calibri"/>
        <family val="2"/>
        <scheme val="minor"/>
      </rPr>
      <t>not an existing program</t>
    </r>
  </si>
  <si>
    <t>??</t>
  </si>
  <si>
    <t>Solar Water Heating Program</t>
  </si>
  <si>
    <t>Solar Photovoltaic Program</t>
  </si>
  <si>
    <t>Electric Conservation Demonstration and Development</t>
  </si>
  <si>
    <t>Commercial Energy Consultant</t>
  </si>
  <si>
    <t>Common</t>
  </si>
  <si>
    <t>Loan Program (discontinued but remains open)</t>
  </si>
  <si>
    <t>Admin Costs</t>
  </si>
  <si>
    <t>Audits and EE Kits</t>
  </si>
  <si>
    <t>Smart $aver</t>
  </si>
  <si>
    <t>EE Products</t>
  </si>
  <si>
    <t>Appliance Recycling</t>
  </si>
  <si>
    <t>Energy Efficient Lighting</t>
  </si>
  <si>
    <t>Behavior</t>
  </si>
  <si>
    <t>Income Qualified</t>
  </si>
  <si>
    <t>Smart $aver - Prescriptive</t>
  </si>
  <si>
    <t>Smart $aver - Custom</t>
  </si>
  <si>
    <t>Pay-for-Performance</t>
  </si>
  <si>
    <t>Small Business Energy Saver</t>
  </si>
  <si>
    <t>New Construction</t>
  </si>
  <si>
    <t>Utility Characteristics</t>
  </si>
  <si>
    <t>Reporting Year Incremental Annual Savings</t>
  </si>
  <si>
    <t>Incremental Life Cycle Savings</t>
  </si>
  <si>
    <t>Reporting Year Incremental Cost</t>
  </si>
  <si>
    <t>Incremental Life Cycle Costs</t>
  </si>
  <si>
    <t>Weighted Average Life</t>
  </si>
  <si>
    <t/>
  </si>
  <si>
    <t>Non-Incentives ($/kWh)</t>
  </si>
  <si>
    <t>Energy Savings (MWh)</t>
  </si>
  <si>
    <t>Peak Demand Savings (MW)</t>
  </si>
  <si>
    <t>Customer Incentives (Thousand Dollars)</t>
  </si>
  <si>
    <t>All Other Costs (Thousand Dollars)</t>
  </si>
  <si>
    <t>(Years)</t>
  </si>
  <si>
    <t>Data Year</t>
  </si>
  <si>
    <t>Utility Number</t>
  </si>
  <si>
    <t>Utility Name</t>
  </si>
  <si>
    <t>State</t>
  </si>
  <si>
    <t>BA Code</t>
  </si>
  <si>
    <t>Industrial</t>
  </si>
  <si>
    <t>Transportation</t>
  </si>
  <si>
    <t>Total</t>
  </si>
  <si>
    <t>Website</t>
  </si>
  <si>
    <t>Village of Arcade - (NY)</t>
  </si>
  <si>
    <t>NY</t>
  </si>
  <si>
    <t>NYIS</t>
  </si>
  <si>
    <t>.</t>
  </si>
  <si>
    <t>Adrian Public Utilities Comm</t>
  </si>
  <si>
    <t>MN</t>
  </si>
  <si>
    <t>MISO</t>
  </si>
  <si>
    <t>PowerSouth Energy Cooperative</t>
  </si>
  <si>
    <t>AL</t>
  </si>
  <si>
    <t>AEC</t>
  </si>
  <si>
    <t>Alabama Power Co</t>
  </si>
  <si>
    <t>SOCO</t>
  </si>
  <si>
    <t>City of Alameda</t>
  </si>
  <si>
    <t>CA</t>
  </si>
  <si>
    <t>CISO</t>
  </si>
  <si>
    <t>City of Alexandria - (MN)</t>
  </si>
  <si>
    <t>City of Algona - (IA)</t>
  </si>
  <si>
    <t>IA</t>
  </si>
  <si>
    <t>SWPP</t>
  </si>
  <si>
    <t>Allamakee-Clayton El Coop, Inc</t>
  </si>
  <si>
    <t>Altamaha Electric Member Corp</t>
  </si>
  <si>
    <t>GA</t>
  </si>
  <si>
    <t>City of Ames - (IA)</t>
  </si>
  <si>
    <t>City of Anaheim - (CA)</t>
  </si>
  <si>
    <t>City of Anoka</t>
  </si>
  <si>
    <t>Appalachian Power Co</t>
  </si>
  <si>
    <t>VA</t>
  </si>
  <si>
    <t>PJM</t>
  </si>
  <si>
    <t>WV</t>
  </si>
  <si>
    <t>Arizona Public Service Co</t>
  </si>
  <si>
    <t>AZ</t>
  </si>
  <si>
    <t>AZPS</t>
  </si>
  <si>
    <t>Entergy Arkansas Inc</t>
  </si>
  <si>
    <t>AR</t>
  </si>
  <si>
    <t>http:www.apscservices.info/eeannualreports.aspx</t>
  </si>
  <si>
    <t>City of Arlington - (MN)</t>
  </si>
  <si>
    <t>Associated Electric Coop, Inc</t>
  </si>
  <si>
    <t>MO</t>
  </si>
  <si>
    <t>Atlantic City Electric Co</t>
  </si>
  <si>
    <t>NJ</t>
  </si>
  <si>
    <t>Atlantic Municipal Utilities</t>
  </si>
  <si>
    <t>www.amu1.net</t>
  </si>
  <si>
    <t>City of Austin - (MN)</t>
  </si>
  <si>
    <t>Austin Energy</t>
  </si>
  <si>
    <t>TX</t>
  </si>
  <si>
    <t>ERCO</t>
  </si>
  <si>
    <t>City of Azusa</t>
  </si>
  <si>
    <t>Bagley Public Utilities Comm</t>
  </si>
  <si>
    <t>Baltimore Gas &amp; Electric Co</t>
  </si>
  <si>
    <t>MD</t>
  </si>
  <si>
    <t>http://webapp.psc.state.md.us/Intranet/home.cfm</t>
  </si>
  <si>
    <t>City of Bandon - (OR)</t>
  </si>
  <si>
    <t>OR</t>
  </si>
  <si>
    <t>BPAT</t>
  </si>
  <si>
    <t>City of Barnesville - (MN)</t>
  </si>
  <si>
    <t>Barron Electric Coop</t>
  </si>
  <si>
    <t>WI</t>
  </si>
  <si>
    <t>Bartlett Electric Coop, Inc</t>
  </si>
  <si>
    <t>www.bartlettec.coop</t>
  </si>
  <si>
    <t>City of Bay City - (MI)</t>
  </si>
  <si>
    <t>MI</t>
  </si>
  <si>
    <t>www.baycitymi.org/electric</t>
  </si>
  <si>
    <t>Bayfield Electric Coop, Inc</t>
  </si>
  <si>
    <t>Beltrami Electric Coop, Inc</t>
  </si>
  <si>
    <t>www.beltramielectric.com</t>
  </si>
  <si>
    <t>City of Benson - (MN)</t>
  </si>
  <si>
    <t>PUD No 1 of Benton County</t>
  </si>
  <si>
    <t>WA</t>
  </si>
  <si>
    <t>City of Beresford</t>
  </si>
  <si>
    <t>SD</t>
  </si>
  <si>
    <t>Berkeley Electric Coop Inc</t>
  </si>
  <si>
    <t>SC</t>
  </si>
  <si>
    <t>Big Rivers Electric Corp</t>
  </si>
  <si>
    <t>KY</t>
  </si>
  <si>
    <t>Big Bend Electric Coop, Inc</t>
  </si>
  <si>
    <t>Blachly-Lane County Coop El Assn</t>
  </si>
  <si>
    <t>Black River Electric Coop, Inc - (SC)</t>
  </si>
  <si>
    <t>Blue Ridge Elec Member Corp - (NC)</t>
  </si>
  <si>
    <t>NC</t>
  </si>
  <si>
    <t>DUK</t>
  </si>
  <si>
    <t>City of Boulder City - (NV)</t>
  </si>
  <si>
    <t>NV</t>
  </si>
  <si>
    <t>WALC</t>
  </si>
  <si>
    <t>Bozrah Light &amp; Power Company</t>
  </si>
  <si>
    <t>CT</t>
  </si>
  <si>
    <t>ISNE</t>
  </si>
  <si>
    <t>City of Breckenridge- (MN)</t>
  </si>
  <si>
    <t>Broad River Electric Coop, Inc</t>
  </si>
  <si>
    <t>City of Brookings - (SD)</t>
  </si>
  <si>
    <t>WACM</t>
  </si>
  <si>
    <t>City of Bryan - (TX)</t>
  </si>
  <si>
    <t>City of Burbank Water and Power</t>
  </si>
  <si>
    <t>LDWP</t>
  </si>
  <si>
    <t>City of Burlington Electric - (VT)</t>
  </si>
  <si>
    <t>VT</t>
  </si>
  <si>
    <t>Burt County Public Power Dist</t>
  </si>
  <si>
    <t>NE</t>
  </si>
  <si>
    <t>Butler Public Power District - (NE)</t>
  </si>
  <si>
    <t>Butte Electric Coop, Inc</t>
  </si>
  <si>
    <t>Canby Utility Board</t>
  </si>
  <si>
    <t>PGE</t>
  </si>
  <si>
    <t>Duke Energy Progress - (NC)</t>
  </si>
  <si>
    <t>CPLE</t>
  </si>
  <si>
    <t>Carteret-Craven El Member Corp</t>
  </si>
  <si>
    <t>http://www.greencosolutions.net/</t>
  </si>
  <si>
    <t>Cedar Falls Utilities</t>
  </si>
  <si>
    <t>Cedar-Knox Public Power Dist</t>
  </si>
  <si>
    <t>Central Electric Coop Inc - (OR)</t>
  </si>
  <si>
    <t>Central Florida Elec Coop, Inc</t>
  </si>
  <si>
    <t>FL</t>
  </si>
  <si>
    <t>SEC</t>
  </si>
  <si>
    <t>Central Georgia El Member Corp</t>
  </si>
  <si>
    <t>Central Hudson Gas &amp; Elec Corp</t>
  </si>
  <si>
    <t>Central Iowa Power Cooperative</t>
  </si>
  <si>
    <t>Integrated Resource Plane found at: http://www.cipco.net/content/integrated-resource-plan CIPCO REPORTS ON BEHALF OF 12 COPERATIVES AND A GROUP OF 15 MUNICIPALITIES (found at http://www.cipco.net/content/meet-our-members). NOTE:  Our assumed baseline for residential heating programs has changed our reported results.  These programs would now show negative life cycle electrical savings due to long life programs with off peak electrical energy growth.  There are large BTUH savings from customers switching from propane and natural gas but they cannot be reported using this report.  This form does not allow negative savings so we are not reporting these programs.</t>
  </si>
  <si>
    <t>Central Lincoln People's Ut Dt</t>
  </si>
  <si>
    <t>AEP Texas Central Company</t>
  </si>
  <si>
    <t>Central Valley Elec Coop, Inc</t>
  </si>
  <si>
    <t>NM</t>
  </si>
  <si>
    <t>www.cvecoop.org</t>
  </si>
  <si>
    <t>City of Centralia - (WA)</t>
  </si>
  <si>
    <t>City of Chaska - (MN)</t>
  </si>
  <si>
    <t>PUD No 1 of Chelan County</t>
  </si>
  <si>
    <t>CHPD</t>
  </si>
  <si>
    <t>City of Cheney - (WA)</t>
  </si>
  <si>
    <t>AVA</t>
  </si>
  <si>
    <t>Cheyenne Light Fuel &amp; Power Co</t>
  </si>
  <si>
    <t>WY</t>
  </si>
  <si>
    <t>https://dms.wyo.gov/ManageDocket.aspx?DocketId=G62sAjKKWLPYc3pfVHt%2bpl1oqbFVesW5WemC136PWMg%3d  (Docket 20003-151-EA-16)</t>
  </si>
  <si>
    <t>City of Chicopee - (MA)</t>
  </si>
  <si>
    <t>MA</t>
  </si>
  <si>
    <t>Chippewa Valley Electric Coop</t>
  </si>
  <si>
    <t>Choctawhatche Elec Coop, Inc</t>
  </si>
  <si>
    <t>Choptank Electric Coop, Inc</t>
  </si>
  <si>
    <t>Duke Energy Ohio Inc</t>
  </si>
  <si>
    <t>OH</t>
  </si>
  <si>
    <t>PUD No 1 of Clallam County</t>
  </si>
  <si>
    <t>http://www.commerce.wa.gov/growing-the-economy/energy/energy-independence-act/eia-reporting/</t>
  </si>
  <si>
    <t>PUD No 1 of Clark County - (WA)</t>
  </si>
  <si>
    <t>Clark Electric Coop - (WI)</t>
  </si>
  <si>
    <t>Clearwater Power Company</t>
  </si>
  <si>
    <t>ID</t>
  </si>
  <si>
    <t>Cleveland Electric Illum Co</t>
  </si>
  <si>
    <t>The website will be available after May 15, 2018.</t>
  </si>
  <si>
    <t>Clay Electric Cooperative, Inc</t>
  </si>
  <si>
    <t>Clearwater-Polk Elec Coop Inc</t>
  </si>
  <si>
    <t>Cloverland Electric Co-op</t>
  </si>
  <si>
    <t>Coast Electric Power Assn</t>
  </si>
  <si>
    <t>MS</t>
  </si>
  <si>
    <t>Coldwater Board of Public Util</t>
  </si>
  <si>
    <t>www.coldwater.org</t>
  </si>
  <si>
    <t>City of College Station - (TX)</t>
  </si>
  <si>
    <t>City of Colorado Springs - (CO)</t>
  </si>
  <si>
    <t>CO</t>
  </si>
  <si>
    <t>City of Colton - (CA)</t>
  </si>
  <si>
    <t>www.coltononline.com</t>
  </si>
  <si>
    <t>Columbia Basin Elec Cooperative, Inc</t>
  </si>
  <si>
    <t>Columbia Power Coop Assn Inc</t>
  </si>
  <si>
    <t>City of Columbia - (MO)</t>
  </si>
  <si>
    <t>Commonwealth Edison Co</t>
  </si>
  <si>
    <t>IL</t>
  </si>
  <si>
    <t>http://www.ilsag.info/evaluation-documents.html</t>
  </si>
  <si>
    <t>Town of Concord - (MA)</t>
  </si>
  <si>
    <t>Connecticut Light &amp; Power Co</t>
  </si>
  <si>
    <t>http://www.ctenergydashboard.com</t>
  </si>
  <si>
    <t>Consolidated Edison Co-NY Inc</t>
  </si>
  <si>
    <t>Consumers Energy Co</t>
  </si>
  <si>
    <t>Corn Belt Power Coop</t>
  </si>
  <si>
    <t>Cotton Electric Coop, Inc</t>
  </si>
  <si>
    <t>OK</t>
  </si>
  <si>
    <t>Coweta-Fayette El Member Corp</t>
  </si>
  <si>
    <t>PUD No 1 of Cowlitz County</t>
  </si>
  <si>
    <t>City of Cuyahoga Falls - (OH)</t>
  </si>
  <si>
    <t>DS&amp;O Electric Cooperative, Inc.</t>
  </si>
  <si>
    <t>KS</t>
  </si>
  <si>
    <t>City of Danville - (VA)</t>
  </si>
  <si>
    <t>Dawson Power District</t>
  </si>
  <si>
    <t>Dayton Power &amp; Light Co</t>
  </si>
  <si>
    <t>Delmarva Power</t>
  </si>
  <si>
    <t>City of Denison - (IA)</t>
  </si>
  <si>
    <t>City of Denton - (TX)</t>
  </si>
  <si>
    <t>Delaware Electric Cooperative</t>
  </si>
  <si>
    <t>DE</t>
  </si>
  <si>
    <t>Denton County Elec Coop, Inc</t>
  </si>
  <si>
    <t>DTE Electric Company</t>
  </si>
  <si>
    <t>City of Detroit Lakes - (MN)</t>
  </si>
  <si>
    <t>Dixie Electric Power Assn</t>
  </si>
  <si>
    <t>Dixie Electric Coop</t>
  </si>
  <si>
    <t>Douglas Electric Coop - (OR)</t>
  </si>
  <si>
    <t>www.dec.coop</t>
  </si>
  <si>
    <t>City of Dover - (OH)</t>
  </si>
  <si>
    <t>tcoyle@efficiencysmart.org</t>
  </si>
  <si>
    <t>Duke Energy Carolinas, LLC</t>
  </si>
  <si>
    <t>Dunn County Electric Coop</t>
  </si>
  <si>
    <t>Duquesne Light Co</t>
  </si>
  <si>
    <t>PA</t>
  </si>
  <si>
    <t>East River Elec Pwr Coop, Inc</t>
  </si>
  <si>
    <t>City of East Grand Forks - (MN)</t>
  </si>
  <si>
    <t>East Kentucky Power Coop, Inc</t>
  </si>
  <si>
    <t>Eastern Illinois Elec Coop</t>
  </si>
  <si>
    <t>Eau Claire Electric Coop</t>
  </si>
  <si>
    <t>El Paso Electric Co</t>
  </si>
  <si>
    <t>EPE</t>
  </si>
  <si>
    <t>Electrical Dist No8 Maricopa</t>
  </si>
  <si>
    <t>Elkhorn Rural Public Pwr Dist</t>
  </si>
  <si>
    <t>www.erppd.com</t>
  </si>
  <si>
    <t>Elmhurst Mutual Power &amp; Light Co</t>
  </si>
  <si>
    <t>Empire District Electric Co</t>
  </si>
  <si>
    <t>www.apscservices.info</t>
  </si>
  <si>
    <t>Empire Electric Assn, Inc</t>
  </si>
  <si>
    <t>Excelsior Electric Member Corp</t>
  </si>
  <si>
    <t>Fairfield Electric Coop, Inc</t>
  </si>
  <si>
    <t>Village of Fairport - (NY)</t>
  </si>
  <si>
    <t>http://ieepny.com/</t>
  </si>
  <si>
    <t>Town of Estes Park</t>
  </si>
  <si>
    <t>PSCO</t>
  </si>
  <si>
    <t>WWW.PRPA.ORG</t>
  </si>
  <si>
    <t>City of Eugene - (OR)</t>
  </si>
  <si>
    <t>Fairmont Public Utilities Comm</t>
  </si>
  <si>
    <t>Farmers Electric Coop - (IA)</t>
  </si>
  <si>
    <t>Farmers Electric Coop, Inc - (NM)</t>
  </si>
  <si>
    <t>Firelands Electric Coop, Inc</t>
  </si>
  <si>
    <t>Fitchburg Gas and Electric Light Company</t>
  </si>
  <si>
    <t>City of Flandreau</t>
  </si>
  <si>
    <t>Flathead Electric Coop Inc</t>
  </si>
  <si>
    <t>MT</t>
  </si>
  <si>
    <t>Florida Power &amp; Light Co</t>
  </si>
  <si>
    <t>FPL</t>
  </si>
  <si>
    <t>Duke Energy Florida, LLC</t>
  </si>
  <si>
    <t>FPC</t>
  </si>
  <si>
    <t>http://www.psc.state.fl.us/ElectricNaturalGas/ARDemandSidePlans</t>
  </si>
  <si>
    <t>Florida Public Utilities Co</t>
  </si>
  <si>
    <t>JEA</t>
  </si>
  <si>
    <t>City of Forest City- (IA)</t>
  </si>
  <si>
    <t>City of Fort Collins - (CO)</t>
  </si>
  <si>
    <t>www.fcgov.com/conserves www.efficiencyworks.org</t>
  </si>
  <si>
    <t>City of Fort Pierre - (SD)</t>
  </si>
  <si>
    <t>Fort Pierce Utilities Authority</t>
  </si>
  <si>
    <t>FMPP</t>
  </si>
  <si>
    <t>www.fpua.com</t>
  </si>
  <si>
    <t>Four County Elec Member Corp</t>
  </si>
  <si>
    <t>Freeborn-Mower Coop Services</t>
  </si>
  <si>
    <t>French Broad Elec Member Corp</t>
  </si>
  <si>
    <t>Gainesville Regional Utilities</t>
  </si>
  <si>
    <t>GVL</t>
  </si>
  <si>
    <t>Buckeye Power, Inc</t>
  </si>
  <si>
    <t>Georgia Power Co</t>
  </si>
  <si>
    <t>http://www.psc.state.ga.us/factsv2/Document.aspx?documentNumber=171222</t>
  </si>
  <si>
    <t>Glades Electric Coop, Inc</t>
  </si>
  <si>
    <t>Glencoe Light &amp; Power Comm</t>
  </si>
  <si>
    <t>City of Glendale - (CA)</t>
  </si>
  <si>
    <t>http://www.glendaleca.gov/government/departments/glendale-water-and-power/about-us/reports-plans/gwp-annual-energy-efficiency-program-results</t>
  </si>
  <si>
    <t>City of Glenwood Springs - (CO)</t>
  </si>
  <si>
    <t>Golden Valley Elec Assn Inc</t>
  </si>
  <si>
    <t>AK</t>
  </si>
  <si>
    <t>NA</t>
  </si>
  <si>
    <t>City of Gothenburg - (NE)</t>
  </si>
  <si>
    <t>City of Graettinger - (IA)</t>
  </si>
  <si>
    <t>http://member.iamu.org/?page=EE Reporting Consortia Consulting</t>
  </si>
  <si>
    <t>Graham County Electric Coop Inc</t>
  </si>
  <si>
    <t>www.gce.coop, www.edocket.azcc.gov</t>
  </si>
  <si>
    <t>City of Grand Haven - (MI)</t>
  </si>
  <si>
    <t>Grand Rapids Public Util Comm</t>
  </si>
  <si>
    <t>http://www.energyplatforms.com/MN.aspx</t>
  </si>
  <si>
    <t>PUD No 1 of Grays Harbor County</t>
  </si>
  <si>
    <t>Grand Valley Power</t>
  </si>
  <si>
    <t>Great River Energy</t>
  </si>
  <si>
    <t>www.energyplatforms.com</t>
  </si>
  <si>
    <t>City of Green Cove Springs</t>
  </si>
  <si>
    <t>City of Greenfield - (IA)</t>
  </si>
  <si>
    <t>City of Greenville - (TX)</t>
  </si>
  <si>
    <t>Groton Dept of Utilities - (CT)</t>
  </si>
  <si>
    <t>Gulf Coast Electric Coop, Inc</t>
  </si>
  <si>
    <t>Gunnison County Elec Assn.</t>
  </si>
  <si>
    <t>Gulf Power Co</t>
  </si>
  <si>
    <t>City of Hamilton - (OH)</t>
  </si>
  <si>
    <t>Halifax Electric Member Corp</t>
  </si>
  <si>
    <t>Harlan Municipal Utilities - (IA)</t>
  </si>
  <si>
    <t>City of Hawarden - (IA)</t>
  </si>
  <si>
    <t>Heartland Power Coop</t>
  </si>
  <si>
    <t>City of Healdsburg - (CA)</t>
  </si>
  <si>
    <t>Heber Light &amp; Power Company</t>
  </si>
  <si>
    <t>UT</t>
  </si>
  <si>
    <t>PACE</t>
  </si>
  <si>
    <t>High Plains Power Inc</t>
  </si>
  <si>
    <t>Highline Electric Assn</t>
  </si>
  <si>
    <t>Jackson Electric Coop, Inc - (WI)</t>
  </si>
  <si>
    <t>HILCO Electric Cooperative, Inc.</t>
  </si>
  <si>
    <t>Inland Power &amp; Light Company</t>
  </si>
  <si>
    <t>City of Holdrege</t>
  </si>
  <si>
    <t>NPPD.com</t>
  </si>
  <si>
    <t>City of Holland</t>
  </si>
  <si>
    <t>Holy Cross Electric Assn, Inc</t>
  </si>
  <si>
    <t>City of Holyoke - (MA)</t>
  </si>
  <si>
    <t>CenterPoint Energy</t>
  </si>
  <si>
    <t>Hurricane City Power</t>
  </si>
  <si>
    <t>City of Idaho Falls - (ID)</t>
  </si>
  <si>
    <t>www.ifpower.org</t>
  </si>
  <si>
    <t>Idaho Power Co</t>
  </si>
  <si>
    <t>IPCO</t>
  </si>
  <si>
    <t>https://www.idahopwer.com/energyefficiency/reports.cfm</t>
  </si>
  <si>
    <t>Imperial Irrigation District</t>
  </si>
  <si>
    <t>IID</t>
  </si>
  <si>
    <t>City of Independence - (MO)</t>
  </si>
  <si>
    <t>Indiana Municipal Power Agency</t>
  </si>
  <si>
    <t>IN</t>
  </si>
  <si>
    <t>Hoosier Energy R E C, Inc</t>
  </si>
  <si>
    <t>https://hoosierenergy.com/news/reports/</t>
  </si>
  <si>
    <t>Indianapolis Power &amp; Light Co</t>
  </si>
  <si>
    <t>www.iplpower.com</t>
  </si>
  <si>
    <t>Indianola Municipal Utilities</t>
  </si>
  <si>
    <t>Illinois Municipal Elec Agency</t>
  </si>
  <si>
    <t>Indiana Michigan Power Co</t>
  </si>
  <si>
    <t>Interstate Power and Light Co</t>
  </si>
  <si>
    <t>Jackson County Rural E M C - (IN)</t>
  </si>
  <si>
    <t>City of Jackson - (MN)</t>
  </si>
  <si>
    <t>Jackson Electric Member Corp - (GA)</t>
  </si>
  <si>
    <t>www.jacksonemc.com/energyfit</t>
  </si>
  <si>
    <t>Jamestown Board of Public Util</t>
  </si>
  <si>
    <t>Jefferson Electric Member Corp</t>
  </si>
  <si>
    <t>Jersey Central Power &amp; Lt Co</t>
  </si>
  <si>
    <t>http://www.njcleanenergy.com/library</t>
  </si>
  <si>
    <t>City of Jewett City - (CT)</t>
  </si>
  <si>
    <t>Jo-Carroll Energy, Inc</t>
  </si>
  <si>
    <t>Johnson County Rural E M C</t>
  </si>
  <si>
    <t>Jump River Electric Coop Inc</t>
  </si>
  <si>
    <t>Kenergy Corp</t>
  </si>
  <si>
    <t>City of Kansas City - (KS)</t>
  </si>
  <si>
    <t>Kansas City Power &amp; Light Co</t>
  </si>
  <si>
    <t>KCPL.com</t>
  </si>
  <si>
    <t>K C Electric Association</t>
  </si>
  <si>
    <t>Kauai Island Utility Cooperative</t>
  </si>
  <si>
    <t>HI</t>
  </si>
  <si>
    <t>Kentucky Utilities Co</t>
  </si>
  <si>
    <t>LGEE</t>
  </si>
  <si>
    <t>https://lge-ku.com/residential-energy-efficiency</t>
  </si>
  <si>
    <t>Kissimmee Utility Authority</t>
  </si>
  <si>
    <t>PUD No 1 of Klickitat County</t>
  </si>
  <si>
    <t>Kootenai Electric Coop Inc</t>
  </si>
  <si>
    <t>LaCreek Electric Assn, Inc</t>
  </si>
  <si>
    <t>City of Lake City - (MN)</t>
  </si>
  <si>
    <t>City of Lakeland - (FL)</t>
  </si>
  <si>
    <t>Lakeview Light &amp; Power</t>
  </si>
  <si>
    <t>City of Lakota - (ND)</t>
  </si>
  <si>
    <t>ND</t>
  </si>
  <si>
    <t>City of Lansing - (MI)</t>
  </si>
  <si>
    <t xml:space="preserve">www.lbwl.com/energysavers.aspx   </t>
  </si>
  <si>
    <t>Lassen Municipal Utility District</t>
  </si>
  <si>
    <t>www.ncpa.com</t>
  </si>
  <si>
    <t>City of Laurens - (IA)</t>
  </si>
  <si>
    <t>www.laurens-ia.com</t>
  </si>
  <si>
    <t>Lee County Electric Coop, Inc</t>
  </si>
  <si>
    <t>City of Lenox - (IA)</t>
  </si>
  <si>
    <t>PUD No 1 of Lewis County</t>
  </si>
  <si>
    <t>City of Lexington - (NE)</t>
  </si>
  <si>
    <t>Lincoln Electric System</t>
  </si>
  <si>
    <t>Lincoln Electric Coop, Inc</t>
  </si>
  <si>
    <t>Litchfield Public Utilities</t>
  </si>
  <si>
    <t>City of Lodi - (CA)</t>
  </si>
  <si>
    <t>City of Logan - (UT)</t>
  </si>
  <si>
    <t>http://www.loganutah.org/government/departments/light_and_power/energy_conservation_solar/index.php</t>
  </si>
  <si>
    <t>Long Island Power Authority</t>
  </si>
  <si>
    <t>http://www.psegliny.com</t>
  </si>
  <si>
    <t>City of Longmont</t>
  </si>
  <si>
    <t>https://www.prpa.org/financial-information/</t>
  </si>
  <si>
    <t>Los Angeles Department of Water &amp; Power</t>
  </si>
  <si>
    <t>Entergy Louisiana LLC</t>
  </si>
  <si>
    <t>LA</t>
  </si>
  <si>
    <t>www.entergysolutionsla.com</t>
  </si>
  <si>
    <t>Louisville Gas &amp; Electric Co</t>
  </si>
  <si>
    <t>Loup Valleys Rural P P D</t>
  </si>
  <si>
    <t>Loup River Public Power Dist</t>
  </si>
  <si>
    <t>City of Loveland - (CO)</t>
  </si>
  <si>
    <t>Lumbee River Elec Member Corp</t>
  </si>
  <si>
    <t>Lyon Rural Electric Coop</t>
  </si>
  <si>
    <t>City of Luverne - (MN)</t>
  </si>
  <si>
    <t>City of Madison - (SD)</t>
  </si>
  <si>
    <t>Magic Valley Electric Coop Inc</t>
  </si>
  <si>
    <t>Town of Manilla - (IA)</t>
  </si>
  <si>
    <t>Manitowoc Public Utilities</t>
  </si>
  <si>
    <t>City of Manning</t>
  </si>
  <si>
    <t>City of Marietta - (GA)</t>
  </si>
  <si>
    <t>City of Marquette - (MI)</t>
  </si>
  <si>
    <t>City of Marshall - (MI)</t>
  </si>
  <si>
    <t>WWW.CITYOFMARSHALL.COM</t>
  </si>
  <si>
    <t>City of Marshall - (MN)</t>
  </si>
  <si>
    <t>Massachusetts Electric Co</t>
  </si>
  <si>
    <t>Town of Massena - (NY)</t>
  </si>
  <si>
    <t>McCone Electric Coop Inc</t>
  </si>
  <si>
    <t>WAUW</t>
  </si>
  <si>
    <t>McKenzie Electric Coop Inc</t>
  </si>
  <si>
    <t>City of McMinnville - (OR)</t>
  </si>
  <si>
    <t>Montana-Dakota Utilities Co</t>
  </si>
  <si>
    <t>Melrose Public Utilities</t>
  </si>
  <si>
    <t>Merced Irrigation District</t>
  </si>
  <si>
    <t>MidAmerican Energy Co</t>
  </si>
  <si>
    <t>Midwest Energy Cooperative</t>
  </si>
  <si>
    <t>Metropolitan Edison Co</t>
  </si>
  <si>
    <t>https://www.firstenergycorp.com/customer_choice/pennsylvania/pennsylvania_tariffs.html</t>
  </si>
  <si>
    <t>Menard Electric Coop</t>
  </si>
  <si>
    <t>Midwest Electric Member Corp</t>
  </si>
  <si>
    <t>City of Milford - (IA)</t>
  </si>
  <si>
    <t>City of Milton-Freewater- (OR)</t>
  </si>
  <si>
    <t>City of Minden - (NE)</t>
  </si>
  <si>
    <t>nppdenergywise.com</t>
  </si>
  <si>
    <t>ALLETE, Inc.</t>
  </si>
  <si>
    <t>Village of Minster - (OH)</t>
  </si>
  <si>
    <t>Entergy Mississippi Inc</t>
  </si>
  <si>
    <t>http:www.psc.state.ms.us/trinityview.mspsc.html</t>
  </si>
  <si>
    <t>Mississippi Power Co</t>
  </si>
  <si>
    <t>Missoula Electric Coop, Inc</t>
  </si>
  <si>
    <t>KCP&amp;L Greater Missouri Operations Co.</t>
  </si>
  <si>
    <t>Modesto Irrigation District</t>
  </si>
  <si>
    <t>BANC</t>
  </si>
  <si>
    <t>City of Monmouth - (OR)</t>
  </si>
  <si>
    <t>www.ci.monmouth.or.us</t>
  </si>
  <si>
    <t>Monongahela Power Co</t>
  </si>
  <si>
    <t xml:space="preserve">http://www.psc.state.wv.us/scripts/WebDocket/ViewDocument.cfm?CaseActivityID=490887&amp;NotType='WebDocket'    </t>
  </si>
  <si>
    <t>Monroe County Elec Coop, Inc</t>
  </si>
  <si>
    <t>NorthWestern Energy LLC - (MT)</t>
  </si>
  <si>
    <t>NWMT</t>
  </si>
  <si>
    <t xml:space="preserve">http://psc.mt.gov/For-Regulated-Utilities/Reports?folderId=55204&amp;view=gridview&amp;pageSize=2147483647   </t>
  </si>
  <si>
    <t>City of Montezuma - (IA)</t>
  </si>
  <si>
    <t>City of Moorhead - (MN)</t>
  </si>
  <si>
    <t>City of Mora - (MN)</t>
  </si>
  <si>
    <t>www.MNCIPdata.com</t>
  </si>
  <si>
    <t>City of Mt Pleasant - (IA)</t>
  </si>
  <si>
    <t>cityofmountpleasantiowa.org</t>
  </si>
  <si>
    <t>Mountain View Elec Assn, Inc</t>
  </si>
  <si>
    <t>Board of Water Electric &amp; Communications</t>
  </si>
  <si>
    <t>The Narragansett Electric Co</t>
  </si>
  <si>
    <t>RI</t>
  </si>
  <si>
    <t>Nebraska Public Power District</t>
  </si>
  <si>
    <t>Nevada Power Co</t>
  </si>
  <si>
    <t>NEVP</t>
  </si>
  <si>
    <t>http://puc.nv.gov/utilities/electric</t>
  </si>
  <si>
    <t>New Hampshire Elec Coop Inc</t>
  </si>
  <si>
    <t>NH</t>
  </si>
  <si>
    <t>https://www.puc.nh.gov/Electric/coreenergyefficiencyprograms.htm</t>
  </si>
  <si>
    <t>Entergy New Orleans, LLC</t>
  </si>
  <si>
    <t>www.entergy-neworleans.com/energyefficiency</t>
  </si>
  <si>
    <t>New Prague Utilities Comm</t>
  </si>
  <si>
    <t>New Ulm Public Utilities Comm</t>
  </si>
  <si>
    <t>New York State Elec &amp; Gas Corp</t>
  </si>
  <si>
    <t>Niagara Mohawk Power Corp.</t>
  </si>
  <si>
    <t>City of Niles - (MI)</t>
  </si>
  <si>
    <t>North Carolina Mun Power Agny #1</t>
  </si>
  <si>
    <t>Norris Public Power District</t>
  </si>
  <si>
    <t>North Arkansas Elec Coop, Inc</t>
  </si>
  <si>
    <t>North Carolina Eastern M P A</t>
  </si>
  <si>
    <t>North Central Public Pwr Dist</t>
  </si>
  <si>
    <t>www.ncppd.com</t>
  </si>
  <si>
    <t>City of North Platte</t>
  </si>
  <si>
    <t>North Star Electric Coop, Inc</t>
  </si>
  <si>
    <t>Northeast Power</t>
  </si>
  <si>
    <t>Northern Indiana Pub Serv Co</t>
  </si>
  <si>
    <t>Northern States Power Co - Wisconsin</t>
  </si>
  <si>
    <t>Northern States Power Co - Minnesota</t>
  </si>
  <si>
    <t>Northern Wasco County PUD</t>
  </si>
  <si>
    <t>Northwest Iowa Power Coop</t>
  </si>
  <si>
    <t>Northfork Electric Coop, Inc</t>
  </si>
  <si>
    <t>City of Norwood - (MA)</t>
  </si>
  <si>
    <t>Oakdale Electric Coop</t>
  </si>
  <si>
    <t>City of Oberlin - (OH)</t>
  </si>
  <si>
    <t>Ohio Edison Co</t>
  </si>
  <si>
    <t>Ohio Power Co</t>
  </si>
  <si>
    <t>Ohop Mutual Light Company, Inc</t>
  </si>
  <si>
    <t>Oklahoma Gas &amp; Electric Co</t>
  </si>
  <si>
    <t>Oregon Trail El Cons Coop, Inc</t>
  </si>
  <si>
    <t>Omaha Public Power District</t>
  </si>
  <si>
    <t>City of Onawa - (IA)</t>
  </si>
  <si>
    <t>Orange &amp; Rockland Utils Inc</t>
  </si>
  <si>
    <t>City of Orange City - (IA)</t>
  </si>
  <si>
    <t>P K M Electric Coop, Inc</t>
  </si>
  <si>
    <t>City of Osage - (IA)</t>
  </si>
  <si>
    <t>Osceola Electric Coop, Inc</t>
  </si>
  <si>
    <t>Otter Tail Power Co</t>
  </si>
  <si>
    <t>City of Owatonna - (MN)</t>
  </si>
  <si>
    <t>Pacific Gas &amp; Electric Co.</t>
  </si>
  <si>
    <t xml:space="preserve">PG&amp;E's 2017 Annual Report submitted May 1, 2018: http://eestats.cpuc.ca.gov/Views/Documents.aspx PG&amp;E's 2017 Annual Claims Submission in CEDARS submitted May 1, 2018: https://cedars.sound-data.com/upload/dashboard/list/         </t>
  </si>
  <si>
    <t>PacifiCorp</t>
  </si>
  <si>
    <t>PACW</t>
  </si>
  <si>
    <t>www.pacificorp.com/es/dsm/california.html</t>
  </si>
  <si>
    <t>www.pacificorp.com/es/dsm/idaho.html</t>
  </si>
  <si>
    <t>www.pacificorp.com/es/dsm/utah.html</t>
  </si>
  <si>
    <t>www.pacificorp.com/es/dsm/washington.html</t>
  </si>
  <si>
    <t>www.pacificorp.com/es/dsm/wyoming.html</t>
  </si>
  <si>
    <t>Palmetto Electric Coop Inc</t>
  </si>
  <si>
    <t>www.palmetto.coop</t>
  </si>
  <si>
    <t>City of Palo Alto - (CA)</t>
  </si>
  <si>
    <t>People's Cooperative Services</t>
  </si>
  <si>
    <t>Parkland Light &amp; Water Company</t>
  </si>
  <si>
    <t>City of Pasadena - (CA)</t>
  </si>
  <si>
    <t>PWPweb.com/savemoney</t>
  </si>
  <si>
    <t>Pascoag Utility District</t>
  </si>
  <si>
    <t>Pee Dee Electric Coop, Inc</t>
  </si>
  <si>
    <t>Pearl River Valley El Pwr Assn</t>
  </si>
  <si>
    <t>Peace River Electric Coop, Inc</t>
  </si>
  <si>
    <t>Orlando Utilities Comm</t>
  </si>
  <si>
    <t>PUD No 2 of Grant County</t>
  </si>
  <si>
    <t>GCPD</t>
  </si>
  <si>
    <t>City of Pella - (IA)</t>
  </si>
  <si>
    <t>Peninsula Light Company</t>
  </si>
  <si>
    <t>Pennsylvania Electric Co</t>
  </si>
  <si>
    <t>PPL Electric Utilities Corp</t>
  </si>
  <si>
    <t xml:space="preserve">http://www.puc.state.pa.us/filing_resources/issues_laws_regulations/act_129_information/electric_distribution_company_act_129_reporting_requirements.aspx         </t>
  </si>
  <si>
    <t>Pennsylvania Power Co</t>
  </si>
  <si>
    <t>Pee Dee Electric Member Corp</t>
  </si>
  <si>
    <t>Pitt &amp; Greene Elec Member Corp</t>
  </si>
  <si>
    <t>PECO Energy Co</t>
  </si>
  <si>
    <t>https://www.peco.com/CustomerService/RatesandPricing/RateInformation/Pages/Filings.aspx</t>
  </si>
  <si>
    <t>Piedmont Electric Member Corp</t>
  </si>
  <si>
    <t>Pierce-Pepin Coop Services</t>
  </si>
  <si>
    <t>Electrical Dist No4 Pinal County</t>
  </si>
  <si>
    <t>City of Port Angeles - (WA)</t>
  </si>
  <si>
    <t>Poudre Valley REA, Inc</t>
  </si>
  <si>
    <t>The Potomac Edison Co</t>
  </si>
  <si>
    <t xml:space="preserve">http://webapp.psc.state.md.us/newIntranet/Maillog/submit_new.cfm?MaillogPath=218775&amp;DirPath=C:\Casenum\Admin Filings\200000-249999\218775&amp;maillognum=218775   </t>
  </si>
  <si>
    <t xml:space="preserve">http://www.psc.state.wv.us/scripts/WebDocket/ViewDocument.cfm?CaseActivityID=490887&amp;NotType='WebDocket'      </t>
  </si>
  <si>
    <t>Potomac Electric Power Co</t>
  </si>
  <si>
    <t>New York Power Authority</t>
  </si>
  <si>
    <t>Plumas-Sierra Rural Elec Coop</t>
  </si>
  <si>
    <t>http://www.ncpa.com/policy/reports/energy-efficiency/</t>
  </si>
  <si>
    <t>Polk-Burnett Electric Coop</t>
  </si>
  <si>
    <t>Price Electric Coop Inc</t>
  </si>
  <si>
    <t>Princeton Public Utils Comm</t>
  </si>
  <si>
    <t>PUD No 3 of Mason County</t>
  </si>
  <si>
    <t>Public Service Co of Colorado</t>
  </si>
  <si>
    <t>Duke Energy Indiana, LLC</t>
  </si>
  <si>
    <t>Public Service Co of NH</t>
  </si>
  <si>
    <t>Public Service Co of NM</t>
  </si>
  <si>
    <t>PNM</t>
  </si>
  <si>
    <t>PNM.com/regulatory</t>
  </si>
  <si>
    <t>Public Service Co of Oklahoma</t>
  </si>
  <si>
    <t>Public Service Elec &amp; Gas Co</t>
  </si>
  <si>
    <t>Puget Sound Energy Inc</t>
  </si>
  <si>
    <t>PSEI</t>
  </si>
  <si>
    <t xml:space="preserve">www.utc.wa.gov </t>
  </si>
  <si>
    <t>Randolph Electric Member Corp</t>
  </si>
  <si>
    <t>Rayle Electric Membership Corp</t>
  </si>
  <si>
    <t>Town of Reading - (MA)</t>
  </si>
  <si>
    <t>Reedy Creek Improvement Dist</t>
  </si>
  <si>
    <t>City of Redding - (CA)</t>
  </si>
  <si>
    <t>City of Remsen - (IA)</t>
  </si>
  <si>
    <t>Riverland Energy Cooperative</t>
  </si>
  <si>
    <t>City of Riverside - (CA)</t>
  </si>
  <si>
    <t>greenriverside.com</t>
  </si>
  <si>
    <t>Roanoke Electric Member Corp</t>
  </si>
  <si>
    <t>www.roanokeelectric.com/upgradetosave</t>
  </si>
  <si>
    <t>Rochester Public Utilities</t>
  </si>
  <si>
    <t>Rochester Gas &amp; Electric Corp</t>
  </si>
  <si>
    <t>Rock Rapids Municipal Utility</t>
  </si>
  <si>
    <t>Rockland Electric Co</t>
  </si>
  <si>
    <t>Roseau Electric Coop, Inc</t>
  </si>
  <si>
    <t>City of Roseville - (CA)</t>
  </si>
  <si>
    <t>Sacramento Municipal Util Dist</t>
  </si>
  <si>
    <t>Salem Electric - (OR)</t>
  </si>
  <si>
    <t>Salt River Project</t>
  </si>
  <si>
    <t>SRP</t>
  </si>
  <si>
    <t>San Luis Valley R E C, Inc</t>
  </si>
  <si>
    <t>City of San Antonio - (TX)</t>
  </si>
  <si>
    <t>Santee Electric Coop, Inc</t>
  </si>
  <si>
    <t>San Diego Gas &amp; Electric Co</t>
  </si>
  <si>
    <t>City &amp; County of San Francisco</t>
  </si>
  <si>
    <t>San Miguel Power Assn, Inc</t>
  </si>
  <si>
    <t>City of Sanborn - (IA)</t>
  </si>
  <si>
    <t>mrenergy.com brightenergysolutions.com</t>
  </si>
  <si>
    <t>City of Santa Clara - (CA)</t>
  </si>
  <si>
    <t>www.ncpa.com/policy/reports/energy-efficiency</t>
  </si>
  <si>
    <t>Satilla Rural Elec Member Corporation</t>
  </si>
  <si>
    <t>City of Sauk Centre - (MN)</t>
  </si>
  <si>
    <t>Scenic Rivers Energy Coop</t>
  </si>
  <si>
    <t>Sawnee Electric Membership Corporation</t>
  </si>
  <si>
    <t>City of Seattle - (WA)</t>
  </si>
  <si>
    <t>SCL</t>
  </si>
  <si>
    <t>Sedgwick County El Coop Assn Inc</t>
  </si>
  <si>
    <t>City of Sergeant Bluff - (IA)</t>
  </si>
  <si>
    <t>Shakopee Public Utilities Comm</t>
  </si>
  <si>
    <t>Shenandoah Valley Elec Coop</t>
  </si>
  <si>
    <t>Sierra Pacific Power Co</t>
  </si>
  <si>
    <t xml:space="preserve">http://puc.nv.gov/utilities/electric </t>
  </si>
  <si>
    <t>Singing River Elec Pwr Assn</t>
  </si>
  <si>
    <t>City of Sioux Center</t>
  </si>
  <si>
    <t>Sioux Valley SW Elec Coop</t>
  </si>
  <si>
    <t>PUD No 1 of Skamania Co</t>
  </si>
  <si>
    <t>Sleepy Eye Public Utility Comm</t>
  </si>
  <si>
    <t>PUD 1 of Snohomish County</t>
  </si>
  <si>
    <t>https://www.snopud.com/conservation.ashx?p=1100</t>
  </si>
  <si>
    <t>Socorro Electric Coop, Inc</t>
  </si>
  <si>
    <t>South Carolina Electric&amp;Gas Company</t>
  </si>
  <si>
    <t>SCEG</t>
  </si>
  <si>
    <t>South Carolina Public Service Authority</t>
  </si>
  <si>
    <t>South Central Public Pwr Dist</t>
  </si>
  <si>
    <t>South River Elec Member Corp</t>
  </si>
  <si>
    <t>Southeastern Indiana R E M C</t>
  </si>
  <si>
    <t>Southern California Edison Co</t>
  </si>
  <si>
    <t>http://eestats.cpuc.ca.gov/</t>
  </si>
  <si>
    <t>Bear Valley Electric Service</t>
  </si>
  <si>
    <t>Southern Indiana Gas &amp; Elec Co</t>
  </si>
  <si>
    <t>Southern Maryland Elec Coop Inc</t>
  </si>
  <si>
    <t>Southern Public Power District</t>
  </si>
  <si>
    <t>Southern Pine Elec Power Assn</t>
  </si>
  <si>
    <t>Southwestern Electric Power Co</t>
  </si>
  <si>
    <t>Southwestern Public Service Co</t>
  </si>
  <si>
    <t>City of Spencer - (IA)</t>
  </si>
  <si>
    <t>City of Springfield - (IL)</t>
  </si>
  <si>
    <t>www.cwlp.com</t>
  </si>
  <si>
    <t>Snapping Shoals El Member Corp</t>
  </si>
  <si>
    <t>City Utilities of Springfield - (MO)</t>
  </si>
  <si>
    <t>cityutilities.net and select Ways to Save or cuenergywise.com</t>
  </si>
  <si>
    <t>City of Springfield - (OR)</t>
  </si>
  <si>
    <t>https://customerportal.bpa.gov/spring/Pages/EE/trackee.aspx (password protected invoice and summary info)</t>
  </si>
  <si>
    <t>St Croix Electric Coop</t>
  </si>
  <si>
    <t>City of St James - (MN)</t>
  </si>
  <si>
    <t>City of Shasta Lake - (CA)</t>
  </si>
  <si>
    <t>www.cityofshastalake.org</t>
  </si>
  <si>
    <t>City of Saint Peter</t>
  </si>
  <si>
    <t>WWW.MNCIPDATA.COM</t>
  </si>
  <si>
    <t>Stanton County Public Pwr Dist</t>
  </si>
  <si>
    <t>City of Staples- (MN)</t>
  </si>
  <si>
    <t>Town of Steilacoom</t>
  </si>
  <si>
    <t>Steuben Rural Elec Coop, Inc</t>
  </si>
  <si>
    <t>City of Sturgis</t>
  </si>
  <si>
    <t>Sulphur Springs Valley E C Inc</t>
  </si>
  <si>
    <t>Surry-Yadkin Elec Member Corp</t>
  </si>
  <si>
    <t>Suwannee Valley Elec Coop Inc</t>
  </si>
  <si>
    <t>Taylor Electric Coop - (WI)</t>
  </si>
  <si>
    <t>City of Tacoma - (WA)</t>
  </si>
  <si>
    <t>TPWR</t>
  </si>
  <si>
    <t>City of Tallahassee - (FL)</t>
  </si>
  <si>
    <t>TAL</t>
  </si>
  <si>
    <t>www.talgov.com</t>
  </si>
  <si>
    <t>Tampa Electric Co</t>
  </si>
  <si>
    <t>TEC</t>
  </si>
  <si>
    <t>City of Taunton</t>
  </si>
  <si>
    <t>Taylor County Rural E C C</t>
  </si>
  <si>
    <t>Tennessee Valley Authority</t>
  </si>
  <si>
    <t>TVA</t>
  </si>
  <si>
    <t>TN</t>
  </si>
  <si>
    <t>City of Thief River Falls</t>
  </si>
  <si>
    <t>Tillamook Peoples Utility Dist</t>
  </si>
  <si>
    <t>City of Tipton - (IA)</t>
  </si>
  <si>
    <t>Tri-County Elec Member Corp</t>
  </si>
  <si>
    <t>The Toledo Edison Co</t>
  </si>
  <si>
    <t>City of Traverse City - (MI)</t>
  </si>
  <si>
    <t>MiEnergy Cooperative</t>
  </si>
  <si>
    <t>Tri-County Electric Coop, Inc</t>
  </si>
  <si>
    <t>Trico Electric Cooperative Inc</t>
  </si>
  <si>
    <t>Truckee Donner P U D</t>
  </si>
  <si>
    <t>http://www.tdpud.org/departments/conservation/em-v-and-reporting</t>
  </si>
  <si>
    <t>Turlock Irrigation District</t>
  </si>
  <si>
    <t>TIDC</t>
  </si>
  <si>
    <t>Umatilla Electric Coop Assn</t>
  </si>
  <si>
    <t>UGI Utilities, Inc</t>
  </si>
  <si>
    <t>www.UGI.com</t>
  </si>
  <si>
    <t>Tri-County Electric Coop</t>
  </si>
  <si>
    <t>City of Ukiah - (CA)</t>
  </si>
  <si>
    <t>Note:  As is the case with many other public utilities in California, Ukiah does not report cost-effectiveness on a per measure or per sector basis.  Cost-effectiveness is calculated on a total portfolio basis.  Data provided in this report is fiscal year 2017.</t>
  </si>
  <si>
    <t>Union Electric Membership Corp - (NC)</t>
  </si>
  <si>
    <t>Union Electric Co - (MO)</t>
  </si>
  <si>
    <t>Duke Energy Kentucky, Inc.</t>
  </si>
  <si>
    <t>United Electric Coop Service Inc - (TX)</t>
  </si>
  <si>
    <t>United Illuminating Co</t>
  </si>
  <si>
    <t>www.energizect.com</t>
  </si>
  <si>
    <t>United Power, Inc</t>
  </si>
  <si>
    <t>Black Hills Power, Inc. d/b/a</t>
  </si>
  <si>
    <t>https://puc.sd.gov/Dockets/Electric/2017/el17-026.aspx https://puc.sd.gov/Dockets/Electric/2017/el17-045.aspx</t>
  </si>
  <si>
    <t>City of Valley City</t>
  </si>
  <si>
    <t>UNS Electric, Inc</t>
  </si>
  <si>
    <t>TEPC</t>
  </si>
  <si>
    <t>www.uesaz.com</t>
  </si>
  <si>
    <t>City of Vermillion - (SD)</t>
  </si>
  <si>
    <t>Verendrye Electric Coop Inc</t>
  </si>
  <si>
    <t>City of Vernon</t>
  </si>
  <si>
    <t>Victoria Electric Coop, Inc</t>
  </si>
  <si>
    <t>Vernon Electric Coop</t>
  </si>
  <si>
    <t>City of Vinton - (IA)</t>
  </si>
  <si>
    <t>Virginia Electric &amp; Power Co</t>
  </si>
  <si>
    <t>https://www.dominionenergy.com/home-and-small-business/ways-to-save/energy-conservation-programs https://www.dominionenergy.com/large-business/energy-conservation-programs</t>
  </si>
  <si>
    <t>City of Virginia - (MN)</t>
  </si>
  <si>
    <t>www.energysavingsplatforms.com</t>
  </si>
  <si>
    <t>City of Wadena - (MN)</t>
  </si>
  <si>
    <t>Wake Electric Membership Corp</t>
  </si>
  <si>
    <t>Town of Wallingford - (CT)</t>
  </si>
  <si>
    <t>City of Waseca - (MN)</t>
  </si>
  <si>
    <t xml:space="preserve">www.MNCIPdata.com  </t>
  </si>
  <si>
    <t>Avista Corp</t>
  </si>
  <si>
    <t>Watertown Municipal Utilities</t>
  </si>
  <si>
    <t>Waverly Municipal Elec Utility</t>
  </si>
  <si>
    <t>City of Webster City - (IA)</t>
  </si>
  <si>
    <t>West Penn Power Co</t>
  </si>
  <si>
    <t>West River Electric Assn Inc</t>
  </si>
  <si>
    <t>Website not available.  In the event you need more details, please review prior years data for explanations. You are certainly welcome to contact me, however reviewing prior years data will explain many of your questions/concerns.  Thank you! Roberta Rancour</t>
  </si>
  <si>
    <t>AEP Texas North Company</t>
  </si>
  <si>
    <t>Western Massachusetts Electric Company</t>
  </si>
  <si>
    <t>http://massavedata.com/public/home</t>
  </si>
  <si>
    <t>City of Westerville - (OH)</t>
  </si>
  <si>
    <t>City of Westfield - (MA)</t>
  </si>
  <si>
    <t>https://www.wgeld.org/pages/commercial/ways-to-save/</t>
  </si>
  <si>
    <t>Wheeling Power Co</t>
  </si>
  <si>
    <t>Wild Rice Electric Coop, Inc</t>
  </si>
  <si>
    <t>Willmar Municipal Utilities</t>
  </si>
  <si>
    <t>City of Windom</t>
  </si>
  <si>
    <t>Winner Municipal Utility</t>
  </si>
  <si>
    <t>Wiregrass Electric Coop, Inc</t>
  </si>
  <si>
    <t>WPPI Energy</t>
  </si>
  <si>
    <t>Withlacoochee River Elec Coop</t>
  </si>
  <si>
    <t>Woodruff Electric Coop Corp</t>
  </si>
  <si>
    <t>Yellowstone Valley Elec Co-op Inc.</t>
  </si>
  <si>
    <t>City of Worthington - (MN)</t>
  </si>
  <si>
    <t>Wyandotte Municipal Serv Comm</t>
  </si>
  <si>
    <t>Y-W Electric Assn Inc</t>
  </si>
  <si>
    <t>Perennial Public Power Dist</t>
  </si>
  <si>
    <t>City of Zeeland - (MI)</t>
  </si>
  <si>
    <t>Municipal Energy Agency of NE</t>
  </si>
  <si>
    <t>Mohave Electric Cooperative, Inc</t>
  </si>
  <si>
    <t>EnergyUnited Elec Member Corp</t>
  </si>
  <si>
    <t>Kentucky Power Co</t>
  </si>
  <si>
    <t>Delta Electric Power Assn</t>
  </si>
  <si>
    <t>Tucson Electric Power Co</t>
  </si>
  <si>
    <t>www.tep.com</t>
  </si>
  <si>
    <t>Utah Municipal Power Agency</t>
  </si>
  <si>
    <t>Reported for Levan Town, Manti City, Nephi City, Salem City, Spanish Fork City, and Provo City, Utah</t>
  </si>
  <si>
    <t>City of Escanaba</t>
  </si>
  <si>
    <t>Unitil Energy Systems</t>
  </si>
  <si>
    <t>http://www.puc.nh.gov/Electric/coreenergyefficiencyprograms.htm</t>
  </si>
  <si>
    <t>Brunswick Electric Member Corp</t>
  </si>
  <si>
    <t>Cass County Electric Coop Inc</t>
  </si>
  <si>
    <t>Western Indiana Energy REMC</t>
  </si>
  <si>
    <t>www.hepn.com</t>
  </si>
  <si>
    <t>Granite State Electric Co</t>
  </si>
  <si>
    <t>http://www.puc.state.nh.us/</t>
  </si>
  <si>
    <t>Ravalli County Elec Coop, Inc</t>
  </si>
  <si>
    <t>Red Lake Electric Coop, Inc</t>
  </si>
  <si>
    <t>Red River Valley Coop Pwr Assn</t>
  </si>
  <si>
    <t>Carroll-White REMC</t>
  </si>
  <si>
    <t>Clatskanie Peoples Util Dist</t>
  </si>
  <si>
    <t>Kerrville Public Utility Board</t>
  </si>
  <si>
    <t>Electrical Dist No3 Pinal County</t>
  </si>
  <si>
    <t>Great Lakes Energy Coop</t>
  </si>
  <si>
    <t>Texas-New Mexico Power Co</t>
  </si>
  <si>
    <t>http://www.texasefficiency.com/</t>
  </si>
  <si>
    <t>Wabash Valley Power Assn, Inc</t>
  </si>
  <si>
    <t>Emerald People's Utility Dist</t>
  </si>
  <si>
    <t>Columbia River Peoples Ut Dist</t>
  </si>
  <si>
    <t>www.crpud.net/ways-to-save</t>
  </si>
  <si>
    <t>Utah Associated Mun Power Sys</t>
  </si>
  <si>
    <t>Oncor Electric Delivery Company LLC</t>
  </si>
  <si>
    <t>NSTAR Electric Company</t>
  </si>
  <si>
    <t>City of Moreno Valley - (CA)</t>
  </si>
  <si>
    <t>www.moval.org/mvutility</t>
  </si>
  <si>
    <t>Entergy Texas Inc.</t>
  </si>
  <si>
    <t>www.texasefficiency.com</t>
  </si>
  <si>
    <t>Roughrider Electric Cooperative</t>
  </si>
  <si>
    <t>Black Hills/Colorado Elec.Utility Co. LP</t>
  </si>
  <si>
    <t>CO PUC</t>
  </si>
  <si>
    <t>Marin Clean Energy</t>
  </si>
  <si>
    <t>Ameren Illinois Company</t>
  </si>
  <si>
    <t>NYSERDA</t>
  </si>
  <si>
    <t>Energy Trust of Oregon</t>
  </si>
  <si>
    <t xml:space="preserve"> https://www.energytrust.org/wp-content/uploads/2018/04/2017.Annual.Report.OPUC_.pdf</t>
  </si>
  <si>
    <t>Efficiency Maine Trust</t>
  </si>
  <si>
    <t>ME</t>
  </si>
  <si>
    <t>https://www.efficiencymaine.com/about/library/reports/</t>
  </si>
  <si>
    <t>Vermont Energy Investment Corporation</t>
  </si>
  <si>
    <t>https://www.efficiencyvermont.com/Media/Default/docs/plans-reports-highlights/2017/efficiency-vermont-savings-claim-summary-2017.pdf</t>
  </si>
  <si>
    <t>Focus on Energy</t>
  </si>
  <si>
    <t>Liberty Utilities</t>
  </si>
  <si>
    <t>City of Winter Park - (FL)</t>
  </si>
  <si>
    <t>Pittsburg Power Company</t>
  </si>
  <si>
    <t>Cape Light Compact</t>
  </si>
  <si>
    <t>www.capelightcompact.org/reports/</t>
  </si>
  <si>
    <t>DC Sustainable Energy Utility</t>
  </si>
  <si>
    <t>DC</t>
  </si>
  <si>
    <t>https://doee.dc.gov/sites/default/files/dc/sites/ddoe/publication/attachments/DCSEU%20AnnualReport%20-%202017.pdf</t>
  </si>
  <si>
    <t>Town of Pickstown - (SD)</t>
  </si>
  <si>
    <t>Delaware Sustainable Energy Utility</t>
  </si>
  <si>
    <t>Hawaii Energy Efficiency Program</t>
  </si>
  <si>
    <t>https://hawaiienergy.com/about/information-reports</t>
  </si>
  <si>
    <t>PUD No 1 of Jefferson County</t>
  </si>
  <si>
    <t>NJ Clean Energy Program</t>
  </si>
  <si>
    <t>Port of Oakland</t>
  </si>
  <si>
    <t>NM - Data is Not Meaningful.</t>
  </si>
  <si>
    <t>2016 Annual kWh Savings_Planned</t>
  </si>
  <si>
    <t>Residential Energy Audit</t>
  </si>
  <si>
    <t>Residential Community Energy Saver</t>
  </si>
  <si>
    <t>Residential Custom Incentive Program</t>
  </si>
  <si>
    <t>Residential HVAC Maintenance</t>
  </si>
  <si>
    <t>HVAC Efficiency Improvement Program</t>
  </si>
  <si>
    <t>Residential Quality Installation</t>
  </si>
  <si>
    <t>Residential Duct Repair</t>
  </si>
  <si>
    <t>Residential High Performance Window</t>
  </si>
  <si>
    <t>Residential Building Efficiency Program</t>
  </si>
  <si>
    <t>Residential Reflective Roof</t>
  </si>
  <si>
    <t>Residential Energy Star Window A/C</t>
  </si>
  <si>
    <t>Energy Select</t>
  </si>
  <si>
    <t>Residential Service Time of Use Rate Pilot</t>
  </si>
  <si>
    <t>Commercial/Industrial Audit</t>
  </si>
  <si>
    <t>Commercial HVAC Retrocommissioning</t>
  </si>
  <si>
    <t>Commercial Geothermal Heat Pump</t>
  </si>
  <si>
    <t>Commercial Building Efficiency Program</t>
  </si>
  <si>
    <t>Commercial Ceiling/Roof Insulation</t>
  </si>
  <si>
    <t>Commercial/Industrial Custom Incentive</t>
  </si>
  <si>
    <t>Residential Solar Thermal</t>
  </si>
  <si>
    <t>Renewable Energy Pilot Program, has 2015 savings data</t>
  </si>
  <si>
    <t>Residential Solar PV</t>
  </si>
  <si>
    <t>Commercial Solar PV</t>
  </si>
  <si>
    <t>Conservation Demonstration and Development</t>
  </si>
  <si>
    <t>Annual kWh Savings per Participant</t>
  </si>
  <si>
    <t>Annual Number of Program Participants_2017</t>
  </si>
  <si>
    <t>Utility Program Costs_2017</t>
  </si>
  <si>
    <t>Residential Walk-Through Audit (Free Energy Check)</t>
  </si>
  <si>
    <t>Only has admin cost data</t>
  </si>
  <si>
    <t>Residential Customer Assisted Energy Audit</t>
  </si>
  <si>
    <t>Residential Computer Assisted Energy Audit (RCS)</t>
  </si>
  <si>
    <t>Residential Ceiling Insulation</t>
  </si>
  <si>
    <t>Residential Electronically Commutated Motors</t>
  </si>
  <si>
    <t>Energy Education, Awareness and Agency Outreach</t>
  </si>
  <si>
    <t>ENERGY STAR for New Homes</t>
  </si>
  <si>
    <t>Residential Heating and Cooling</t>
  </si>
  <si>
    <t>Neighborhood Weatherization</t>
  </si>
  <si>
    <t>Residential Price Responsive Load Management (Energy Planner)</t>
  </si>
  <si>
    <t>Residential Wall Insulation</t>
  </si>
  <si>
    <t>Residential Window Replacement</t>
  </si>
  <si>
    <t>Commercial/Industrial Audit (Free)</t>
  </si>
  <si>
    <t>Comprehensive Commercial/Industrial Auit (Paid)</t>
  </si>
  <si>
    <t>Commercial Ceiling Insulation</t>
  </si>
  <si>
    <t>Commercial Chiller</t>
  </si>
  <si>
    <t>Conservation Value</t>
  </si>
  <si>
    <t>Cool Roof</t>
  </si>
  <si>
    <t>Commercial Cooling</t>
  </si>
  <si>
    <t>Demand Response</t>
  </si>
  <si>
    <t>the estimated admin cost per participant is $42,746</t>
  </si>
  <si>
    <t>Com DR</t>
  </si>
  <si>
    <t>Commercial Duct Repair</t>
  </si>
  <si>
    <t>Commercial Electronically Commutated Motors</t>
  </si>
  <si>
    <t>Lighting Conditioned Space</t>
  </si>
  <si>
    <t>Lighting Non-Conditioned Space</t>
  </si>
  <si>
    <t>Lighting Occupancy Sensors</t>
  </si>
  <si>
    <t>Refrigeration Anti-Condensate Control</t>
  </si>
  <si>
    <t>Standby Generator</t>
  </si>
  <si>
    <t>Thermal Energy Storage</t>
  </si>
  <si>
    <t>Commercial Wall Insulation</t>
  </si>
  <si>
    <t>Commercial Water Heating</t>
  </si>
  <si>
    <t>Commercial Load Management (Cyclic Control &amp; Extended Control)</t>
  </si>
  <si>
    <t>Industrial Load Management (GSLM 2 &amp; 3)</t>
  </si>
  <si>
    <t>Residential and Commercial PV</t>
  </si>
  <si>
    <t>7,884 (for a 5kW system)/15,786 (for a 10kW system)</t>
  </si>
  <si>
    <t>$1,618 (admin per participant)</t>
  </si>
  <si>
    <t>Renewable Energy Systems Initiative</t>
  </si>
  <si>
    <t>Residential SWH</t>
  </si>
  <si>
    <t>$408 (estimated admin cost per participant)</t>
  </si>
  <si>
    <t>Low Income SWH</t>
  </si>
  <si>
    <t>$10 (estimated admin cost per participant)</t>
  </si>
  <si>
    <t>School PV</t>
  </si>
  <si>
    <t>$15,000 (estimated admin cost per participant)</t>
  </si>
  <si>
    <t>Conservation Research and Development ("R&amp;D")</t>
  </si>
  <si>
    <t>Total Program Cost</t>
  </si>
  <si>
    <t>2016 Savings_DSM Plan</t>
  </si>
  <si>
    <t>Energy Audit Program</t>
  </si>
  <si>
    <t>Need non-incentive program cost data</t>
  </si>
  <si>
    <t>Solar Water Heating</t>
  </si>
  <si>
    <t>Solar Net Metering</t>
  </si>
  <si>
    <t xml:space="preserve">Neighborhood Efficiency </t>
  </si>
  <si>
    <t>GA Power</t>
  </si>
  <si>
    <t>Behavioral</t>
  </si>
  <si>
    <t>Refrigerator Recycling</t>
  </si>
  <si>
    <t>Home Energy Improvement</t>
  </si>
  <si>
    <t>Power Credit</t>
  </si>
  <si>
    <t>Small Commercial Direct Install</t>
  </si>
  <si>
    <t>Residential Programs</t>
  </si>
  <si>
    <t>Commercial Programs</t>
  </si>
  <si>
    <t>2016 Certified DSM Programs - 4Q Performance Report 2017</t>
  </si>
  <si>
    <t>Year to Date</t>
  </si>
  <si>
    <t>Participants</t>
  </si>
  <si>
    <t>Energy Savings (kWh)</t>
  </si>
  <si>
    <t>Annual Savings Target (kWh)</t>
  </si>
  <si>
    <t>Demand Savings (kW)</t>
  </si>
  <si>
    <t>Incentive Costs</t>
  </si>
  <si>
    <t>Non-Incentive Costs</t>
  </si>
  <si>
    <t>YTD Costs</t>
  </si>
  <si>
    <t>YTD Budget</t>
  </si>
  <si>
    <t>YTD Budget Variance</t>
  </si>
  <si>
    <t>Total Annual Budget</t>
  </si>
  <si>
    <t>Annual Budget Variance</t>
  </si>
  <si>
    <t>HVAC Service</t>
  </si>
  <si>
    <t>High Efficiency New Homes</t>
  </si>
  <si>
    <t>Portfolio Total</t>
  </si>
  <si>
    <t xml:space="preserve">Custom </t>
  </si>
  <si>
    <t xml:space="preserve">Prescriptive </t>
  </si>
  <si>
    <t>Commercial HVAC</t>
  </si>
  <si>
    <t>Multi</t>
  </si>
  <si>
    <t>Single</t>
  </si>
  <si>
    <t>Non-Incentive $/kWh</t>
  </si>
  <si>
    <t>DR</t>
  </si>
  <si>
    <t>EndUse</t>
  </si>
  <si>
    <t>Miscellaneous</t>
  </si>
  <si>
    <t>ENERGY STAR Certified Home</t>
  </si>
  <si>
    <t>Smart Power Strip</t>
  </si>
  <si>
    <t>Energy Star TV</t>
  </si>
  <si>
    <t>Domestic Hot Water</t>
  </si>
  <si>
    <t>Water Heater Timeclock</t>
  </si>
  <si>
    <t>Water Heater Thermostat Setback</t>
  </si>
  <si>
    <t>Water Heater Blanket</t>
  </si>
  <si>
    <t>Thermostatic Shower Restriction Valve</t>
  </si>
  <si>
    <t>Low Flow Showerhead</t>
  </si>
  <si>
    <t>Hot Water Pipe Insulation</t>
  </si>
  <si>
    <t>Heat Trap</t>
  </si>
  <si>
    <t>Faucet Aerator</t>
  </si>
  <si>
    <t>Drain Water Heat Recovery</t>
  </si>
  <si>
    <t>Solar Water Heater</t>
  </si>
  <si>
    <t>Space Heating</t>
  </si>
  <si>
    <t>Wall Insulation</t>
  </si>
  <si>
    <t>Storm Door</t>
  </si>
  <si>
    <t>Spray Foam Insulation(Base R30)</t>
  </si>
  <si>
    <t>Spray Foam Insulation(Base R2)</t>
  </si>
  <si>
    <t>Spray Foam Insulation(Base R19)</t>
  </si>
  <si>
    <t>Spray Foam Insulation(Base R12)</t>
  </si>
  <si>
    <t>Smart Thermostat</t>
  </si>
  <si>
    <t>Sealed crawlspace</t>
  </si>
  <si>
    <t>Radiant Barrier</t>
  </si>
  <si>
    <t>Programmable Thermostat</t>
  </si>
  <si>
    <t>HVAC ECM Motor</t>
  </si>
  <si>
    <t>Home Energy Management System</t>
  </si>
  <si>
    <t>Heat Pump Tune Up</t>
  </si>
  <si>
    <t>Green Roof</t>
  </si>
  <si>
    <t>Floor Insulation</t>
  </si>
  <si>
    <t>Energy Star Windows</t>
  </si>
  <si>
    <t>Energy Star Door</t>
  </si>
  <si>
    <t>Energy Star Certified Roof Products</t>
  </si>
  <si>
    <t>Duct Insulation</t>
  </si>
  <si>
    <t>Ceiling Insulation(R30 to R38)</t>
  </si>
  <si>
    <t>Ceiling Insulation(R2 to R38)</t>
  </si>
  <si>
    <t>Ceiling Insulation(R19 to R38)</t>
  </si>
  <si>
    <t>Ceiling Insulation(R12 to R38)</t>
  </si>
  <si>
    <t>Air Sealing-Infiltration Control</t>
  </si>
  <si>
    <t>Space Cooling</t>
  </si>
  <si>
    <t>Solar Attic Fan</t>
  </si>
  <si>
    <t>Window Sun Protection</t>
  </si>
  <si>
    <t>Central AC Tune Up</t>
  </si>
  <si>
    <t>Variable Refrigerant Flow (VRF) HVAC Systems</t>
  </si>
  <si>
    <t>Energy Star Room AC</t>
  </si>
  <si>
    <t>Removal of 2nd Refrigerator-Freezer</t>
  </si>
  <si>
    <t>Energy Star Refrigerator</t>
  </si>
  <si>
    <t>High Efficiency Induction Cooktop</t>
  </si>
  <si>
    <t>Variable Speed Pool Pump</t>
  </si>
  <si>
    <t>Two Speed Pool Pump</t>
  </si>
  <si>
    <t>Solar Powered Pool Pumps</t>
  </si>
  <si>
    <t>Solar Pool Heater</t>
  </si>
  <si>
    <t>Heat Pump Pool Heater</t>
  </si>
  <si>
    <t>Instantaneous Hot Water System</t>
  </si>
  <si>
    <t>High Efficiency Convection Oven</t>
  </si>
  <si>
    <t>Energy Star Audio-Video Equipment</t>
  </si>
  <si>
    <t>Energy Star Dehumidifier</t>
  </si>
  <si>
    <t>Interior Lighting Controls</t>
  </si>
  <si>
    <t>Exterior Lighting Controls</t>
  </si>
  <si>
    <t>LED Specialty Lamps-5W Chandelier</t>
  </si>
  <si>
    <t>LED - 9W Flood</t>
  </si>
  <si>
    <t>LED - 14W</t>
  </si>
  <si>
    <t>Low Wattage T8 Fixture</t>
  </si>
  <si>
    <t>Linear LED</t>
  </si>
  <si>
    <t>Energy Star Personal Computer</t>
  </si>
  <si>
    <t>Energy Star Imaging Equipment</t>
  </si>
  <si>
    <t>Ground Source Heat Pump</t>
  </si>
  <si>
    <t>21 SEER ASHP from base electric resistance heating</t>
  </si>
  <si>
    <t>21 SEER Air Source Heat Pump</t>
  </si>
  <si>
    <t>14 SEER ASHP from base electric resistance heating</t>
  </si>
  <si>
    <t>18 SEER Air Source Heat Pump</t>
  </si>
  <si>
    <t>17 SEER Air Source Heat Pump</t>
  </si>
  <si>
    <t>16 SEER Air Source Heat Pump</t>
  </si>
  <si>
    <t>15 SEER Air Source Heat Pump</t>
  </si>
  <si>
    <t>Heat Pump Water Heater</t>
  </si>
  <si>
    <t>Energy Star Freezer</t>
  </si>
  <si>
    <t>Energy Star Ceiling Fan</t>
  </si>
  <si>
    <t>Energy Star Bathroom Ventilating Fan</t>
  </si>
  <si>
    <t>LED - 9W Flood (Exterior)</t>
  </si>
  <si>
    <t>CFL - 15W Flood (Exterior)</t>
  </si>
  <si>
    <t>Energy Star Dishwasher</t>
  </si>
  <si>
    <t>Energy Star Clothes Washer</t>
  </si>
  <si>
    <t>Heat Pump Clothes Dryer</t>
  </si>
  <si>
    <t>Energy Star Clothes Dryer</t>
  </si>
  <si>
    <t>21 SEER Central AC</t>
  </si>
  <si>
    <t>18 SEER Central AC</t>
  </si>
  <si>
    <t>17 SEER Central AC</t>
  </si>
  <si>
    <t>16 SEER Central AC</t>
  </si>
  <si>
    <t>15 SEER Central AC</t>
  </si>
  <si>
    <t>Energy Star Air Purifier</t>
  </si>
  <si>
    <t>ENERGY STAR Imaging Equipment</t>
  </si>
  <si>
    <t>CFL - 15W Flood</t>
  </si>
  <si>
    <t>Residential Measure</t>
  </si>
  <si>
    <t>Retro-Commissioning</t>
  </si>
  <si>
    <t>ENERGY STAR certified buildings program</t>
  </si>
  <si>
    <t>Strip Curtains for Walk-ins</t>
  </si>
  <si>
    <t>Refrigerated Display Case Lighting Controls</t>
  </si>
  <si>
    <t>PSC to ECM Evaporator Fan Motor (Walk-In, Refrigerator)</t>
  </si>
  <si>
    <t>PSC to ECM Evaporator Fan Motor (Reach-In)</t>
  </si>
  <si>
    <t>Night Covers for Display Cases</t>
  </si>
  <si>
    <t>High R-Value Glass Doors</t>
  </si>
  <si>
    <t>High Efficiency Refrigeration Compressor</t>
  </si>
  <si>
    <t>Freezer-Cooler Replacement Gaskets</t>
  </si>
  <si>
    <t>Floating Head Pressure Controls</t>
  </si>
  <si>
    <t>Demand Defrost</t>
  </si>
  <si>
    <t>Automatic Door Closer for Walk-in Coolers and Freezers</t>
  </si>
  <si>
    <t>Anti-Sweat Controls</t>
  </si>
  <si>
    <t>Energy Star Vending Machine</t>
  </si>
  <si>
    <t>Energy Star Ice Maker</t>
  </si>
  <si>
    <t>Outdoor Lighting Controls</t>
  </si>
  <si>
    <t>Bi-Level Lighting Control (Exterior)</t>
  </si>
  <si>
    <t>LED Traffic and Crosswalk Lighting</t>
  </si>
  <si>
    <t>LED Street Lights</t>
  </si>
  <si>
    <t>Energy Star Steamer</t>
  </si>
  <si>
    <t>LED Exterior Lighting</t>
  </si>
  <si>
    <t>Bi-Level Lighting Control (Interior)</t>
  </si>
  <si>
    <t>Facility Energy Management System</t>
  </si>
  <si>
    <t>LED Display Lighting (Interior)</t>
  </si>
  <si>
    <t>CFL-23W</t>
  </si>
  <si>
    <t>Office Equipment</t>
  </si>
  <si>
    <t>Smart Strip Plug Outlet</t>
  </si>
  <si>
    <t>Network PC Power Management</t>
  </si>
  <si>
    <t>Server Virtualization</t>
  </si>
  <si>
    <t>Energy Star Servers</t>
  </si>
  <si>
    <t>High Efficiency Data Center Cooling</t>
  </si>
  <si>
    <t>Waterside Economizer</t>
  </si>
  <si>
    <t>Roof Insulation</t>
  </si>
  <si>
    <t>Low U-Value Windows</t>
  </si>
  <si>
    <t>HVAC tune-up_RTU</t>
  </si>
  <si>
    <t>HVAC tune-up</t>
  </si>
  <si>
    <t>Facility Commissioning</t>
  </si>
  <si>
    <t>Energy Recovery Ventilation System (ERV)</t>
  </si>
  <si>
    <t>Duct Sealing Repair</t>
  </si>
  <si>
    <t>Dedicated Outdoor Air System on VRF unit</t>
  </si>
  <si>
    <t>Chilled Water System - Variable Speed Drives</t>
  </si>
  <si>
    <t>Chilled Water Controls Optimization</t>
  </si>
  <si>
    <t>Airside Economizer</t>
  </si>
  <si>
    <t>Geothermal Heat Pump</t>
  </si>
  <si>
    <t>High Efficiency PTHP</t>
  </si>
  <si>
    <t>High Efficiency PTAC</t>
  </si>
  <si>
    <t>Water Cooled Refrigeration Heat Recovery</t>
  </si>
  <si>
    <t>Warehouse Loading Dock Seals</t>
  </si>
  <si>
    <t>Infiltration Reduction - Air Sealing</t>
  </si>
  <si>
    <t>ECM Motors on Furnaces</t>
  </si>
  <si>
    <t>Destratification Fans</t>
  </si>
  <si>
    <t>Air Curtains</t>
  </si>
  <si>
    <t>Hotel Card Energy Control Systems</t>
  </si>
  <si>
    <t>VSD Controlled Compressor</t>
  </si>
  <si>
    <t>Regenerative Drive Elevator Motor</t>
  </si>
  <si>
    <t>Engine Block Timer</t>
  </si>
  <si>
    <t>Efficient Motor Belts</t>
  </si>
  <si>
    <t>Solar Powered Pool Pump</t>
  </si>
  <si>
    <t>High Efficiency DX 135k- less than 240k BTU</t>
  </si>
  <si>
    <t>Premium T8 - Lamp Replacement</t>
  </si>
  <si>
    <t>Premium T8 - Fixture Replacement</t>
  </si>
  <si>
    <t>LED Linear - Lamp Replacement</t>
  </si>
  <si>
    <t>LED Linear - Fixture Replacement</t>
  </si>
  <si>
    <t>Energy Star Commercial Oven</t>
  </si>
  <si>
    <t>ENERGY STAR Water Cooler</t>
  </si>
  <si>
    <t>ENERGY STAR Commercial Clothes Washer</t>
  </si>
  <si>
    <t>Efficient Battery Charger</t>
  </si>
  <si>
    <t>Energy Star Uninterruptable Power Supply</t>
  </si>
  <si>
    <t>Ventilation and Circulation</t>
  </si>
  <si>
    <t>VAV System</t>
  </si>
  <si>
    <t>Demand Controlled Ventilation</t>
  </si>
  <si>
    <t>CO Sensors for Parking Garage Exhaust</t>
  </si>
  <si>
    <t>High Speed Fans</t>
  </si>
  <si>
    <t>10HP Open Drip-Proof(ODP) Motor</t>
  </si>
  <si>
    <t>High Bay LED</t>
  </si>
  <si>
    <t>High Bay Fluorescent (T5)</t>
  </si>
  <si>
    <t>Energy Star Fryer</t>
  </si>
  <si>
    <t>LED Parking Lighting</t>
  </si>
  <si>
    <t>High Efficiency HID Lighting</t>
  </si>
  <si>
    <t>LED Display Lighting (Exterior)</t>
  </si>
  <si>
    <t>High Efficiency Chiller (Air Cooled, 50 tons)</t>
  </si>
  <si>
    <t>High Efficiency Chiller (Water cooled-positive displacement, 100 tons)</t>
  </si>
  <si>
    <t>High Efficiency Chiller (Water cooled-centrifugal, 200 tons)</t>
  </si>
  <si>
    <t>Refrigerated Display Case LED Lighting</t>
  </si>
  <si>
    <t>Energy Star Commercial Solid Door Refrigerator</t>
  </si>
  <si>
    <t>Energy Star Commercial Solid Door Freezer</t>
  </si>
  <si>
    <t>Energy Star Commercial Glass Door Refrigerator</t>
  </si>
  <si>
    <t>Energy Star Commercial Glass Door Freezer</t>
  </si>
  <si>
    <t>Induction Cooktops</t>
  </si>
  <si>
    <t>Efficient Exhaust Hood</t>
  </si>
  <si>
    <t>Energy Star Hot Food Holding Cabinet</t>
  </si>
  <si>
    <t>Energy Star Griddle</t>
  </si>
  <si>
    <t>Energy Star PCs</t>
  </si>
  <si>
    <t>Tank Wrap on Water Heater</t>
  </si>
  <si>
    <t>Low-Flow Pre-Rinse Sprayers</t>
  </si>
  <si>
    <t>Low Flow Shower Head</t>
  </si>
  <si>
    <t>Hot Water Circulation Pump Control</t>
  </si>
  <si>
    <t>Energy Star Commercial Dishwasher</t>
  </si>
  <si>
    <t>Commercial Measures</t>
  </si>
  <si>
    <t>Admin Cost ($/kWh)</t>
  </si>
  <si>
    <t>Process Specific</t>
  </si>
  <si>
    <t>Process Other Systems Optimization</t>
  </si>
  <si>
    <t>Plant Energy Management</t>
  </si>
  <si>
    <t>Process Heating</t>
  </si>
  <si>
    <t>Process Heat System Optimization</t>
  </si>
  <si>
    <t>Process Heat Improved Controls</t>
  </si>
  <si>
    <t>Process Cooling</t>
  </si>
  <si>
    <t>Process Refrig System Optimization</t>
  </si>
  <si>
    <t>Process Refrig Controls</t>
  </si>
  <si>
    <t>Process Refrig Equipment Upgrade</t>
  </si>
  <si>
    <t>Motors Pumps</t>
  </si>
  <si>
    <t>Pump System Optimization</t>
  </si>
  <si>
    <t>Pump Improved Controls</t>
  </si>
  <si>
    <t>Motor Optimization</t>
  </si>
  <si>
    <t>Motor Improved Controls</t>
  </si>
  <si>
    <t>Pump Equipment Upgrade</t>
  </si>
  <si>
    <t>Motor Equipment Upgrades</t>
  </si>
  <si>
    <t>Motors Fans Blowers</t>
  </si>
  <si>
    <t>Fan Improved Controls</t>
  </si>
  <si>
    <t>Fan Equipment Upgrades</t>
  </si>
  <si>
    <t>Lighting Controls</t>
  </si>
  <si>
    <t>Efficient Lighting - Other Interior Lighting</t>
  </si>
  <si>
    <t>Efficient Lighting - High Bay</t>
  </si>
  <si>
    <t>HVAC Recommissioning</t>
  </si>
  <si>
    <t>HVAC Improved Controls</t>
  </si>
  <si>
    <t>Building Envelope Improvements</t>
  </si>
  <si>
    <t>HVAC Equipment Upgrades</t>
  </si>
  <si>
    <t>Lighting Controls -  Exterior</t>
  </si>
  <si>
    <t>Efficient Lighting - Exterior</t>
  </si>
  <si>
    <t>Compressed Air System Optimization</t>
  </si>
  <si>
    <t>Compressed Air Controls</t>
  </si>
  <si>
    <t>Compressed Air Equipment</t>
  </si>
  <si>
    <t>Process Heat Equipment Upgrade</t>
  </si>
  <si>
    <t>Fan System Optimization</t>
  </si>
  <si>
    <t>Process Other Equipment Upgrades</t>
  </si>
  <si>
    <t>Industrial Measures</t>
  </si>
  <si>
    <t>Multiple End Uses</t>
  </si>
  <si>
    <t>Programs by End Use</t>
  </si>
  <si>
    <t>DEF</t>
  </si>
  <si>
    <t>OUC</t>
  </si>
  <si>
    <t>FPUC</t>
  </si>
  <si>
    <t>Gulf</t>
  </si>
  <si>
    <t>TECO</t>
  </si>
  <si>
    <t>Duke (NC)</t>
  </si>
  <si>
    <t>(low income)</t>
  </si>
  <si>
    <t>Data Source:</t>
  </si>
  <si>
    <t>8.1 - 2016 DSM Annual Report.pdf</t>
  </si>
  <si>
    <t>2019 DSM Goals - DR Measure List with Prelim Cost Data (6-26-2018) - TRK.xlsx</t>
  </si>
  <si>
    <t>DEF 2015 DSM Program Plan final.pdf</t>
  </si>
  <si>
    <t>Conservation Report Workbook 2017 Filing_REV5 3-1-2017.xlsx</t>
  </si>
  <si>
    <t>2016 True-Up Electric Consolidated-Filed.xlsx</t>
  </si>
  <si>
    <t>2016 ANNUAL CONSERVATION REPORT revised 05052017.pdf</t>
  </si>
  <si>
    <t>2015 DSM Plan. Pdf</t>
  </si>
  <si>
    <t>Commercial Prescriptive</t>
  </si>
  <si>
    <t>Small Business Direct Install</t>
  </si>
  <si>
    <t>Commercial Custom</t>
  </si>
  <si>
    <t>2018 Admin Spend</t>
  </si>
  <si>
    <t>2018 Annual MWh</t>
  </si>
  <si>
    <t>Residential (HVAC, insulation)</t>
  </si>
  <si>
    <t>Nexant program data</t>
  </si>
  <si>
    <t>2016 JEA Annual FEECA Report.pdf</t>
  </si>
  <si>
    <t>Petition for Approval of JEA DSM Programs 01474-2015.pdf</t>
  </si>
  <si>
    <t>DEC-NC MPS</t>
  </si>
  <si>
    <t>($/kWh)</t>
  </si>
  <si>
    <t>Data Source</t>
  </si>
  <si>
    <t>2015_DSM_Plan_3-16-15-plan only.xlsx</t>
  </si>
  <si>
    <t>C&amp;I Prescriptive</t>
  </si>
  <si>
    <t>Tampa Electric Ten-Year DSM Plan 2015-2024_bates_FINAL_Rotated.pdf</t>
  </si>
  <si>
    <t>Recommended Values ($/kWh):</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6" formatCode="&quot;$&quot;#,##0_);[Red]\(&quot;$&quot;#,##0\)"/>
    <numFmt numFmtId="44" formatCode="_(&quot;$&quot;* #,##0.00_);_(&quot;$&quot;* \(#,##0.00\);_(&quot;$&quot;* &quot;-&quot;??_);_(@_)"/>
    <numFmt numFmtId="43" formatCode="_(* #,##0.00_);_(* \(#,##0.00\);_(* &quot;-&quot;??_);_(@_)"/>
    <numFmt numFmtId="164" formatCode="_(* #,##0_);_(* \(#,##0\);_(* &quot;-&quot;??_);_(@_)"/>
    <numFmt numFmtId="165" formatCode="&quot;$&quot;#,##0.00"/>
    <numFmt numFmtId="166" formatCode="&quot;$&quot;#,##0"/>
    <numFmt numFmtId="167" formatCode="&quot;$&quot;#,##0.000"/>
    <numFmt numFmtId="178" formatCode="#,##0.0"/>
    <numFmt numFmtId="179" formatCode="#,##0.000"/>
    <numFmt numFmtId="180" formatCode="0.00000"/>
    <numFmt numFmtId="181" formatCode="_(&quot;$&quot;* #,##0_);_(&quot;$&quot;* \(#,##0\);_(&quot;$&quot;* &quot;-&quot;??_);_(@_)"/>
  </numFmts>
  <fonts count="25"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rgb="FF9C0006"/>
      <name val="Calibri"/>
      <family val="2"/>
      <scheme val="minor"/>
    </font>
    <font>
      <sz val="11"/>
      <color rgb="FFFF0000"/>
      <name val="Calibri"/>
      <family val="2"/>
      <scheme val="minor"/>
    </font>
    <font>
      <sz val="11"/>
      <color theme="0"/>
      <name val="Calibri"/>
      <family val="2"/>
      <scheme val="minor"/>
    </font>
    <font>
      <b/>
      <u/>
      <sz val="11"/>
      <color theme="1"/>
      <name val="Calibri"/>
      <family val="2"/>
      <scheme val="minor"/>
    </font>
    <font>
      <i/>
      <sz val="11"/>
      <color theme="1"/>
      <name val="Calibri"/>
      <family val="2"/>
      <scheme val="minor"/>
    </font>
    <font>
      <b/>
      <sz val="11"/>
      <name val="Calibri"/>
      <family val="2"/>
      <scheme val="minor"/>
    </font>
    <font>
      <sz val="11"/>
      <color theme="5" tint="-0.249977111117893"/>
      <name val="Calibri"/>
      <family val="2"/>
      <scheme val="minor"/>
    </font>
    <font>
      <b/>
      <sz val="9"/>
      <color indexed="81"/>
      <name val="Tahoma"/>
      <charset val="1"/>
    </font>
    <font>
      <sz val="9"/>
      <color indexed="81"/>
      <name val="Tahoma"/>
      <charset val="1"/>
    </font>
    <font>
      <sz val="11"/>
      <color rgb="FFC00000"/>
      <name val="Calibri"/>
      <family val="2"/>
      <scheme val="minor"/>
    </font>
    <font>
      <b/>
      <sz val="9"/>
      <color indexed="81"/>
      <name val="Tahoma"/>
      <family val="2"/>
    </font>
    <font>
      <sz val="9"/>
      <color indexed="81"/>
      <name val="Tahoma"/>
      <family val="2"/>
    </font>
    <font>
      <b/>
      <sz val="10"/>
      <color indexed="8"/>
      <name val="Arial"/>
    </font>
    <font>
      <sz val="10"/>
      <color indexed="8"/>
      <name val="Arial"/>
    </font>
    <font>
      <sz val="10"/>
      <name val="Tahoma"/>
    </font>
    <font>
      <b/>
      <i/>
      <sz val="12"/>
      <color theme="1"/>
      <name val="Calibri"/>
      <family val="2"/>
      <scheme val="minor"/>
    </font>
    <font>
      <sz val="11"/>
      <name val="Calibri"/>
      <family val="2"/>
      <scheme val="minor"/>
    </font>
    <font>
      <sz val="10"/>
      <name val="Arial"/>
      <family val="2"/>
    </font>
    <font>
      <b/>
      <sz val="11"/>
      <color rgb="FF0070C0"/>
      <name val="Calibri"/>
      <family val="2"/>
      <scheme val="minor"/>
    </font>
    <font>
      <sz val="11"/>
      <color rgb="FF0070C0"/>
      <name val="Calibri"/>
      <family val="2"/>
      <scheme val="minor"/>
    </font>
    <font>
      <b/>
      <u/>
      <sz val="11"/>
      <color rgb="FFFF0000"/>
      <name val="Calibri"/>
      <family val="2"/>
      <scheme val="minor"/>
    </font>
  </fonts>
  <fills count="20">
    <fill>
      <patternFill patternType="none"/>
    </fill>
    <fill>
      <patternFill patternType="gray125"/>
    </fill>
    <fill>
      <patternFill patternType="solid">
        <fgColor rgb="FF77BC1F"/>
        <bgColor indexed="64"/>
      </patternFill>
    </fill>
    <fill>
      <patternFill patternType="solid">
        <fgColor theme="5" tint="-0.249977111117893"/>
        <bgColor indexed="64"/>
      </patternFill>
    </fill>
    <fill>
      <patternFill patternType="solid">
        <fgColor rgb="FFFFC7CE"/>
      </patternFill>
    </fill>
    <fill>
      <patternFill patternType="solid">
        <fgColor rgb="FFFFC00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92D050"/>
        <bgColor indexed="64"/>
      </patternFill>
    </fill>
    <fill>
      <patternFill patternType="solid">
        <fgColor rgb="FF0070C0"/>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D8E5F1"/>
        <bgColor indexed="64"/>
      </patternFill>
    </fill>
    <fill>
      <patternFill patternType="solid">
        <fgColor rgb="FFEAF1DD"/>
        <bgColor indexed="64"/>
      </patternFill>
    </fill>
    <fill>
      <patternFill patternType="solid">
        <fgColor indexed="65"/>
        <bgColor indexed="64"/>
      </patternFill>
    </fill>
    <fill>
      <patternFill patternType="solid">
        <fgColor theme="6" tint="0.59996337778862885"/>
        <bgColor indexed="64"/>
      </patternFill>
    </fill>
    <fill>
      <patternFill patternType="solid">
        <fgColor theme="0"/>
        <bgColor indexed="64"/>
      </patternFill>
    </fill>
    <fill>
      <patternFill patternType="solid">
        <fgColor rgb="FF0070CD"/>
        <bgColor indexed="64"/>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dashed">
        <color indexed="64"/>
      </left>
      <right style="dashed">
        <color indexed="64"/>
      </right>
      <top style="dashed">
        <color indexed="64"/>
      </top>
      <bottom style="dashed">
        <color indexed="64"/>
      </bottom>
      <diagonal/>
    </border>
    <border>
      <left style="dashed">
        <color indexed="64"/>
      </left>
      <right style="dashed">
        <color indexed="64"/>
      </right>
      <top/>
      <bottom/>
      <diagonal/>
    </border>
    <border>
      <left/>
      <right/>
      <top/>
      <bottom style="thin">
        <color indexed="64"/>
      </bottom>
      <diagonal/>
    </border>
    <border>
      <left style="thin">
        <color indexed="64"/>
      </left>
      <right/>
      <top style="thin">
        <color indexed="64"/>
      </top>
      <bottom style="thin">
        <color indexed="64"/>
      </bottom>
      <diagonal/>
    </border>
    <border>
      <left/>
      <right style="medium">
        <color indexed="64"/>
      </right>
      <top/>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0" fontId="4" fillId="4" borderId="0" applyNumberFormat="0" applyBorder="0" applyAlignment="0" applyProtection="0"/>
    <xf numFmtId="0" fontId="21" fillId="0" borderId="0"/>
  </cellStyleXfs>
  <cellXfs count="201">
    <xf numFmtId="0" fontId="0" fillId="0" borderId="0" xfId="0"/>
    <xf numFmtId="0" fontId="2" fillId="3" borderId="0" xfId="0" applyFont="1" applyFill="1"/>
    <xf numFmtId="0" fontId="3" fillId="0" borderId="0" xfId="0" applyFont="1"/>
    <xf numFmtId="0" fontId="3" fillId="2" borderId="1" xfId="0" applyFont="1" applyFill="1" applyBorder="1" applyAlignment="1">
      <alignment horizontal="center"/>
    </xf>
    <xf numFmtId="0" fontId="3" fillId="2" borderId="1" xfId="0" applyFont="1" applyFill="1" applyBorder="1" applyAlignment="1">
      <alignment horizontal="center" wrapText="1"/>
    </xf>
    <xf numFmtId="0" fontId="0" fillId="0" borderId="1" xfId="0" applyBorder="1"/>
    <xf numFmtId="164" fontId="0" fillId="0" borderId="1" xfId="1" applyNumberFormat="1" applyFont="1" applyBorder="1"/>
    <xf numFmtId="166" fontId="0" fillId="0" borderId="1" xfId="0" applyNumberFormat="1" applyBorder="1"/>
    <xf numFmtId="165" fontId="0" fillId="0" borderId="1" xfId="0" applyNumberFormat="1" applyBorder="1"/>
    <xf numFmtId="0" fontId="7" fillId="0" borderId="0" xfId="0" applyFont="1" applyFill="1" applyAlignment="1">
      <alignment horizontal="left"/>
    </xf>
    <xf numFmtId="0" fontId="0" fillId="0" borderId="0" xfId="0" applyFont="1" applyFill="1" applyAlignment="1">
      <alignment horizontal="left"/>
    </xf>
    <xf numFmtId="0" fontId="3" fillId="5" borderId="2" xfId="0" applyFont="1" applyFill="1" applyBorder="1" applyAlignment="1">
      <alignment horizontal="center" vertical="center" wrapText="1"/>
    </xf>
    <xf numFmtId="0" fontId="0" fillId="0" borderId="0" xfId="0" applyFont="1" applyFill="1" applyAlignment="1">
      <alignment horizontal="right"/>
    </xf>
    <xf numFmtId="166" fontId="0" fillId="0" borderId="0" xfId="0" applyNumberFormat="1" applyFont="1" applyFill="1" applyAlignment="1">
      <alignment horizontal="right"/>
    </xf>
    <xf numFmtId="167" fontId="0" fillId="0" borderId="0" xfId="0" applyNumberFormat="1" applyFont="1" applyFill="1" applyAlignment="1">
      <alignment horizontal="right"/>
    </xf>
    <xf numFmtId="164" fontId="0" fillId="0" borderId="0" xfId="0" applyNumberFormat="1"/>
    <xf numFmtId="0" fontId="8" fillId="0" borderId="1" xfId="0" applyFont="1" applyBorder="1"/>
    <xf numFmtId="0" fontId="0" fillId="6" borderId="1" xfId="0" applyFill="1" applyBorder="1"/>
    <xf numFmtId="164" fontId="0" fillId="6" borderId="1" xfId="1" applyNumberFormat="1" applyFont="1" applyFill="1" applyBorder="1"/>
    <xf numFmtId="166" fontId="0" fillId="6" borderId="1" xfId="0" applyNumberFormat="1" applyFill="1" applyBorder="1"/>
    <xf numFmtId="165" fontId="0" fillId="6" borderId="1" xfId="0" applyNumberFormat="1" applyFill="1" applyBorder="1"/>
    <xf numFmtId="0" fontId="0" fillId="0" borderId="1" xfId="0" applyBorder="1" applyAlignment="1">
      <alignment wrapText="1"/>
    </xf>
    <xf numFmtId="0" fontId="9" fillId="2" borderId="1" xfId="0" applyFont="1" applyFill="1" applyBorder="1" applyAlignment="1">
      <alignment horizontal="center" wrapText="1"/>
    </xf>
    <xf numFmtId="0" fontId="0" fillId="7" borderId="1" xfId="0" applyFill="1" applyBorder="1"/>
    <xf numFmtId="164" fontId="0" fillId="7" borderId="1" xfId="1" applyNumberFormat="1" applyFont="1" applyFill="1" applyBorder="1"/>
    <xf numFmtId="165" fontId="0" fillId="7" borderId="1" xfId="0" applyNumberFormat="1" applyFill="1" applyBorder="1"/>
    <xf numFmtId="0" fontId="10" fillId="0" borderId="0" xfId="0" applyFont="1"/>
    <xf numFmtId="0" fontId="3" fillId="0" borderId="0" xfId="0" applyFont="1" applyFill="1"/>
    <xf numFmtId="0" fontId="0" fillId="0" borderId="0" xfId="0" applyFill="1"/>
    <xf numFmtId="164" fontId="0" fillId="0" borderId="0" xfId="0" applyNumberFormat="1" applyFill="1"/>
    <xf numFmtId="0" fontId="3" fillId="3" borderId="1" xfId="0" applyFont="1" applyFill="1" applyBorder="1" applyAlignment="1">
      <alignment horizontal="center" wrapText="1"/>
    </xf>
    <xf numFmtId="37" fontId="0" fillId="0" borderId="1" xfId="0" applyNumberFormat="1" applyBorder="1" applyProtection="1"/>
    <xf numFmtId="37" fontId="0" fillId="6" borderId="1" xfId="0" applyNumberFormat="1" applyFill="1" applyBorder="1" applyProtection="1"/>
    <xf numFmtId="0" fontId="0" fillId="6" borderId="1" xfId="0" applyFill="1" applyBorder="1" applyAlignment="1">
      <alignment wrapText="1"/>
    </xf>
    <xf numFmtId="164" fontId="0" fillId="0" borderId="1" xfId="1" applyNumberFormat="1" applyFont="1" applyBorder="1" applyAlignment="1">
      <alignment horizontal="right"/>
    </xf>
    <xf numFmtId="37" fontId="0" fillId="6" borderId="1" xfId="0" applyNumberFormat="1" applyFill="1" applyBorder="1" applyAlignment="1" applyProtection="1">
      <alignment horizontal="left"/>
    </xf>
    <xf numFmtId="0" fontId="16" fillId="13" borderId="8" xfId="0" applyNumberFormat="1" applyFont="1" applyFill="1" applyBorder="1" applyAlignment="1" applyProtection="1">
      <alignment horizontal="center" vertical="center" wrapText="1"/>
    </xf>
    <xf numFmtId="0" fontId="16" fillId="13" borderId="9" xfId="0" applyNumberFormat="1" applyFont="1" applyFill="1" applyBorder="1" applyAlignment="1" applyProtection="1">
      <alignment horizontal="center" vertical="center" wrapText="1"/>
    </xf>
    <xf numFmtId="0" fontId="16" fillId="13" borderId="6" xfId="0" applyNumberFormat="1" applyFont="1" applyFill="1" applyBorder="1" applyAlignment="1" applyProtection="1">
      <alignment horizontal="center" vertical="center" wrapText="1"/>
    </xf>
    <xf numFmtId="0" fontId="16" fillId="14" borderId="6" xfId="0" applyNumberFormat="1" applyFont="1" applyFill="1" applyBorder="1" applyAlignment="1" applyProtection="1">
      <alignment horizontal="center" vertical="center" wrapText="1"/>
    </xf>
    <xf numFmtId="0" fontId="0" fillId="0" borderId="0" xfId="0"/>
    <xf numFmtId="0" fontId="3" fillId="0" borderId="0" xfId="0" applyFont="1"/>
    <xf numFmtId="0" fontId="0" fillId="0" borderId="1" xfId="0" applyBorder="1"/>
    <xf numFmtId="0" fontId="6" fillId="9" borderId="0" xfId="0" applyFont="1" applyFill="1"/>
    <xf numFmtId="0" fontId="6" fillId="10" borderId="0" xfId="0" applyFont="1" applyFill="1"/>
    <xf numFmtId="0" fontId="0" fillId="0" borderId="3" xfId="0" applyBorder="1"/>
    <xf numFmtId="165" fontId="0" fillId="0" borderId="3" xfId="0" applyNumberFormat="1" applyBorder="1"/>
    <xf numFmtId="165" fontId="0" fillId="11" borderId="3" xfId="0" applyNumberFormat="1" applyFill="1" applyBorder="1"/>
    <xf numFmtId="165" fontId="0" fillId="6" borderId="3" xfId="0" applyNumberFormat="1" applyFill="1" applyBorder="1"/>
    <xf numFmtId="0" fontId="0" fillId="0" borderId="4" xfId="0" applyFill="1" applyBorder="1"/>
    <xf numFmtId="0" fontId="7" fillId="0" borderId="0" xfId="0" applyFont="1"/>
    <xf numFmtId="0" fontId="0" fillId="0" borderId="0" xfId="0" applyAlignment="1">
      <alignment wrapText="1"/>
    </xf>
    <xf numFmtId="3" fontId="0" fillId="0" borderId="1" xfId="0" applyNumberFormat="1" applyBorder="1"/>
    <xf numFmtId="165" fontId="0" fillId="0" borderId="1" xfId="0" applyNumberFormat="1" applyBorder="1"/>
    <xf numFmtId="167" fontId="0" fillId="0" borderId="1" xfId="0" applyNumberFormat="1" applyBorder="1"/>
    <xf numFmtId="0" fontId="0" fillId="0" borderId="0" xfId="0" applyBorder="1"/>
    <xf numFmtId="165" fontId="0" fillId="12" borderId="3" xfId="0" applyNumberFormat="1" applyFill="1" applyBorder="1"/>
    <xf numFmtId="165" fontId="0" fillId="12" borderId="4" xfId="0" applyNumberFormat="1" applyFill="1" applyBorder="1"/>
    <xf numFmtId="166" fontId="0" fillId="0" borderId="1" xfId="0" applyNumberFormat="1" applyBorder="1"/>
    <xf numFmtId="166" fontId="0" fillId="0" borderId="0" xfId="0" applyNumberFormat="1"/>
    <xf numFmtId="0" fontId="16" fillId="14" borderId="8" xfId="0" applyNumberFormat="1" applyFont="1" applyFill="1" applyBorder="1" applyAlignment="1" applyProtection="1">
      <alignment horizontal="center" vertical="center" wrapText="1"/>
    </xf>
    <xf numFmtId="0" fontId="16" fillId="14" borderId="9" xfId="0" applyNumberFormat="1" applyFont="1" applyFill="1" applyBorder="1" applyAlignment="1" applyProtection="1">
      <alignment horizontal="center" vertical="center" wrapText="1"/>
    </xf>
    <xf numFmtId="0" fontId="16" fillId="15" borderId="6" xfId="0" applyNumberFormat="1" applyFont="1" applyFill="1" applyBorder="1" applyAlignment="1" applyProtection="1">
      <alignment horizontal="center" vertical="center" wrapText="1"/>
    </xf>
    <xf numFmtId="0" fontId="16" fillId="15" borderId="8" xfId="0" applyNumberFormat="1" applyFont="1" applyFill="1" applyBorder="1" applyAlignment="1" applyProtection="1">
      <alignment horizontal="center" vertical="center" wrapText="1"/>
    </xf>
    <xf numFmtId="0" fontId="16" fillId="15" borderId="9" xfId="0" applyNumberFormat="1" applyFont="1" applyFill="1" applyBorder="1" applyAlignment="1" applyProtection="1">
      <alignment horizontal="center" vertical="center" wrapText="1"/>
    </xf>
    <xf numFmtId="0" fontId="16" fillId="13" borderId="1" xfId="0" applyNumberFormat="1" applyFont="1" applyFill="1" applyBorder="1" applyAlignment="1" applyProtection="1">
      <alignment horizontal="center" vertical="center" wrapText="1"/>
    </xf>
    <xf numFmtId="0" fontId="0" fillId="16" borderId="0" xfId="0" applyNumberFormat="1" applyFont="1" applyFill="1" applyBorder="1" applyAlignment="1" applyProtection="1"/>
    <xf numFmtId="3" fontId="16" fillId="14" borderId="1" xfId="0" applyNumberFormat="1" applyFont="1" applyFill="1" applyBorder="1" applyAlignment="1" applyProtection="1">
      <alignment horizontal="center" vertical="center" wrapText="1"/>
    </xf>
    <xf numFmtId="178" fontId="16" fillId="14" borderId="1" xfId="0" applyNumberFormat="1" applyFont="1" applyFill="1" applyBorder="1" applyAlignment="1" applyProtection="1">
      <alignment horizontal="center" vertical="center" wrapText="1"/>
    </xf>
    <xf numFmtId="3" fontId="16" fillId="15" borderId="1" xfId="0" applyNumberFormat="1" applyFont="1" applyFill="1" applyBorder="1" applyAlignment="1" applyProtection="1">
      <alignment horizontal="center" vertical="center" wrapText="1"/>
    </xf>
    <xf numFmtId="178" fontId="16" fillId="15" borderId="1" xfId="0" applyNumberFormat="1" applyFont="1" applyFill="1" applyBorder="1" applyAlignment="1" applyProtection="1">
      <alignment horizontal="center" vertical="center" wrapText="1"/>
    </xf>
    <xf numFmtId="179" fontId="16" fillId="14" borderId="1" xfId="0" applyNumberFormat="1" applyFont="1" applyFill="1" applyBorder="1" applyAlignment="1" applyProtection="1">
      <alignment horizontal="center" vertical="center" wrapText="1"/>
    </xf>
    <xf numFmtId="0" fontId="17" fillId="0" borderId="1" xfId="0" applyNumberFormat="1" applyFont="1" applyFill="1" applyBorder="1" applyAlignment="1" applyProtection="1">
      <alignment horizontal="center" wrapText="1"/>
    </xf>
    <xf numFmtId="0" fontId="17" fillId="0" borderId="1" xfId="0" applyNumberFormat="1" applyFont="1" applyFill="1" applyBorder="1" applyAlignment="1" applyProtection="1">
      <alignment horizontal="right" wrapText="1"/>
    </xf>
    <xf numFmtId="0" fontId="17" fillId="0" borderId="1" xfId="0" applyNumberFormat="1" applyFont="1" applyFill="1" applyBorder="1" applyAlignment="1" applyProtection="1">
      <alignment horizontal="left" wrapText="1"/>
    </xf>
    <xf numFmtId="3" fontId="17" fillId="14" borderId="1" xfId="0" applyNumberFormat="1" applyFont="1" applyFill="1" applyBorder="1" applyAlignment="1" applyProtection="1">
      <alignment horizontal="right" wrapText="1"/>
    </xf>
    <xf numFmtId="178" fontId="17" fillId="14" borderId="1" xfId="0" applyNumberFormat="1" applyFont="1" applyFill="1" applyBorder="1" applyAlignment="1" applyProtection="1">
      <alignment horizontal="right" wrapText="1"/>
    </xf>
    <xf numFmtId="3" fontId="17" fillId="15" borderId="1" xfId="0" applyNumberFormat="1" applyFont="1" applyFill="1" applyBorder="1" applyAlignment="1" applyProtection="1">
      <alignment horizontal="right" wrapText="1"/>
    </xf>
    <xf numFmtId="178" fontId="17" fillId="15" borderId="1" xfId="0" applyNumberFormat="1" applyFont="1" applyFill="1" applyBorder="1" applyAlignment="1" applyProtection="1">
      <alignment horizontal="right" wrapText="1"/>
    </xf>
    <xf numFmtId="179" fontId="17" fillId="14" borderId="1" xfId="0" applyNumberFormat="1" applyFont="1" applyFill="1" applyBorder="1" applyAlignment="1" applyProtection="1">
      <alignment horizontal="right" wrapText="1"/>
    </xf>
    <xf numFmtId="180" fontId="0" fillId="16" borderId="0" xfId="0" applyNumberFormat="1" applyFont="1" applyFill="1" applyBorder="1" applyAlignment="1" applyProtection="1"/>
    <xf numFmtId="0" fontId="18" fillId="13" borderId="0" xfId="0" applyNumberFormat="1" applyFont="1" applyFill="1" applyBorder="1" applyAlignment="1" applyProtection="1">
      <alignment horizontal="left"/>
    </xf>
    <xf numFmtId="6" fontId="0" fillId="0" borderId="1" xfId="0" applyNumberFormat="1" applyBorder="1"/>
    <xf numFmtId="0" fontId="3" fillId="2" borderId="1" xfId="0" applyFont="1" applyFill="1" applyBorder="1" applyAlignment="1">
      <alignment horizontal="center" vertical="center"/>
    </xf>
    <xf numFmtId="0" fontId="3" fillId="2" borderId="1" xfId="0" applyFont="1" applyFill="1" applyBorder="1" applyAlignment="1">
      <alignment horizontal="center" vertical="center" wrapText="1"/>
    </xf>
    <xf numFmtId="0" fontId="0" fillId="0" borderId="1" xfId="0" applyFont="1" applyFill="1" applyBorder="1" applyAlignment="1">
      <alignment horizontal="left" vertical="center"/>
    </xf>
    <xf numFmtId="0" fontId="0" fillId="0" borderId="1" xfId="0" applyFont="1" applyFill="1" applyBorder="1" applyAlignment="1">
      <alignment horizontal="right" vertical="center" wrapText="1"/>
    </xf>
    <xf numFmtId="164" fontId="0" fillId="0" borderId="1" xfId="1" applyNumberFormat="1" applyFont="1" applyFill="1" applyBorder="1" applyAlignment="1">
      <alignment horizontal="right" vertical="center" wrapText="1"/>
    </xf>
    <xf numFmtId="165" fontId="0" fillId="0" borderId="1" xfId="0" applyNumberFormat="1" applyFont="1" applyFill="1" applyBorder="1" applyAlignment="1">
      <alignment horizontal="right" vertical="center" wrapText="1"/>
    </xf>
    <xf numFmtId="165" fontId="0" fillId="0" borderId="1" xfId="0" applyNumberFormat="1" applyFont="1" applyFill="1" applyBorder="1" applyAlignment="1">
      <alignment horizontal="right" vertical="center"/>
    </xf>
    <xf numFmtId="167" fontId="0" fillId="0" borderId="0" xfId="0" applyNumberFormat="1"/>
    <xf numFmtId="0" fontId="5" fillId="0" borderId="1" xfId="0" applyFont="1" applyBorder="1"/>
    <xf numFmtId="164" fontId="0" fillId="0" borderId="1" xfId="1" applyNumberFormat="1" applyFont="1" applyFill="1" applyBorder="1"/>
    <xf numFmtId="3" fontId="0" fillId="0" borderId="0" xfId="0" applyNumberFormat="1"/>
    <xf numFmtId="3" fontId="3" fillId="0" borderId="0" xfId="0" applyNumberFormat="1" applyFont="1"/>
    <xf numFmtId="0" fontId="19" fillId="8" borderId="10" xfId="0" applyFont="1" applyFill="1" applyBorder="1" applyAlignment="1">
      <alignment horizontal="center"/>
    </xf>
    <xf numFmtId="0" fontId="19" fillId="8" borderId="11" xfId="0" applyFont="1" applyFill="1" applyBorder="1" applyAlignment="1">
      <alignment horizontal="center"/>
    </xf>
    <xf numFmtId="0" fontId="19" fillId="8" borderId="12" xfId="0" applyFont="1" applyFill="1" applyBorder="1" applyAlignment="1">
      <alignment horizontal="center"/>
    </xf>
    <xf numFmtId="0" fontId="3" fillId="8" borderId="13" xfId="0" applyFont="1" applyFill="1" applyBorder="1" applyAlignment="1">
      <alignment horizontal="center" vertical="center" textRotation="90"/>
    </xf>
    <xf numFmtId="0" fontId="0" fillId="0" borderId="14" xfId="0" applyBorder="1"/>
    <xf numFmtId="164" fontId="0" fillId="0" borderId="15" xfId="1" applyNumberFormat="1" applyFont="1" applyFill="1" applyBorder="1"/>
    <xf numFmtId="164" fontId="0" fillId="8" borderId="14" xfId="1" applyNumberFormat="1" applyFont="1" applyFill="1" applyBorder="1"/>
    <xf numFmtId="164" fontId="0" fillId="0" borderId="14" xfId="1" applyNumberFormat="1" applyFont="1" applyFill="1" applyBorder="1"/>
    <xf numFmtId="164" fontId="0" fillId="0" borderId="16" xfId="1" applyNumberFormat="1" applyFont="1" applyFill="1" applyBorder="1"/>
    <xf numFmtId="164" fontId="0" fillId="0" borderId="17" xfId="1" applyNumberFormat="1" applyFont="1" applyFill="1" applyBorder="1"/>
    <xf numFmtId="164" fontId="0" fillId="8" borderId="16" xfId="1" applyNumberFormat="1" applyFont="1" applyFill="1" applyBorder="1"/>
    <xf numFmtId="164" fontId="0" fillId="8" borderId="17" xfId="1" applyNumberFormat="1" applyFont="1" applyFill="1" applyBorder="1"/>
    <xf numFmtId="164" fontId="0" fillId="0" borderId="18" xfId="1" applyNumberFormat="1" applyFont="1" applyFill="1" applyBorder="1"/>
    <xf numFmtId="0" fontId="3" fillId="0" borderId="0" xfId="0" applyFont="1" applyFill="1" applyBorder="1" applyAlignment="1">
      <alignment horizontal="center" vertical="center" wrapText="1"/>
    </xf>
    <xf numFmtId="164" fontId="0" fillId="8" borderId="15" xfId="1" applyNumberFormat="1" applyFont="1" applyFill="1" applyBorder="1"/>
    <xf numFmtId="164" fontId="0" fillId="17" borderId="14" xfId="1" applyNumberFormat="1" applyFont="1" applyFill="1" applyBorder="1"/>
    <xf numFmtId="0" fontId="3" fillId="8" borderId="19" xfId="0" applyFont="1" applyFill="1" applyBorder="1" applyAlignment="1">
      <alignment horizontal="center" vertical="center" textRotation="90"/>
    </xf>
    <xf numFmtId="0" fontId="0" fillId="0" borderId="20" xfId="0" applyBorder="1"/>
    <xf numFmtId="164" fontId="0" fillId="0" borderId="8" xfId="1" applyNumberFormat="1" applyFont="1" applyFill="1" applyBorder="1"/>
    <xf numFmtId="164" fontId="0" fillId="8" borderId="20" xfId="1" applyNumberFormat="1" applyFont="1" applyFill="1" applyBorder="1"/>
    <xf numFmtId="164" fontId="0" fillId="0" borderId="20" xfId="1" applyNumberFormat="1" applyFont="1" applyFill="1" applyBorder="1"/>
    <xf numFmtId="164" fontId="0" fillId="0" borderId="21" xfId="1" applyNumberFormat="1" applyFont="1" applyFill="1" applyBorder="1"/>
    <xf numFmtId="164" fontId="0" fillId="0" borderId="22" xfId="1" applyNumberFormat="1" applyFont="1" applyFill="1" applyBorder="1"/>
    <xf numFmtId="164" fontId="0" fillId="8" borderId="23" xfId="1" applyNumberFormat="1" applyFont="1" applyFill="1" applyBorder="1"/>
    <xf numFmtId="164" fontId="0" fillId="8" borderId="8" xfId="1" applyNumberFormat="1" applyFont="1" applyFill="1" applyBorder="1"/>
    <xf numFmtId="164" fontId="0" fillId="8" borderId="24" xfId="1" applyNumberFormat="1" applyFont="1" applyFill="1" applyBorder="1"/>
    <xf numFmtId="164" fontId="0" fillId="0" borderId="24" xfId="1" applyNumberFormat="1" applyFont="1" applyFill="1" applyBorder="1"/>
    <xf numFmtId="164" fontId="0" fillId="17" borderId="20" xfId="1" applyNumberFormat="1" applyFont="1" applyFill="1" applyBorder="1"/>
    <xf numFmtId="164" fontId="0" fillId="8" borderId="24" xfId="1" applyNumberFormat="1" applyFont="1" applyFill="1" applyBorder="1" applyAlignment="1">
      <alignment horizontal="left" vertical="top"/>
    </xf>
    <xf numFmtId="164" fontId="0" fillId="8" borderId="25" xfId="1" applyNumberFormat="1" applyFont="1" applyFill="1" applyBorder="1" applyAlignment="1">
      <alignment horizontal="left" vertical="top"/>
    </xf>
    <xf numFmtId="164" fontId="0" fillId="0" borderId="26" xfId="1" applyNumberFormat="1" applyFont="1" applyFill="1" applyBorder="1"/>
    <xf numFmtId="164" fontId="0" fillId="8" borderId="27" xfId="1" applyNumberFormat="1" applyFont="1" applyFill="1" applyBorder="1"/>
    <xf numFmtId="164" fontId="0" fillId="0" borderId="27" xfId="1" applyNumberFormat="1" applyFont="1" applyFill="1" applyBorder="1"/>
    <xf numFmtId="164" fontId="0" fillId="0" borderId="28" xfId="1" applyNumberFormat="1" applyFont="1" applyFill="1" applyBorder="1"/>
    <xf numFmtId="164" fontId="0" fillId="0" borderId="29" xfId="1" applyNumberFormat="1" applyFont="1" applyFill="1" applyBorder="1"/>
    <xf numFmtId="164" fontId="0" fillId="8" borderId="21" xfId="1" applyNumberFormat="1" applyFont="1" applyFill="1" applyBorder="1"/>
    <xf numFmtId="164" fontId="0" fillId="8" borderId="5" xfId="1" applyNumberFormat="1" applyFont="1" applyFill="1" applyBorder="1"/>
    <xf numFmtId="181" fontId="0" fillId="0" borderId="8" xfId="2" applyNumberFormat="1" applyFont="1" applyFill="1" applyBorder="1"/>
    <xf numFmtId="181" fontId="0" fillId="8" borderId="20" xfId="2" applyNumberFormat="1" applyFont="1" applyFill="1" applyBorder="1"/>
    <xf numFmtId="181" fontId="0" fillId="0" borderId="20" xfId="2" applyNumberFormat="1" applyFont="1" applyFill="1" applyBorder="1"/>
    <xf numFmtId="181" fontId="20" fillId="8" borderId="20" xfId="3" applyNumberFormat="1" applyFont="1" applyFill="1" applyBorder="1"/>
    <xf numFmtId="181" fontId="0" fillId="0" borderId="22" xfId="2" applyNumberFormat="1" applyFont="1" applyFill="1" applyBorder="1"/>
    <xf numFmtId="181" fontId="0" fillId="8" borderId="8" xfId="2" applyNumberFormat="1" applyFont="1" applyFill="1" applyBorder="1"/>
    <xf numFmtId="181" fontId="0" fillId="8" borderId="22" xfId="2" applyNumberFormat="1" applyFont="1" applyFill="1" applyBorder="1"/>
    <xf numFmtId="181" fontId="0" fillId="18" borderId="30" xfId="2" applyNumberFormat="1" applyFont="1" applyFill="1" applyBorder="1"/>
    <xf numFmtId="181" fontId="0" fillId="8" borderId="24" xfId="2" applyNumberFormat="1" applyFont="1" applyFill="1" applyBorder="1" applyAlignment="1">
      <alignment horizontal="right"/>
    </xf>
    <xf numFmtId="181" fontId="0" fillId="18" borderId="24" xfId="2" applyNumberFormat="1" applyFont="1" applyFill="1" applyBorder="1" applyAlignment="1">
      <alignment horizontal="right"/>
    </xf>
    <xf numFmtId="181" fontId="0" fillId="17" borderId="20" xfId="2" applyNumberFormat="1" applyFont="1" applyFill="1" applyBorder="1"/>
    <xf numFmtId="181" fontId="0" fillId="0" borderId="24" xfId="2" applyNumberFormat="1" applyFont="1" applyFill="1" applyBorder="1" applyAlignment="1">
      <alignment horizontal="center"/>
    </xf>
    <xf numFmtId="181" fontId="0" fillId="0" borderId="25" xfId="2" applyNumberFormat="1" applyFont="1" applyFill="1" applyBorder="1" applyAlignment="1">
      <alignment horizontal="center"/>
    </xf>
    <xf numFmtId="181" fontId="20" fillId="8" borderId="24" xfId="3" applyNumberFormat="1" applyFont="1" applyFill="1" applyBorder="1" applyAlignment="1">
      <alignment horizontal="center"/>
    </xf>
    <xf numFmtId="181" fontId="20" fillId="8" borderId="25" xfId="3" applyNumberFormat="1" applyFont="1" applyFill="1" applyBorder="1" applyAlignment="1">
      <alignment horizontal="center"/>
    </xf>
    <xf numFmtId="181" fontId="0" fillId="0" borderId="24" xfId="2" applyNumberFormat="1" applyFont="1" applyFill="1" applyBorder="1"/>
    <xf numFmtId="181" fontId="0" fillId="0" borderId="21" xfId="2" applyNumberFormat="1" applyFont="1" applyFill="1" applyBorder="1"/>
    <xf numFmtId="181" fontId="0" fillId="8" borderId="25" xfId="2" applyNumberFormat="1" applyFont="1" applyFill="1" applyBorder="1"/>
    <xf numFmtId="181" fontId="0" fillId="0" borderId="30" xfId="2" applyNumberFormat="1" applyFont="1" applyFill="1" applyBorder="1"/>
    <xf numFmtId="181" fontId="0" fillId="0" borderId="24" xfId="2" applyNumberFormat="1" applyFont="1" applyBorder="1" applyAlignment="1">
      <alignment horizontal="right"/>
    </xf>
    <xf numFmtId="181" fontId="0" fillId="8" borderId="27" xfId="2" applyNumberFormat="1" applyFont="1" applyFill="1" applyBorder="1"/>
    <xf numFmtId="181" fontId="0" fillId="8" borderId="24" xfId="2" applyNumberFormat="1" applyFont="1" applyFill="1" applyBorder="1" applyAlignment="1">
      <alignment horizontal="center"/>
    </xf>
    <xf numFmtId="181" fontId="0" fillId="8" borderId="25" xfId="2" applyNumberFormat="1" applyFont="1" applyFill="1" applyBorder="1" applyAlignment="1">
      <alignment horizontal="center"/>
    </xf>
    <xf numFmtId="181" fontId="0" fillId="0" borderId="27" xfId="2" applyNumberFormat="1" applyFont="1" applyFill="1" applyBorder="1"/>
    <xf numFmtId="181" fontId="0" fillId="8" borderId="0" xfId="2" applyNumberFormat="1" applyFont="1" applyFill="1"/>
    <xf numFmtId="181" fontId="0" fillId="0" borderId="5" xfId="2" applyNumberFormat="1" applyFont="1" applyFill="1" applyBorder="1"/>
    <xf numFmtId="0" fontId="3" fillId="8" borderId="31" xfId="0" applyFont="1" applyFill="1" applyBorder="1" applyAlignment="1">
      <alignment horizontal="center" vertical="center" textRotation="90"/>
    </xf>
    <xf numFmtId="0" fontId="0" fillId="0" borderId="32" xfId="0" applyBorder="1"/>
    <xf numFmtId="181" fontId="0" fillId="0" borderId="33" xfId="2" applyNumberFormat="1" applyFont="1" applyFill="1" applyBorder="1"/>
    <xf numFmtId="181" fontId="0" fillId="8" borderId="32" xfId="2" applyNumberFormat="1" applyFont="1" applyFill="1" applyBorder="1"/>
    <xf numFmtId="181" fontId="0" fillId="0" borderId="32" xfId="2" applyNumberFormat="1" applyFont="1" applyFill="1" applyBorder="1"/>
    <xf numFmtId="181" fontId="0" fillId="0" borderId="33" xfId="2" applyNumberFormat="1" applyFont="1" applyFill="1" applyBorder="1" applyAlignment="1">
      <alignment horizontal="center"/>
    </xf>
    <xf numFmtId="181" fontId="0" fillId="0" borderId="34" xfId="2" applyNumberFormat="1" applyFont="1" applyFill="1" applyBorder="1" applyAlignment="1">
      <alignment horizontal="center"/>
    </xf>
    <xf numFmtId="181" fontId="0" fillId="8" borderId="33" xfId="2" applyNumberFormat="1" applyFont="1" applyFill="1" applyBorder="1" applyAlignment="1">
      <alignment horizontal="center"/>
    </xf>
    <xf numFmtId="181" fontId="0" fillId="8" borderId="34" xfId="2" applyNumberFormat="1" applyFont="1" applyFill="1" applyBorder="1" applyAlignment="1">
      <alignment horizontal="center"/>
    </xf>
    <xf numFmtId="181" fontId="0" fillId="0" borderId="35" xfId="2" applyNumberFormat="1" applyFont="1" applyFill="1" applyBorder="1"/>
    <xf numFmtId="181" fontId="0" fillId="8" borderId="33" xfId="2" applyNumberFormat="1" applyFont="1" applyFill="1" applyBorder="1" applyAlignment="1">
      <alignment horizontal="right"/>
    </xf>
    <xf numFmtId="181" fontId="0" fillId="0" borderId="33" xfId="2" applyNumberFormat="1" applyFont="1" applyBorder="1" applyAlignment="1">
      <alignment horizontal="right"/>
    </xf>
    <xf numFmtId="181" fontId="0" fillId="17" borderId="32" xfId="2" applyNumberFormat="1" applyFont="1" applyFill="1" applyBorder="1"/>
    <xf numFmtId="0" fontId="3" fillId="0" borderId="36" xfId="0" applyFont="1" applyFill="1" applyBorder="1" applyAlignment="1">
      <alignment horizontal="center" vertical="center" wrapText="1"/>
    </xf>
    <xf numFmtId="0" fontId="3" fillId="8" borderId="37"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8" borderId="38" xfId="0" applyFont="1" applyFill="1" applyBorder="1" applyAlignment="1">
      <alignment horizontal="center" vertical="center" wrapText="1"/>
    </xf>
    <xf numFmtId="0" fontId="3" fillId="0" borderId="19"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8" borderId="19" xfId="0" applyFont="1" applyFill="1" applyBorder="1" applyAlignment="1">
      <alignment horizontal="center" vertical="center" wrapText="1"/>
    </xf>
    <xf numFmtId="0" fontId="3" fillId="8" borderId="7" xfId="0" applyFont="1" applyFill="1" applyBorder="1" applyAlignment="1">
      <alignment horizontal="center" vertical="center" wrapText="1"/>
    </xf>
    <xf numFmtId="0" fontId="3" fillId="8" borderId="36" xfId="0" applyFont="1" applyFill="1" applyBorder="1" applyAlignment="1">
      <alignment horizontal="center" vertical="center" wrapText="1"/>
    </xf>
    <xf numFmtId="0" fontId="3" fillId="8" borderId="13"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39" xfId="0" applyFont="1" applyFill="1" applyBorder="1" applyAlignment="1">
      <alignment horizontal="center" vertical="center" wrapText="1"/>
    </xf>
    <xf numFmtId="0" fontId="3" fillId="8" borderId="40" xfId="0" applyFont="1" applyFill="1" applyBorder="1" applyAlignment="1">
      <alignment horizontal="center" vertical="center" wrapText="1"/>
    </xf>
    <xf numFmtId="0" fontId="3" fillId="0" borderId="40" xfId="0" applyFont="1" applyFill="1" applyBorder="1" applyAlignment="1">
      <alignment horizontal="center" vertical="center" wrapText="1"/>
    </xf>
    <xf numFmtId="0" fontId="3" fillId="8" borderId="39" xfId="0" applyFont="1" applyFill="1" applyBorder="1" applyAlignment="1">
      <alignment horizontal="center" vertical="center" wrapText="1"/>
    </xf>
    <xf numFmtId="0" fontId="3" fillId="0" borderId="41" xfId="0" applyFont="1" applyFill="1" applyBorder="1" applyAlignment="1">
      <alignment horizontal="center" vertical="center" wrapText="1"/>
    </xf>
    <xf numFmtId="0" fontId="3" fillId="0" borderId="42" xfId="0" applyFont="1" applyFill="1" applyBorder="1" applyAlignment="1">
      <alignment horizontal="center" vertical="center" wrapText="1"/>
    </xf>
    <xf numFmtId="0" fontId="3" fillId="8" borderId="41" xfId="0" applyFont="1" applyFill="1" applyBorder="1" applyAlignment="1">
      <alignment horizontal="center" vertical="center" wrapText="1"/>
    </xf>
    <xf numFmtId="0" fontId="3" fillId="8" borderId="42" xfId="0" applyFont="1" applyFill="1" applyBorder="1" applyAlignment="1">
      <alignment horizontal="center" vertical="center" wrapText="1"/>
    </xf>
    <xf numFmtId="0" fontId="6" fillId="19" borderId="0" xfId="0" applyFont="1" applyFill="1"/>
    <xf numFmtId="0" fontId="3" fillId="0" borderId="1" xfId="0" applyFont="1" applyBorder="1"/>
    <xf numFmtId="0" fontId="13" fillId="0" borderId="0" xfId="0" applyFont="1"/>
    <xf numFmtId="0" fontId="0" fillId="0" borderId="0" xfId="0" applyFont="1"/>
    <xf numFmtId="0" fontId="20" fillId="0" borderId="0" xfId="0" applyFont="1"/>
    <xf numFmtId="0" fontId="0" fillId="0" borderId="1" xfId="0" applyFill="1" applyBorder="1"/>
    <xf numFmtId="0" fontId="22" fillId="0" borderId="0" xfId="0" applyFont="1"/>
    <xf numFmtId="167" fontId="23" fillId="0" borderId="1" xfId="0" applyNumberFormat="1" applyFont="1" applyBorder="1"/>
    <xf numFmtId="0" fontId="22" fillId="0" borderId="1" xfId="0" applyFont="1" applyBorder="1"/>
    <xf numFmtId="0" fontId="24" fillId="0" borderId="0" xfId="0" applyFont="1"/>
    <xf numFmtId="167" fontId="5" fillId="0" borderId="0" xfId="0" applyNumberFormat="1" applyFont="1"/>
  </cellXfs>
  <cellStyles count="5">
    <cellStyle name="Bad" xfId="3" builtinId="27"/>
    <cellStyle name="Comma" xfId="1" builtinId="3"/>
    <cellStyle name="Currency" xfId="2" builtinId="4"/>
    <cellStyle name="Normal" xfId="0" builtinId="0"/>
    <cellStyle name="Normal 2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19</xdr:row>
      <xdr:rowOff>0</xdr:rowOff>
    </xdr:from>
    <xdr:to>
      <xdr:col>5</xdr:col>
      <xdr:colOff>304800</xdr:colOff>
      <xdr:row>20</xdr:row>
      <xdr:rowOff>114300</xdr:rowOff>
    </xdr:to>
    <xdr:sp macro="" textlink="">
      <xdr:nvSpPr>
        <xdr:cNvPr id="11267" name="AutoShape 3" descr="image.png"/>
        <xdr:cNvSpPr>
          <a:spLocks noChangeAspect="1" noChangeArrowheads="1"/>
        </xdr:cNvSpPr>
      </xdr:nvSpPr>
      <xdr:spPr bwMode="auto">
        <a:xfrm>
          <a:off x="7505700" y="2667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0</xdr:colOff>
      <xdr:row>18</xdr:row>
      <xdr:rowOff>0</xdr:rowOff>
    </xdr:from>
    <xdr:to>
      <xdr:col>7</xdr:col>
      <xdr:colOff>762000</xdr:colOff>
      <xdr:row>21</xdr:row>
      <xdr:rowOff>57150</xdr:rowOff>
    </xdr:to>
    <xdr:sp macro="" textlink="">
      <xdr:nvSpPr>
        <xdr:cNvPr id="2" name="Object 13" hidden="1">
          <a:extLst>
            <a:ext uri="{63B3BB69-23CF-44E3-9099-C40C66FF867C}">
              <a14:compatExt xmlns:a14="http://schemas.microsoft.com/office/drawing/2010/main" spid="_x0000_s4109"/>
            </a:ext>
            <a:ext uri="{FF2B5EF4-FFF2-40B4-BE49-F238E27FC236}">
              <a16:creationId xmlns:a16="http://schemas.microsoft.com/office/drawing/2014/main" xmlns:a14="http://schemas.microsoft.com/office/drawing/2010/main" xmlns:mc="http://schemas.openxmlformats.org/markup-compatibility/2006" xmlns="" id="{00000000-0008-0000-0000-00000D100000}"/>
            </a:ext>
          </a:extLst>
        </xdr:cNvPr>
        <xdr:cNvSpPr/>
      </xdr:nvSpPr>
      <xdr:spPr bwMode="auto">
        <a:xfrm>
          <a:off x="5876925" y="2886075"/>
          <a:ext cx="762000" cy="6286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18</xdr:row>
      <xdr:rowOff>0</xdr:rowOff>
    </xdr:from>
    <xdr:to>
      <xdr:col>7</xdr:col>
      <xdr:colOff>762000</xdr:colOff>
      <xdr:row>21</xdr:row>
      <xdr:rowOff>57150</xdr:rowOff>
    </xdr:to>
    <xdr:sp macro="" textlink="">
      <xdr:nvSpPr>
        <xdr:cNvPr id="3" name="AutoShape 13"/>
        <xdr:cNvSpPr>
          <a:spLocks noChangeAspect="1" noChangeArrowheads="1"/>
        </xdr:cNvSpPr>
      </xdr:nvSpPr>
      <xdr:spPr bwMode="auto">
        <a:xfrm>
          <a:off x="5876925" y="2886075"/>
          <a:ext cx="762000" cy="6286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6</xdr:col>
      <xdr:colOff>0</xdr:colOff>
      <xdr:row>18</xdr:row>
      <xdr:rowOff>0</xdr:rowOff>
    </xdr:from>
    <xdr:to>
      <xdr:col>6</xdr:col>
      <xdr:colOff>762000</xdr:colOff>
      <xdr:row>21</xdr:row>
      <xdr:rowOff>57150</xdr:rowOff>
    </xdr:to>
    <xdr:sp macro="" textlink="">
      <xdr:nvSpPr>
        <xdr:cNvPr id="4" name="Object 13" hidden="1">
          <a:extLst>
            <a:ext uri="{63B3BB69-23CF-44E3-9099-C40C66FF867C}">
              <a14:compatExt xmlns:a14="http://schemas.microsoft.com/office/drawing/2010/main" spid="_x0000_s4109"/>
            </a:ext>
            <a:ext uri="{FF2B5EF4-FFF2-40B4-BE49-F238E27FC236}">
              <a16:creationId xmlns:a16="http://schemas.microsoft.com/office/drawing/2014/main" xmlns:a14="http://schemas.microsoft.com/office/drawing/2010/main" xmlns:mc="http://schemas.openxmlformats.org/markup-compatibility/2006" xmlns="" id="{00000000-0008-0000-0000-00000D100000}"/>
            </a:ext>
          </a:extLst>
        </xdr:cNvPr>
        <xdr:cNvSpPr/>
      </xdr:nvSpPr>
      <xdr:spPr bwMode="auto">
        <a:xfrm>
          <a:off x="5876925" y="2886075"/>
          <a:ext cx="762000" cy="6286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6</xdr:col>
      <xdr:colOff>0</xdr:colOff>
      <xdr:row>18</xdr:row>
      <xdr:rowOff>0</xdr:rowOff>
    </xdr:from>
    <xdr:to>
      <xdr:col>6</xdr:col>
      <xdr:colOff>762000</xdr:colOff>
      <xdr:row>21</xdr:row>
      <xdr:rowOff>57150</xdr:rowOff>
    </xdr:to>
    <xdr:sp macro="" textlink="">
      <xdr:nvSpPr>
        <xdr:cNvPr id="5" name="AutoShape 13"/>
        <xdr:cNvSpPr>
          <a:spLocks noChangeAspect="1" noChangeArrowheads="1"/>
        </xdr:cNvSpPr>
      </xdr:nvSpPr>
      <xdr:spPr bwMode="auto">
        <a:xfrm>
          <a:off x="5876925" y="2886075"/>
          <a:ext cx="762000" cy="6286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6</xdr:col>
      <xdr:colOff>0</xdr:colOff>
      <xdr:row>19</xdr:row>
      <xdr:rowOff>0</xdr:rowOff>
    </xdr:from>
    <xdr:to>
      <xdr:col>6</xdr:col>
      <xdr:colOff>762000</xdr:colOff>
      <xdr:row>22</xdr:row>
      <xdr:rowOff>57150</xdr:rowOff>
    </xdr:to>
    <xdr:sp macro="" textlink="">
      <xdr:nvSpPr>
        <xdr:cNvPr id="6" name="Object 13" hidden="1">
          <a:extLst>
            <a:ext uri="{63B3BB69-23CF-44E3-9099-C40C66FF867C}">
              <a14:compatExt xmlns:a14="http://schemas.microsoft.com/office/drawing/2010/main" spid="_x0000_s4109"/>
            </a:ext>
            <a:ext uri="{FF2B5EF4-FFF2-40B4-BE49-F238E27FC236}">
              <a16:creationId xmlns:a16="http://schemas.microsoft.com/office/drawing/2014/main" xmlns:a14="http://schemas.microsoft.com/office/drawing/2010/main" xmlns:mc="http://schemas.openxmlformats.org/markup-compatibility/2006" xmlns="" id="{00000000-0008-0000-0000-00000D100000}"/>
            </a:ext>
          </a:extLst>
        </xdr:cNvPr>
        <xdr:cNvSpPr/>
      </xdr:nvSpPr>
      <xdr:spPr bwMode="auto">
        <a:xfrm>
          <a:off x="5876925" y="2886075"/>
          <a:ext cx="762000" cy="6286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6</xdr:col>
      <xdr:colOff>0</xdr:colOff>
      <xdr:row>19</xdr:row>
      <xdr:rowOff>0</xdr:rowOff>
    </xdr:from>
    <xdr:to>
      <xdr:col>6</xdr:col>
      <xdr:colOff>762000</xdr:colOff>
      <xdr:row>22</xdr:row>
      <xdr:rowOff>57150</xdr:rowOff>
    </xdr:to>
    <xdr:sp macro="" textlink="">
      <xdr:nvSpPr>
        <xdr:cNvPr id="7" name="AutoShape 13"/>
        <xdr:cNvSpPr>
          <a:spLocks noChangeAspect="1" noChangeArrowheads="1"/>
        </xdr:cNvSpPr>
      </xdr:nvSpPr>
      <xdr:spPr bwMode="auto">
        <a:xfrm>
          <a:off x="5876925" y="2886075"/>
          <a:ext cx="762000" cy="6286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ility%20Program%20Data__OUC.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tility%20Program%20Data_Gul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kus32848\Local%20Settings\Temporary%20Internet%20Files\Content.Outlook\2NNBJAJR\From%20Client\4-Program%20Savings%20Spreadsheet%202-14-201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SM\PSC%20Report\2012\CONEW%20Programs%20Tracking%202-9-20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apabilities.itron.com/Projects/P11023%20-%20Florida%20Potential%20Study/Potentials/Residential/Pen%20Run%20NO/P_Saere_OUC_TRC_N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Dashboard%20Test%20-%20Lists%20(Morgan's%20Edi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Dashboard%20Test%20-%20Lists%20(Kevin's%20Edits-Deskt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18225)%20CONSERVATION%20SUPPORT\DSM\RW%20Beck\DSM%20Screening%20-%20OUC%20-%20Green%20Rpt%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P2009\DSM\Itron%20Study\Naturally%20Occuring\O_Saere_OUC_TRC_N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tility%20Program%20Data_FPU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kW and kWh Savings by Program"/>
      <sheetName val="ReadMe"/>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adMe"/>
    </sheetNames>
    <sheetDataSet>
      <sheetData sheetId="0"/>
      <sheetData sheetId="1">
        <row r="13">
          <cell r="B13">
            <v>40800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ection 3"/>
      <sheetName val="R-Survey WT-SF"/>
      <sheetName val="R-Survey WT-MF"/>
      <sheetName val="R-Survey DVD-SF"/>
      <sheetName val="R-Survey DVD-MF"/>
      <sheetName val="R-Survey Online-SF"/>
      <sheetName val="R-Survey Online-MF"/>
      <sheetName val="R-Duct Rep"/>
      <sheetName val="R-Ceiling Ins"/>
      <sheetName val="R-Window Film"/>
      <sheetName val="R-HP Window"/>
      <sheetName val="R-Caulking"/>
      <sheetName val="R-Wall Ins"/>
      <sheetName val="R-Cool Roof"/>
      <sheetName val="R-Heat Pump"/>
      <sheetName val="R-Home Fix-up"/>
      <sheetName val="R-Billed Ins"/>
      <sheetName val="R-Gold Ring Home"/>
      <sheetName val="R-CFL Lighting"/>
      <sheetName val="R-HVAC Proper Sizing"/>
      <sheetName val="C-Survey"/>
      <sheetName val="C-Ind Lighting Billed Solution"/>
      <sheetName val="C-Ind Lighting Rebates"/>
      <sheetName val="C-Heat Pump"/>
      <sheetName val="C-Duct Rep"/>
      <sheetName val="C-Window Film"/>
      <sheetName val="C-Ceiling Ins"/>
      <sheetName val="C-Cool Roof"/>
      <sheetName val="Customers"/>
      <sheetName val="2014OUC Data"/>
      <sheetName val="2014"/>
      <sheetName val="2010 (VS)"/>
      <sheetName val="2010 Programs"/>
      <sheetName val="EIA"/>
      <sheetName val="Cons Labor Costs 2014"/>
      <sheetName val="Services &amp; Sales"/>
      <sheetName val="2011 Billed Lighting Projects"/>
      <sheetName val="2011CONSER Mrkt Calc"/>
      <sheetName val="2011Marketing Overview"/>
      <sheetName val="2013 Customers"/>
      <sheetName val="Data from OUC -&gt;"/>
      <sheetName val="Update Process"/>
      <sheetName val="Project list (indoor lighting)"/>
      <sheetName val="SC_YEAR"/>
      <sheetName val="YEAR08"/>
      <sheetName val="OUC_YEAR"/>
      <sheetName val="Total Customers"/>
      <sheetName val="Onsite Survey History"/>
      <sheetName val="04-05 VHS-CD'S "/>
      <sheetName val="06-07  VHS-DVD'S "/>
      <sheetName val="GOALS"/>
      <sheetName val="Performance and Goals"/>
      <sheetName val="2014 MRKT Spend"/>
      <sheetName val="2014 MRKT Labor"/>
      <sheetName val="Sorted"/>
      <sheetName val="PSC Prog"/>
      <sheetName val="Efficiency Delivered"/>
      <sheetName val="Sheet1"/>
      <sheetName val="Building Stock Table"/>
      <sheetName val="Economic Parameters"/>
      <sheetName val="Services&amp;Sales"/>
      <sheetName val="2010"/>
      <sheetName val="Labor BC"/>
      <sheetName val="Labor Costs"/>
      <sheetName val="Base Res"/>
      <sheetName val="Base Resnew"/>
      <sheetName val="Base Com"/>
      <sheetName val="Base Comnew"/>
      <sheetName val="Base Ind"/>
      <sheetName val="Utility DSM Programs"/>
      <sheetName val="NPV of kWh &amp; KW"/>
      <sheetName val="Renew"/>
      <sheetName val="Indoor Lighting Projects"/>
      <sheetName val="MCCR and OSRV"/>
      <sheetName val="Avoided Marginal Costs"/>
      <sheetName val="Bldg Type codes"/>
      <sheetName val="&quot;Uncommitted&quot; Unit Additions"/>
      <sheetName val="FIRE Model"/>
      <sheetName val="Percentage Sorted"/>
      <sheetName val="M&amp;V Plan"/>
      <sheetName val="Sheet1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row r="4">
          <cell r="A4">
            <v>1</v>
          </cell>
          <cell r="B4" t="str">
            <v>All Existing</v>
          </cell>
          <cell r="C4">
            <v>1</v>
          </cell>
          <cell r="D4" t="str">
            <v>Single Detached</v>
          </cell>
          <cell r="E4">
            <v>0.47208961881125844</v>
          </cell>
          <cell r="F4">
            <v>83722.811283463248</v>
          </cell>
          <cell r="G4">
            <v>82048.355057793975</v>
          </cell>
          <cell r="H4">
            <v>80407.387956638093</v>
          </cell>
          <cell r="I4">
            <v>78799.240197505336</v>
          </cell>
          <cell r="J4">
            <v>77223.255393555228</v>
          </cell>
          <cell r="K4">
            <v>75678.790285684125</v>
          </cell>
          <cell r="L4">
            <v>74165.21447997044</v>
          </cell>
          <cell r="M4">
            <v>72681.910190371025</v>
          </cell>
          <cell r="N4">
            <v>71228.271986563603</v>
          </cell>
          <cell r="O4">
            <v>69803.706546832327</v>
          </cell>
          <cell r="P4">
            <v>68407.632415895685</v>
          </cell>
          <cell r="Q4">
            <v>67039.479767577766</v>
          </cell>
          <cell r="R4">
            <v>65698.690172226212</v>
          </cell>
          <cell r="S4">
            <v>64384.716368781686</v>
          </cell>
          <cell r="T4">
            <v>63097.022041406053</v>
          </cell>
          <cell r="U4">
            <v>61835.081600577934</v>
          </cell>
          <cell r="V4">
            <v>60598.379968566376</v>
          </cell>
          <cell r="W4">
            <v>59386.412369195044</v>
          </cell>
          <cell r="X4">
            <v>58198.684121811144</v>
          </cell>
          <cell r="Y4">
            <v>57034.710439374918</v>
          </cell>
          <cell r="Z4">
            <v>1</v>
          </cell>
          <cell r="AA4">
            <v>0.97999999999999987</v>
          </cell>
          <cell r="AB4">
            <v>0.98</v>
          </cell>
          <cell r="AC4">
            <v>0.98000000000000009</v>
          </cell>
          <cell r="AD4">
            <v>0.98</v>
          </cell>
          <cell r="AE4">
            <v>0.98</v>
          </cell>
          <cell r="AF4">
            <v>0.98</v>
          </cell>
          <cell r="AG4">
            <v>0.97999999999999987</v>
          </cell>
          <cell r="AH4">
            <v>0.98</v>
          </cell>
          <cell r="AI4">
            <v>0.98</v>
          </cell>
          <cell r="AJ4">
            <v>0.98000000000000009</v>
          </cell>
          <cell r="AK4">
            <v>0.98</v>
          </cell>
          <cell r="AL4">
            <v>0.98</v>
          </cell>
          <cell r="AM4">
            <v>0.98</v>
          </cell>
          <cell r="AN4">
            <v>0.98</v>
          </cell>
          <cell r="AO4">
            <v>0.98</v>
          </cell>
          <cell r="AP4">
            <v>0.98</v>
          </cell>
          <cell r="AQ4">
            <v>0.98</v>
          </cell>
          <cell r="AR4">
            <v>0.98</v>
          </cell>
          <cell r="AS4">
            <v>0.98</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row>
        <row r="5">
          <cell r="A5">
            <v>1</v>
          </cell>
          <cell r="B5" t="str">
            <v>All Existing</v>
          </cell>
          <cell r="C5">
            <v>2</v>
          </cell>
          <cell r="D5" t="str">
            <v>Multi Attached</v>
          </cell>
          <cell r="E5">
            <v>0.51101593147065894</v>
          </cell>
          <cell r="F5">
            <v>90626.204619987839</v>
          </cell>
          <cell r="G5">
            <v>88813.680527588076</v>
          </cell>
          <cell r="H5">
            <v>87037.406917036307</v>
          </cell>
          <cell r="I5">
            <v>85296.658778695579</v>
          </cell>
          <cell r="J5">
            <v>83590.725603121668</v>
          </cell>
          <cell r="K5">
            <v>81918.911091059228</v>
          </cell>
          <cell r="L5">
            <v>80280.532869238043</v>
          </cell>
          <cell r="M5">
            <v>78674.922211853278</v>
          </cell>
          <cell r="N5">
            <v>77101.423767616216</v>
          </cell>
          <cell r="O5">
            <v>75559.395292263885</v>
          </cell>
          <cell r="P5">
            <v>74048.20738641861</v>
          </cell>
          <cell r="Q5">
            <v>72567.243238690236</v>
          </cell>
          <cell r="R5">
            <v>71115.898373916425</v>
          </cell>
          <cell r="S5">
            <v>69693.580406438094</v>
          </cell>
          <cell r="T5">
            <v>68299.708798309337</v>
          </cell>
          <cell r="U5">
            <v>66933.714622343148</v>
          </cell>
          <cell r="V5">
            <v>65595.040329896277</v>
          </cell>
          <cell r="W5">
            <v>64283.139523298349</v>
          </cell>
          <cell r="X5">
            <v>62997.47673283238</v>
          </cell>
          <cell r="Y5">
            <v>61737.527198175732</v>
          </cell>
          <cell r="Z5">
            <v>1</v>
          </cell>
          <cell r="AA5">
            <v>0.98</v>
          </cell>
          <cell r="AB5">
            <v>0.97999999999999987</v>
          </cell>
          <cell r="AC5">
            <v>0.98</v>
          </cell>
          <cell r="AD5">
            <v>0.98</v>
          </cell>
          <cell r="AE5">
            <v>0.98</v>
          </cell>
          <cell r="AF5">
            <v>0.98</v>
          </cell>
          <cell r="AG5">
            <v>0.98</v>
          </cell>
          <cell r="AH5">
            <v>0.98000000000000009</v>
          </cell>
          <cell r="AI5">
            <v>0.97999999999999987</v>
          </cell>
          <cell r="AJ5">
            <v>0.98</v>
          </cell>
          <cell r="AK5">
            <v>0.98</v>
          </cell>
          <cell r="AL5">
            <v>0.97999999999999987</v>
          </cell>
          <cell r="AM5">
            <v>0.98</v>
          </cell>
          <cell r="AN5">
            <v>0.98000000000000009</v>
          </cell>
          <cell r="AO5">
            <v>0.98</v>
          </cell>
          <cell r="AP5">
            <v>0.97999999999999987</v>
          </cell>
          <cell r="AQ5">
            <v>0.98</v>
          </cell>
          <cell r="AR5">
            <v>0.98</v>
          </cell>
          <cell r="AS5">
            <v>0.98</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row>
        <row r="6">
          <cell r="A6">
            <v>1</v>
          </cell>
          <cell r="B6" t="str">
            <v>All Existing</v>
          </cell>
          <cell r="C6">
            <v>3</v>
          </cell>
          <cell r="D6" t="str">
            <v>Mobile Home</v>
          </cell>
          <cell r="E6">
            <v>1.6894449718082738E-2</v>
          </cell>
          <cell r="F6">
            <v>2996.1489707116348</v>
          </cell>
          <cell r="G6">
            <v>2936.2259912974018</v>
          </cell>
          <cell r="H6">
            <v>2877.5014714714539</v>
          </cell>
          <cell r="I6">
            <v>2819.9514420420246</v>
          </cell>
          <cell r="J6">
            <v>2763.5524132011842</v>
          </cell>
          <cell r="K6">
            <v>2708.2813649371606</v>
          </cell>
          <cell r="L6">
            <v>2654.1157376384172</v>
          </cell>
          <cell r="M6">
            <v>2601.0334228856486</v>
          </cell>
          <cell r="N6">
            <v>2549.0127544279358</v>
          </cell>
          <cell r="O6">
            <v>2498.032499339377</v>
          </cell>
          <cell r="P6">
            <v>2448.0718493525892</v>
          </cell>
          <cell r="Q6">
            <v>2399.1104123655373</v>
          </cell>
          <cell r="R6">
            <v>2351.1282041182267</v>
          </cell>
          <cell r="S6">
            <v>2304.1056400358621</v>
          </cell>
          <cell r="T6">
            <v>2258.0235272351447</v>
          </cell>
          <cell r="U6">
            <v>2212.8630566904417</v>
          </cell>
          <cell r="V6">
            <v>2168.605795556633</v>
          </cell>
          <cell r="W6">
            <v>2125.2336796455002</v>
          </cell>
          <cell r="X6">
            <v>2082.7290060525902</v>
          </cell>
          <cell r="Y6">
            <v>2041.0744259315384</v>
          </cell>
          <cell r="Z6">
            <v>1</v>
          </cell>
          <cell r="AA6">
            <v>0.97999999999999987</v>
          </cell>
          <cell r="AB6">
            <v>0.98</v>
          </cell>
          <cell r="AC6">
            <v>0.98</v>
          </cell>
          <cell r="AD6">
            <v>0.98</v>
          </cell>
          <cell r="AE6">
            <v>0.98</v>
          </cell>
          <cell r="AF6">
            <v>0.98</v>
          </cell>
          <cell r="AG6">
            <v>0.98</v>
          </cell>
          <cell r="AH6">
            <v>0.98000000000000009</v>
          </cell>
          <cell r="AI6">
            <v>0.98</v>
          </cell>
          <cell r="AJ6">
            <v>0.97999999999999987</v>
          </cell>
          <cell r="AK6">
            <v>0.98</v>
          </cell>
          <cell r="AL6">
            <v>0.98000000000000009</v>
          </cell>
          <cell r="AM6">
            <v>0.98</v>
          </cell>
          <cell r="AN6">
            <v>0.98</v>
          </cell>
          <cell r="AO6">
            <v>0.98</v>
          </cell>
          <cell r="AP6">
            <v>0.98000000000000009</v>
          </cell>
          <cell r="AQ6">
            <v>0.97999999999999987</v>
          </cell>
          <cell r="AR6">
            <v>0.98</v>
          </cell>
          <cell r="AS6">
            <v>0.98</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row>
      </sheetData>
      <sheetData sheetId="59" refreshError="1">
        <row r="6">
          <cell r="B6">
            <v>0.08</v>
          </cell>
        </row>
        <row r="8">
          <cell r="B8">
            <v>0.02</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ALS"/>
      <sheetName val="KWH Tracking Dashboard"/>
      <sheetName val="ORL &amp; STC Rebate Details - CY"/>
      <sheetName val="ORL &amp; STC Rebate Details - FY"/>
      <sheetName val="ORL &amp; STC Rebate Data"/>
      <sheetName val="STC OEI Rebate Details"/>
      <sheetName val="Audit Numbers - FY"/>
      <sheetName val="STC OEI Audit Numbers"/>
      <sheetName val="ORL &amp; STC Audit Data"/>
      <sheetName val="CONSER Mrkt Calc"/>
      <sheetName val="E-1 Data"/>
      <sheetName val="Audits"/>
      <sheetName val="MCCR Contracts"/>
      <sheetName val="Budget Overview"/>
      <sheetName val="MCCR Budget"/>
      <sheetName val="List"/>
      <sheetName val="CONEW Lists"/>
      <sheetName val="Reference"/>
    </sheetNames>
    <sheetDataSet>
      <sheetData sheetId="0"/>
      <sheetData sheetId="1"/>
      <sheetData sheetId="2"/>
      <sheetData sheetId="3"/>
      <sheetData sheetId="4">
        <row r="2">
          <cell r="B2" t="str">
            <v>Adjustment Type</v>
          </cell>
          <cell r="C2" t="str">
            <v>Rebate Type</v>
          </cell>
          <cell r="D2" t="str">
            <v>CONEW Code</v>
          </cell>
          <cell r="E2" t="str">
            <v>Class Code</v>
          </cell>
          <cell r="F2" t="str">
            <v>Premise Type</v>
          </cell>
          <cell r="G2" t="str">
            <v>ST CLOUD</v>
          </cell>
          <cell r="H2" t="str">
            <v>Additional Code</v>
          </cell>
          <cell r="I2" t="str">
            <v>Month</v>
          </cell>
          <cell r="J2" t="str">
            <v>Fiscal Year</v>
          </cell>
          <cell r="K2" t="str">
            <v>Calendar Year</v>
          </cell>
          <cell r="L2" t="str">
            <v>Count</v>
          </cell>
          <cell r="M2" t="str">
            <v>Count Goal</v>
          </cell>
          <cell r="N2" t="str">
            <v>Amount</v>
          </cell>
          <cell r="O2" t="str">
            <v>Amount Goal</v>
          </cell>
          <cell r="P2" t="str">
            <v>Square Footage</v>
          </cell>
          <cell r="Q2" t="str">
            <v>Existing R-Value</v>
          </cell>
          <cell r="R2" t="str">
            <v>Final R-Value</v>
          </cell>
          <cell r="S2" t="str">
            <v>Total Gallons</v>
          </cell>
          <cell r="T2" t="str">
            <v>Labor Costs</v>
          </cell>
          <cell r="U2" t="str">
            <v>KGAL's Saved</v>
          </cell>
          <cell r="V2" t="str">
            <v>KW Savings</v>
          </cell>
          <cell r="W2" t="str">
            <v>KWH Savings</v>
          </cell>
          <cell r="X2" t="str">
            <v>KWH Goal</v>
          </cell>
          <cell r="Y2" t="str">
            <v>AMY</v>
          </cell>
          <cell r="Z2" t="str">
            <v>AMCY</v>
          </cell>
          <cell r="AA2" t="str">
            <v>STC</v>
          </cell>
          <cell r="AB2" t="str">
            <v>ACY</v>
          </cell>
          <cell r="AC2" t="str">
            <v>CCY</v>
          </cell>
          <cell r="AD2" t="str">
            <v>CMCY</v>
          </cell>
          <cell r="AE2" t="str">
            <v>CMY</v>
          </cell>
        </row>
        <row r="3">
          <cell r="B3" t="str">
            <v>Orlando</v>
          </cell>
          <cell r="C3" t="str">
            <v>Conservation Program Rebates</v>
          </cell>
          <cell r="D3" t="str">
            <v>Participation</v>
          </cell>
          <cell r="E3" t="str">
            <v xml:space="preserve"> - Crosstab (CIS)</v>
          </cell>
          <cell r="Z3" t="str">
            <v/>
          </cell>
          <cell r="AB3" t="str">
            <v/>
          </cell>
          <cell r="AC3" t="str">
            <v>Participation</v>
          </cell>
          <cell r="AD3" t="str">
            <v>Participation</v>
          </cell>
        </row>
        <row r="4">
          <cell r="B4" t="str">
            <v>ACPROPSZ</v>
          </cell>
          <cell r="C4" t="str">
            <v>CONS AC Proper Sizing</v>
          </cell>
          <cell r="D4" t="str">
            <v>ECON-2D</v>
          </cell>
          <cell r="E4" t="str">
            <v>Residential</v>
          </cell>
          <cell r="F4" t="str">
            <v>SINGLE</v>
          </cell>
          <cell r="I4" t="str">
            <v>October</v>
          </cell>
          <cell r="J4" t="str">
            <v>2010-2011</v>
          </cell>
          <cell r="K4">
            <v>2010</v>
          </cell>
          <cell r="L4">
            <v>0</v>
          </cell>
          <cell r="M4">
            <v>32.5</v>
          </cell>
          <cell r="N4">
            <v>0</v>
          </cell>
          <cell r="O4">
            <v>1625</v>
          </cell>
          <cell r="T4">
            <v>0</v>
          </cell>
          <cell r="W4">
            <v>0</v>
          </cell>
          <cell r="X4">
            <v>3395.1125000000002</v>
          </cell>
          <cell r="AA4" t="str">
            <v>ECON-2DOctober2010-2011</v>
          </cell>
          <cell r="AB4" t="str">
            <v>2010</v>
          </cell>
          <cell r="AC4" t="str">
            <v>ECON-2D2010</v>
          </cell>
          <cell r="AD4" t="str">
            <v>ECON-2DOctober2010</v>
          </cell>
          <cell r="AE4" t="str">
            <v>ECON-2DOctober2010-2011</v>
          </cell>
        </row>
        <row r="5">
          <cell r="D5" t="str">
            <v>ECON-2D</v>
          </cell>
          <cell r="E5" t="str">
            <v>Residential</v>
          </cell>
          <cell r="F5" t="str">
            <v>MULTI</v>
          </cell>
          <cell r="I5" t="str">
            <v>October</v>
          </cell>
          <cell r="J5" t="str">
            <v>2010-2011</v>
          </cell>
          <cell r="K5">
            <v>2010</v>
          </cell>
          <cell r="L5">
            <v>0</v>
          </cell>
          <cell r="N5">
            <v>0</v>
          </cell>
          <cell r="T5">
            <v>0</v>
          </cell>
          <cell r="AA5" t="str">
            <v>ECON-2DOctober2010-2011</v>
          </cell>
          <cell r="AB5" t="str">
            <v>2010</v>
          </cell>
          <cell r="AC5" t="str">
            <v>ECON-2D2010</v>
          </cell>
          <cell r="AD5" t="str">
            <v>ECON-2DOctober2010</v>
          </cell>
          <cell r="AE5" t="str">
            <v>ECON-2DOctober2010-2011</v>
          </cell>
        </row>
        <row r="6">
          <cell r="B6" t="str">
            <v>ATTICINS</v>
          </cell>
          <cell r="C6" t="str">
            <v>CONS Com Attic Insul Rebate</v>
          </cell>
          <cell r="D6" t="str">
            <v>ECON-4B</v>
          </cell>
          <cell r="E6" t="str">
            <v>Commercial</v>
          </cell>
          <cell r="F6" t="str">
            <v>OTHER</v>
          </cell>
          <cell r="I6" t="str">
            <v>October</v>
          </cell>
          <cell r="J6" t="str">
            <v>2010-2011</v>
          </cell>
          <cell r="K6">
            <v>2010</v>
          </cell>
          <cell r="L6">
            <v>0</v>
          </cell>
          <cell r="M6">
            <v>1.1666666666666667</v>
          </cell>
          <cell r="N6">
            <v>0</v>
          </cell>
          <cell r="O6">
            <v>350.00000000000006</v>
          </cell>
          <cell r="T6">
            <v>0</v>
          </cell>
          <cell r="W6">
            <v>0</v>
          </cell>
          <cell r="X6">
            <v>574.08166666666671</v>
          </cell>
          <cell r="AA6" t="str">
            <v>ECON-4BOctober2010-2011</v>
          </cell>
          <cell r="AB6" t="str">
            <v>2010</v>
          </cell>
          <cell r="AC6" t="str">
            <v>ECON-4B2010</v>
          </cell>
          <cell r="AD6" t="str">
            <v>ECON-4BOctober2010</v>
          </cell>
          <cell r="AE6" t="str">
            <v>ECON-4BOctober2010-2011</v>
          </cell>
        </row>
        <row r="7">
          <cell r="D7" t="str">
            <v>ECON-4B</v>
          </cell>
          <cell r="E7" t="str">
            <v>Commercial</v>
          </cell>
          <cell r="F7" t="str">
            <v>MULTI</v>
          </cell>
          <cell r="I7" t="str">
            <v>October</v>
          </cell>
          <cell r="J7" t="str">
            <v>2010-2011</v>
          </cell>
          <cell r="K7">
            <v>2010</v>
          </cell>
          <cell r="L7">
            <v>0</v>
          </cell>
          <cell r="N7">
            <v>0</v>
          </cell>
          <cell r="T7">
            <v>0</v>
          </cell>
          <cell r="AA7" t="str">
            <v>ECON-4BOctober2010-2011</v>
          </cell>
          <cell r="AB7" t="str">
            <v>2010</v>
          </cell>
          <cell r="AC7" t="str">
            <v>ECON-4B2010</v>
          </cell>
          <cell r="AD7" t="str">
            <v>ECON-4BOctober2010</v>
          </cell>
          <cell r="AE7" t="str">
            <v>ECON-4BOctober2010-2011</v>
          </cell>
        </row>
        <row r="8">
          <cell r="B8" t="str">
            <v>ATTICONS</v>
          </cell>
          <cell r="C8" t="str">
            <v>CONS Res Attic Insul Rebate</v>
          </cell>
          <cell r="D8" t="str">
            <v>ECON-1B</v>
          </cell>
          <cell r="E8" t="str">
            <v>Residential</v>
          </cell>
          <cell r="F8" t="str">
            <v>SINGLE</v>
          </cell>
          <cell r="I8" t="str">
            <v>October</v>
          </cell>
          <cell r="J8" t="str">
            <v>2010-2011</v>
          </cell>
          <cell r="K8">
            <v>2010</v>
          </cell>
          <cell r="L8">
            <v>17</v>
          </cell>
          <cell r="M8">
            <v>20</v>
          </cell>
          <cell r="N8">
            <v>1700</v>
          </cell>
          <cell r="O8">
            <v>5000</v>
          </cell>
          <cell r="T8">
            <v>476</v>
          </cell>
          <cell r="W8">
            <v>9869</v>
          </cell>
          <cell r="X8">
            <v>9869</v>
          </cell>
          <cell r="AA8" t="str">
            <v>ECON-1BOctober2010-2011</v>
          </cell>
          <cell r="AB8" t="str">
            <v>2010</v>
          </cell>
          <cell r="AC8" t="str">
            <v>ECON-1B2010</v>
          </cell>
          <cell r="AD8" t="str">
            <v>ECON-1BOctober2010</v>
          </cell>
          <cell r="AE8" t="str">
            <v>ECON-1BOctober2010-2011</v>
          </cell>
        </row>
        <row r="9">
          <cell r="D9" t="str">
            <v>ECON-1B</v>
          </cell>
          <cell r="E9" t="str">
            <v>Residential</v>
          </cell>
          <cell r="F9" t="str">
            <v>MULTI</v>
          </cell>
          <cell r="I9" t="str">
            <v>October</v>
          </cell>
          <cell r="J9" t="str">
            <v>2010-2011</v>
          </cell>
          <cell r="K9">
            <v>2010</v>
          </cell>
          <cell r="L9">
            <v>3</v>
          </cell>
          <cell r="N9">
            <v>300</v>
          </cell>
          <cell r="T9">
            <v>84</v>
          </cell>
          <cell r="AA9" t="str">
            <v>ECON-1BOctober2010-2011</v>
          </cell>
          <cell r="AB9" t="str">
            <v>2010</v>
          </cell>
          <cell r="AC9" t="str">
            <v>ECON-1B2010</v>
          </cell>
          <cell r="AD9" t="str">
            <v>ECON-1BOctober2010</v>
          </cell>
          <cell r="AE9" t="str">
            <v>ECON-1BOctober2010-2011</v>
          </cell>
        </row>
        <row r="10">
          <cell r="B10" t="str">
            <v>CCISTERN</v>
          </cell>
          <cell r="C10" t="str">
            <v>CONS Com Cistern Rebate</v>
          </cell>
          <cell r="D10" t="str">
            <v>WACON-1B</v>
          </cell>
          <cell r="E10" t="str">
            <v>Commercial</v>
          </cell>
          <cell r="F10" t="str">
            <v>OTHER</v>
          </cell>
          <cell r="I10" t="str">
            <v>October</v>
          </cell>
          <cell r="J10" t="str">
            <v>2010-2011</v>
          </cell>
          <cell r="K10">
            <v>2010</v>
          </cell>
          <cell r="L10">
            <v>0</v>
          </cell>
          <cell r="M10">
            <v>0</v>
          </cell>
          <cell r="N10">
            <v>0</v>
          </cell>
          <cell r="O10">
            <v>0</v>
          </cell>
          <cell r="T10">
            <v>0</v>
          </cell>
          <cell r="W10">
            <v>0</v>
          </cell>
          <cell r="X10">
            <v>0</v>
          </cell>
          <cell r="AA10" t="str">
            <v>WACON-1BOctober2010-2011</v>
          </cell>
          <cell r="AB10" t="str">
            <v>2010</v>
          </cell>
          <cell r="AC10" t="str">
            <v>WACON-1B2010</v>
          </cell>
          <cell r="AD10" t="str">
            <v>WACON-1BOctober2010</v>
          </cell>
          <cell r="AE10" t="str">
            <v>WACON-1BOctober2010-2011</v>
          </cell>
        </row>
        <row r="11">
          <cell r="B11" t="str">
            <v>CES15CON</v>
          </cell>
          <cell r="C11" t="str">
            <v>CONS Com Heat Pump 15 Rebate</v>
          </cell>
          <cell r="D11" t="str">
            <v>ECON-5C</v>
          </cell>
          <cell r="E11" t="str">
            <v>Commercial</v>
          </cell>
          <cell r="F11" t="str">
            <v>OTHER</v>
          </cell>
          <cell r="H11" t="str">
            <v>CES15CON</v>
          </cell>
          <cell r="I11" t="str">
            <v>October</v>
          </cell>
          <cell r="J11" t="str">
            <v>2010-2011</v>
          </cell>
          <cell r="K11">
            <v>2010</v>
          </cell>
          <cell r="L11">
            <v>1</v>
          </cell>
          <cell r="M11">
            <v>1.0833333333333333</v>
          </cell>
          <cell r="N11">
            <v>200</v>
          </cell>
          <cell r="O11">
            <v>433.33333333333331</v>
          </cell>
          <cell r="T11">
            <v>42.3333333</v>
          </cell>
          <cell r="W11">
            <v>724.88890000000004</v>
          </cell>
          <cell r="X11">
            <v>785.29630833333329</v>
          </cell>
          <cell r="Y11" t="str">
            <v>CES15CONOctober2010-2011</v>
          </cell>
          <cell r="Z11" t="str">
            <v>CES15CONOctober2010</v>
          </cell>
          <cell r="AA11" t="str">
            <v>ECON-5COctober2010-2011</v>
          </cell>
          <cell r="AB11" t="str">
            <v>CES15CON2010</v>
          </cell>
          <cell r="AC11" t="str">
            <v>ECON-5C2010</v>
          </cell>
          <cell r="AD11" t="str">
            <v>ECON-5COctober2010</v>
          </cell>
          <cell r="AE11" t="str">
            <v>ECON-5COctober2010-2011</v>
          </cell>
        </row>
        <row r="12">
          <cell r="B12" t="str">
            <v>CES16CON</v>
          </cell>
          <cell r="C12" t="str">
            <v>CONS Com Heat Pump 16 Rebate</v>
          </cell>
          <cell r="D12" t="str">
            <v>ECON-5C</v>
          </cell>
          <cell r="E12" t="str">
            <v>Commercial</v>
          </cell>
          <cell r="F12" t="str">
            <v>OTHER</v>
          </cell>
          <cell r="H12" t="str">
            <v>CES16CON</v>
          </cell>
          <cell r="I12" t="str">
            <v>October</v>
          </cell>
          <cell r="J12" t="str">
            <v>2010-2011</v>
          </cell>
          <cell r="K12">
            <v>2010</v>
          </cell>
          <cell r="L12">
            <v>0</v>
          </cell>
          <cell r="M12">
            <v>1.9166666666666667</v>
          </cell>
          <cell r="N12">
            <v>0</v>
          </cell>
          <cell r="O12">
            <v>1150</v>
          </cell>
          <cell r="T12">
            <v>0</v>
          </cell>
          <cell r="W12">
            <v>0</v>
          </cell>
          <cell r="X12">
            <v>1730.5104166666667</v>
          </cell>
          <cell r="Y12" t="str">
            <v>CES16CONOctober2010-2011</v>
          </cell>
          <cell r="Z12" t="str">
            <v>CES16CONOctober2010</v>
          </cell>
          <cell r="AA12" t="str">
            <v>ECON-5COctober2010-2011</v>
          </cell>
          <cell r="AB12" t="str">
            <v>CES16CON2010</v>
          </cell>
          <cell r="AC12" t="str">
            <v>ECON-5C2010</v>
          </cell>
          <cell r="AD12" t="str">
            <v>ECON-5COctober2010</v>
          </cell>
          <cell r="AE12" t="str">
            <v>ECON-5COctober2010-2011</v>
          </cell>
        </row>
        <row r="13">
          <cell r="B13" t="str">
            <v>CES17CON</v>
          </cell>
          <cell r="C13" t="str">
            <v>CONS Com Heat Pump 17 Rebate</v>
          </cell>
          <cell r="D13" t="str">
            <v>ECON-5C</v>
          </cell>
          <cell r="E13" t="str">
            <v>Commercial</v>
          </cell>
          <cell r="F13" t="str">
            <v>OTHER</v>
          </cell>
          <cell r="H13" t="str">
            <v>CES17CON</v>
          </cell>
          <cell r="I13" t="str">
            <v>October</v>
          </cell>
          <cell r="J13" t="str">
            <v>2010-2011</v>
          </cell>
          <cell r="K13">
            <v>2010</v>
          </cell>
          <cell r="L13">
            <v>0</v>
          </cell>
          <cell r="M13">
            <v>1.0833333333333333</v>
          </cell>
          <cell r="N13">
            <v>0</v>
          </cell>
          <cell r="O13">
            <v>650</v>
          </cell>
          <cell r="T13">
            <v>0</v>
          </cell>
          <cell r="W13">
            <v>0</v>
          </cell>
          <cell r="X13">
            <v>1254.2592833333333</v>
          </cell>
          <cell r="Y13" t="str">
            <v>CES17CONOctober2010-2011</v>
          </cell>
          <cell r="Z13" t="str">
            <v>CES17CONOctober2010</v>
          </cell>
          <cell r="AA13" t="str">
            <v>ECON-5COctober2010-2011</v>
          </cell>
          <cell r="AB13" t="str">
            <v>CES17CON2010</v>
          </cell>
          <cell r="AC13" t="str">
            <v>ECON-5C2010</v>
          </cell>
          <cell r="AD13" t="str">
            <v>ECON-5COctober2010</v>
          </cell>
          <cell r="AE13" t="str">
            <v>ECON-5COctober2010-2011</v>
          </cell>
        </row>
        <row r="14">
          <cell r="B14" t="str">
            <v>CES18CON</v>
          </cell>
          <cell r="C14" t="str">
            <v>CONS Com Heat Pump 18 Rebate</v>
          </cell>
          <cell r="D14" t="str">
            <v>ECON-5C</v>
          </cell>
          <cell r="E14" t="str">
            <v>Commercial</v>
          </cell>
          <cell r="F14" t="str">
            <v>OTHER</v>
          </cell>
          <cell r="H14" t="str">
            <v>CES18CON</v>
          </cell>
          <cell r="I14" t="str">
            <v>October</v>
          </cell>
          <cell r="J14" t="str">
            <v>2010-2011</v>
          </cell>
          <cell r="K14">
            <v>2010</v>
          </cell>
          <cell r="L14">
            <v>0</v>
          </cell>
          <cell r="M14">
            <v>0.83333333333333337</v>
          </cell>
          <cell r="N14">
            <v>0</v>
          </cell>
          <cell r="O14">
            <v>500</v>
          </cell>
          <cell r="T14">
            <v>0</v>
          </cell>
          <cell r="W14">
            <v>0</v>
          </cell>
          <cell r="X14">
            <v>1091.7857141666668</v>
          </cell>
          <cell r="Y14" t="str">
            <v>CES18CONOctober2010-2011</v>
          </cell>
          <cell r="Z14" t="str">
            <v>CES18CONOctober2010</v>
          </cell>
          <cell r="AA14" t="str">
            <v>ECON-5COctober2010-2011</v>
          </cell>
          <cell r="AB14" t="str">
            <v>CES18CON2010</v>
          </cell>
          <cell r="AC14" t="str">
            <v>ECON-5C2010</v>
          </cell>
          <cell r="AD14" t="str">
            <v>ECON-5COctober2010</v>
          </cell>
          <cell r="AE14" t="str">
            <v>ECON-5COctober2010-2011</v>
          </cell>
        </row>
        <row r="15">
          <cell r="B15" t="str">
            <v>CESCRCON</v>
          </cell>
          <cell r="C15" t="str">
            <v>CONS Com Cool Roof Rebate</v>
          </cell>
          <cell r="D15" t="str">
            <v>ECON-4A</v>
          </cell>
          <cell r="E15" t="str">
            <v>Commercial</v>
          </cell>
          <cell r="F15" t="str">
            <v>OTHER</v>
          </cell>
          <cell r="I15" t="str">
            <v>October</v>
          </cell>
          <cell r="J15" t="str">
            <v>2010-2011</v>
          </cell>
          <cell r="K15">
            <v>2010</v>
          </cell>
          <cell r="L15">
            <v>0</v>
          </cell>
          <cell r="M15">
            <v>24109.416666666668</v>
          </cell>
          <cell r="N15">
            <v>0</v>
          </cell>
          <cell r="O15">
            <v>2410.9416666666671</v>
          </cell>
          <cell r="P15">
            <v>0</v>
          </cell>
          <cell r="T15">
            <v>0</v>
          </cell>
          <cell r="W15">
            <v>0</v>
          </cell>
          <cell r="X15">
            <v>72665.564848583337</v>
          </cell>
          <cell r="AA15" t="str">
            <v>ECON-4AOctober2010-2011</v>
          </cell>
          <cell r="AB15" t="str">
            <v>2010</v>
          </cell>
          <cell r="AC15" t="str">
            <v>ECON-4A2010</v>
          </cell>
          <cell r="AD15" t="str">
            <v>ECON-4AOctober2010</v>
          </cell>
          <cell r="AE15" t="str">
            <v>ECON-4AOctober2010-2011</v>
          </cell>
        </row>
        <row r="16">
          <cell r="B16" t="str">
            <v>CESSBCON</v>
          </cell>
          <cell r="C16" t="str">
            <v>CONS Small Bus Effic Prog</v>
          </cell>
          <cell r="D16" t="str">
            <v>ECON-16</v>
          </cell>
          <cell r="E16" t="str">
            <v>Commercial</v>
          </cell>
          <cell r="F16" t="str">
            <v>OTHER</v>
          </cell>
          <cell r="I16" t="str">
            <v>October</v>
          </cell>
          <cell r="J16" t="str">
            <v>2010-2011</v>
          </cell>
          <cell r="K16">
            <v>2010</v>
          </cell>
          <cell r="L16">
            <v>1</v>
          </cell>
          <cell r="M16">
            <v>1.6666666666666667</v>
          </cell>
          <cell r="N16">
            <v>250</v>
          </cell>
          <cell r="O16">
            <v>416.66666666666669</v>
          </cell>
          <cell r="T16">
            <v>49.45</v>
          </cell>
          <cell r="W16">
            <v>847.35</v>
          </cell>
          <cell r="X16">
            <v>1412.25</v>
          </cell>
          <cell r="AA16" t="str">
            <v>ECON-16October2010-2011</v>
          </cell>
          <cell r="AB16" t="str">
            <v>2010</v>
          </cell>
          <cell r="AC16" t="str">
            <v>ECON-162010</v>
          </cell>
          <cell r="AD16" t="str">
            <v>ECON-16October2010</v>
          </cell>
          <cell r="AE16" t="str">
            <v>ECON-16October2010-2011</v>
          </cell>
        </row>
        <row r="17">
          <cell r="D17" t="str">
            <v>ECON-16</v>
          </cell>
          <cell r="E17" t="str">
            <v>Commercial</v>
          </cell>
          <cell r="F17" t="str">
            <v>SINGLE</v>
          </cell>
          <cell r="I17" t="str">
            <v>October</v>
          </cell>
          <cell r="J17" t="str">
            <v>2010-2011</v>
          </cell>
          <cell r="K17">
            <v>2010</v>
          </cell>
          <cell r="L17">
            <v>0</v>
          </cell>
          <cell r="N17">
            <v>0</v>
          </cell>
          <cell r="T17">
            <v>0</v>
          </cell>
          <cell r="AA17" t="str">
            <v>ECON-16October2010-2011</v>
          </cell>
          <cell r="AB17" t="str">
            <v>2010</v>
          </cell>
          <cell r="AC17" t="str">
            <v>ECON-162010</v>
          </cell>
          <cell r="AD17" t="str">
            <v>ECON-16October2010</v>
          </cell>
          <cell r="AE17" t="str">
            <v>ECON-16October2010-2011</v>
          </cell>
        </row>
        <row r="18">
          <cell r="B18" t="str">
            <v>CESTTCON</v>
          </cell>
          <cell r="C18" t="str">
            <v>CONS Com Window Tint Rebate</v>
          </cell>
          <cell r="D18" t="str">
            <v>ECON-4C</v>
          </cell>
          <cell r="E18" t="str">
            <v>Commercial</v>
          </cell>
          <cell r="F18" t="str">
            <v>OTHER</v>
          </cell>
          <cell r="I18" t="str">
            <v>October</v>
          </cell>
          <cell r="J18" t="str">
            <v>2010-2011</v>
          </cell>
          <cell r="K18">
            <v>2010</v>
          </cell>
          <cell r="L18">
            <v>1</v>
          </cell>
          <cell r="M18">
            <v>207.5</v>
          </cell>
          <cell r="N18">
            <v>55</v>
          </cell>
          <cell r="O18">
            <v>20750</v>
          </cell>
          <cell r="P18">
            <v>73.332999999999998</v>
          </cell>
          <cell r="T18">
            <v>2.4095999999999999E-2</v>
          </cell>
          <cell r="W18">
            <v>30.746840241000001</v>
          </cell>
          <cell r="X18">
            <v>86.999998250000004</v>
          </cell>
          <cell r="AA18" t="str">
            <v>ECON-4COctober2010-2011</v>
          </cell>
          <cell r="AB18" t="str">
            <v>2010</v>
          </cell>
          <cell r="AC18" t="str">
            <v>ECON-4C2010</v>
          </cell>
          <cell r="AD18" t="str">
            <v>ECON-4COctober2010</v>
          </cell>
          <cell r="AE18" t="str">
            <v>ECON-4COctober2010-2011</v>
          </cell>
        </row>
        <row r="19">
          <cell r="B19" t="str">
            <v>CUSTOMCI</v>
          </cell>
          <cell r="C19" t="str">
            <v>CONS Com Customer Incentive Program</v>
          </cell>
          <cell r="D19" t="str">
            <v>ECON-6B</v>
          </cell>
          <cell r="E19" t="str">
            <v>Commercial</v>
          </cell>
          <cell r="F19" t="str">
            <v>OTHER</v>
          </cell>
          <cell r="I19" t="str">
            <v>October</v>
          </cell>
          <cell r="J19" t="str">
            <v>2010-2011</v>
          </cell>
          <cell r="K19">
            <v>2010</v>
          </cell>
          <cell r="M19">
            <v>50.25</v>
          </cell>
          <cell r="O19">
            <v>12562.5</v>
          </cell>
          <cell r="T19">
            <v>0</v>
          </cell>
          <cell r="X19">
            <v>130639.050525</v>
          </cell>
          <cell r="AA19" t="str">
            <v>ECON-6BOctober2010-2011</v>
          </cell>
          <cell r="AB19" t="str">
            <v>2010</v>
          </cell>
          <cell r="AC19" t="str">
            <v>ECON-6B2010</v>
          </cell>
          <cell r="AD19" t="str">
            <v>ECON-6BOctober2010</v>
          </cell>
          <cell r="AE19" t="str">
            <v>ECON-6BOctober2010-2011</v>
          </cell>
        </row>
        <row r="20">
          <cell r="C20" t="str">
            <v>CONS Com Indoor Lighting Billed Solutions</v>
          </cell>
          <cell r="D20" t="str">
            <v>ECON-8</v>
          </cell>
          <cell r="E20" t="str">
            <v>Commercial</v>
          </cell>
          <cell r="F20" t="str">
            <v>OTHER</v>
          </cell>
          <cell r="I20" t="str">
            <v>October</v>
          </cell>
          <cell r="J20" t="str">
            <v>2010-2011</v>
          </cell>
          <cell r="K20">
            <v>2010</v>
          </cell>
          <cell r="L20">
            <v>1</v>
          </cell>
          <cell r="M20">
            <v>0.16666666666666666</v>
          </cell>
          <cell r="N20">
            <v>0</v>
          </cell>
          <cell r="O20">
            <v>41.666666666666664</v>
          </cell>
          <cell r="T20">
            <v>62614</v>
          </cell>
          <cell r="V20">
            <v>49</v>
          </cell>
          <cell r="W20">
            <v>244891</v>
          </cell>
          <cell r="X20">
            <v>178772.83333333331</v>
          </cell>
          <cell r="AA20" t="str">
            <v>ECON-8October2010-2011</v>
          </cell>
          <cell r="AB20" t="str">
            <v>2010</v>
          </cell>
          <cell r="AC20" t="str">
            <v>ECON-82010</v>
          </cell>
          <cell r="AD20" t="str">
            <v>ECON-8October2010</v>
          </cell>
          <cell r="AE20" t="str">
            <v>ECON-8October2010-2011</v>
          </cell>
        </row>
        <row r="21">
          <cell r="B21" t="str">
            <v>DUCTAIR</v>
          </cell>
          <cell r="C21" t="str">
            <v>CONS Com Duct Repair Rbt</v>
          </cell>
          <cell r="D21" t="str">
            <v>ECON-5A</v>
          </cell>
          <cell r="E21" t="str">
            <v>Commercial</v>
          </cell>
          <cell r="F21" t="str">
            <v>OTHER</v>
          </cell>
          <cell r="I21" t="str">
            <v>October</v>
          </cell>
          <cell r="J21" t="str">
            <v>2010-2011</v>
          </cell>
          <cell r="K21">
            <v>2010</v>
          </cell>
          <cell r="L21">
            <v>0</v>
          </cell>
          <cell r="M21">
            <v>2.5833333333333335</v>
          </cell>
          <cell r="N21">
            <v>0</v>
          </cell>
          <cell r="O21">
            <v>775</v>
          </cell>
          <cell r="T21">
            <v>0</v>
          </cell>
          <cell r="W21">
            <v>0</v>
          </cell>
          <cell r="X21">
            <v>882.53125</v>
          </cell>
          <cell r="AA21" t="str">
            <v>ECON-5AOctober2010-2011</v>
          </cell>
          <cell r="AB21" t="str">
            <v>2010</v>
          </cell>
          <cell r="AC21" t="str">
            <v>ECON-5A2010</v>
          </cell>
          <cell r="AD21" t="str">
            <v>ECON-5AOctober2010</v>
          </cell>
          <cell r="AE21" t="str">
            <v>ECON-5AOctober2010-2011</v>
          </cell>
        </row>
        <row r="22">
          <cell r="D22" t="str">
            <v>ECON-5A</v>
          </cell>
          <cell r="E22" t="str">
            <v>Commercial</v>
          </cell>
          <cell r="F22" t="str">
            <v>SINGLE</v>
          </cell>
          <cell r="I22" t="str">
            <v>October</v>
          </cell>
          <cell r="J22" t="str">
            <v>2010-2011</v>
          </cell>
          <cell r="K22">
            <v>2010</v>
          </cell>
          <cell r="L22">
            <v>0</v>
          </cell>
          <cell r="N22">
            <v>0</v>
          </cell>
          <cell r="T22">
            <v>0</v>
          </cell>
          <cell r="AA22" t="str">
            <v>ECON-5AOctober2010-2011</v>
          </cell>
          <cell r="AB22" t="str">
            <v>2010</v>
          </cell>
          <cell r="AC22" t="str">
            <v>ECON-5A2010</v>
          </cell>
          <cell r="AD22" t="str">
            <v>ECON-5AOctober2010</v>
          </cell>
          <cell r="AE22" t="str">
            <v>ECON-5AOctober2010-2011</v>
          </cell>
        </row>
        <row r="23">
          <cell r="D23" t="str">
            <v>ECON-5A</v>
          </cell>
          <cell r="E23" t="str">
            <v>Commercial</v>
          </cell>
          <cell r="F23" t="str">
            <v>MULTI</v>
          </cell>
          <cell r="I23" t="str">
            <v>October</v>
          </cell>
          <cell r="J23" t="str">
            <v>2010-2011</v>
          </cell>
          <cell r="K23">
            <v>2010</v>
          </cell>
          <cell r="L23">
            <v>0</v>
          </cell>
          <cell r="N23">
            <v>0</v>
          </cell>
          <cell r="T23">
            <v>0</v>
          </cell>
          <cell r="AA23" t="str">
            <v>ECON-5AOctober2010-2011</v>
          </cell>
          <cell r="AB23" t="str">
            <v>2010</v>
          </cell>
          <cell r="AC23" t="str">
            <v>ECON-5A2010</v>
          </cell>
          <cell r="AD23" t="str">
            <v>ECON-5AOctober2010</v>
          </cell>
          <cell r="AE23" t="str">
            <v>ECON-5AOctober2010-2011</v>
          </cell>
        </row>
        <row r="24">
          <cell r="B24" t="str">
            <v>DUCTCON</v>
          </cell>
          <cell r="C24" t="str">
            <v>CONS Res Duct Repair Rbt</v>
          </cell>
          <cell r="D24" t="str">
            <v>ECON-2A</v>
          </cell>
          <cell r="E24" t="str">
            <v>Residential</v>
          </cell>
          <cell r="F24" t="str">
            <v>SINGLE</v>
          </cell>
          <cell r="I24" t="str">
            <v>October</v>
          </cell>
          <cell r="J24" t="str">
            <v>2010-2011</v>
          </cell>
          <cell r="K24">
            <v>2010</v>
          </cell>
          <cell r="L24">
            <v>16</v>
          </cell>
          <cell r="M24">
            <v>52.25</v>
          </cell>
          <cell r="N24">
            <v>2196.67</v>
          </cell>
          <cell r="O24">
            <v>15675</v>
          </cell>
          <cell r="T24">
            <v>311.54559999999998</v>
          </cell>
          <cell r="W24">
            <v>5490.7263339040001</v>
          </cell>
          <cell r="X24">
            <v>17930.65318415525</v>
          </cell>
          <cell r="AA24" t="str">
            <v>ECON-2AOctober2010-2011</v>
          </cell>
          <cell r="AB24" t="str">
            <v>2010</v>
          </cell>
          <cell r="AC24" t="str">
            <v>ECON-2A2010</v>
          </cell>
          <cell r="AD24" t="str">
            <v>ECON-2AOctober2010</v>
          </cell>
          <cell r="AE24" t="str">
            <v>ECON-2AOctober2010-2011</v>
          </cell>
        </row>
        <row r="25">
          <cell r="D25" t="str">
            <v>ECON-2A</v>
          </cell>
          <cell r="E25" t="str">
            <v>Residential</v>
          </cell>
          <cell r="F25" t="str">
            <v>OTHER</v>
          </cell>
          <cell r="I25" t="str">
            <v>October</v>
          </cell>
          <cell r="J25" t="str">
            <v>2010-2011</v>
          </cell>
          <cell r="K25">
            <v>2010</v>
          </cell>
          <cell r="L25">
            <v>0</v>
          </cell>
          <cell r="N25">
            <v>0</v>
          </cell>
          <cell r="T25">
            <v>0</v>
          </cell>
          <cell r="AA25" t="str">
            <v>ECON-2AOctober2010-2011</v>
          </cell>
          <cell r="AB25" t="str">
            <v>2010</v>
          </cell>
          <cell r="AC25" t="str">
            <v>ECON-2A2010</v>
          </cell>
          <cell r="AD25" t="str">
            <v>ECON-2AOctober2010</v>
          </cell>
          <cell r="AE25" t="str">
            <v>ECON-2AOctober2010-2011</v>
          </cell>
        </row>
        <row r="26">
          <cell r="D26" t="str">
            <v>ECON-2A</v>
          </cell>
          <cell r="E26" t="str">
            <v>Residential</v>
          </cell>
          <cell r="F26" t="str">
            <v>MULTI</v>
          </cell>
          <cell r="I26" t="str">
            <v>October</v>
          </cell>
          <cell r="J26" t="str">
            <v>2010-2011</v>
          </cell>
          <cell r="K26">
            <v>2010</v>
          </cell>
          <cell r="L26">
            <v>0</v>
          </cell>
          <cell r="N26">
            <v>0</v>
          </cell>
          <cell r="T26">
            <v>0</v>
          </cell>
          <cell r="AA26" t="str">
            <v>ECON-2AOctober2010-2011</v>
          </cell>
          <cell r="AB26" t="str">
            <v>2010</v>
          </cell>
          <cell r="AC26" t="str">
            <v>ECON-2A2010</v>
          </cell>
          <cell r="AD26" t="str">
            <v>ECON-2AOctober2010</v>
          </cell>
          <cell r="AE26" t="str">
            <v>ECON-2AOctober2010-2011</v>
          </cell>
        </row>
        <row r="27">
          <cell r="B27" t="str">
            <v>GOLDRING</v>
          </cell>
          <cell r="C27" t="str">
            <v>CONS Gold Ring Rebate</v>
          </cell>
          <cell r="D27" t="str">
            <v>ECON-6C</v>
          </cell>
          <cell r="E27" t="str">
            <v>Commercial</v>
          </cell>
          <cell r="F27" t="str">
            <v>OTHER</v>
          </cell>
          <cell r="I27" t="str">
            <v>October</v>
          </cell>
          <cell r="J27" t="str">
            <v>2010-2011</v>
          </cell>
          <cell r="K27">
            <v>2010</v>
          </cell>
          <cell r="L27">
            <v>0</v>
          </cell>
          <cell r="M27">
            <v>0.5</v>
          </cell>
          <cell r="N27">
            <v>0</v>
          </cell>
          <cell r="O27">
            <v>350</v>
          </cell>
          <cell r="T27">
            <v>0</v>
          </cell>
          <cell r="W27">
            <v>0</v>
          </cell>
          <cell r="X27">
            <v>654.16650000000004</v>
          </cell>
          <cell r="AA27" t="str">
            <v>ECON-6COctober2010-2011</v>
          </cell>
          <cell r="AB27" t="str">
            <v>2010</v>
          </cell>
          <cell r="AC27" t="str">
            <v>ECON-6C2010</v>
          </cell>
          <cell r="AD27" t="str">
            <v>ECON-6COctober2010</v>
          </cell>
          <cell r="AE27" t="str">
            <v>ECON-6COctober2010-2011</v>
          </cell>
        </row>
        <row r="28">
          <cell r="D28" t="str">
            <v>ECON-6C</v>
          </cell>
          <cell r="E28" t="str">
            <v>Commercial</v>
          </cell>
          <cell r="F28" t="str">
            <v>SINGLE</v>
          </cell>
          <cell r="I28" t="str">
            <v>October</v>
          </cell>
          <cell r="J28" t="str">
            <v>2010-2011</v>
          </cell>
          <cell r="K28">
            <v>2010</v>
          </cell>
          <cell r="L28">
            <v>0</v>
          </cell>
          <cell r="N28">
            <v>0</v>
          </cell>
          <cell r="T28">
            <v>0</v>
          </cell>
          <cell r="AA28" t="str">
            <v>ECON-6COctober2010-2011</v>
          </cell>
          <cell r="AB28" t="str">
            <v>2010</v>
          </cell>
          <cell r="AC28" t="str">
            <v>ECON-6C2010</v>
          </cell>
          <cell r="AD28" t="str">
            <v>ECON-6COctober2010</v>
          </cell>
          <cell r="AE28" t="str">
            <v>ECON-6COctober2010-2011</v>
          </cell>
        </row>
        <row r="29">
          <cell r="B29" t="str">
            <v>HEATCONS</v>
          </cell>
          <cell r="C29" t="str">
            <v>CONS Res Heat Pump 14 Rebate</v>
          </cell>
          <cell r="D29" t="str">
            <v>ECON-2E</v>
          </cell>
          <cell r="E29" t="str">
            <v>Residential</v>
          </cell>
          <cell r="F29" t="str">
            <v>SINGLE</v>
          </cell>
          <cell r="H29" t="str">
            <v>RES14CON</v>
          </cell>
          <cell r="I29" t="str">
            <v>October</v>
          </cell>
          <cell r="J29" t="str">
            <v>2010-2011</v>
          </cell>
          <cell r="K29">
            <v>2010</v>
          </cell>
          <cell r="L29">
            <v>1</v>
          </cell>
          <cell r="M29">
            <v>23.083333333333332</v>
          </cell>
          <cell r="N29">
            <v>100</v>
          </cell>
          <cell r="O29">
            <v>4616.6666666666661</v>
          </cell>
          <cell r="T29">
            <v>23.618834</v>
          </cell>
          <cell r="W29">
            <v>416.28</v>
          </cell>
          <cell r="X29">
            <v>9609.1299999999992</v>
          </cell>
          <cell r="Y29" t="str">
            <v>RES14CONOctober2010-2011</v>
          </cell>
          <cell r="Z29" t="str">
            <v>RES14CONOctober2010</v>
          </cell>
          <cell r="AA29" t="str">
            <v>ECON-2EOctober2010-2011</v>
          </cell>
          <cell r="AB29" t="str">
            <v>RES14CON2010</v>
          </cell>
          <cell r="AC29" t="str">
            <v>ECON-2E2010</v>
          </cell>
          <cell r="AD29" t="str">
            <v>ECON-2EOctober2010</v>
          </cell>
          <cell r="AE29" t="str">
            <v>ECON-2EOctober2010-2011</v>
          </cell>
        </row>
        <row r="30">
          <cell r="D30" t="str">
            <v>ECON-2E</v>
          </cell>
          <cell r="E30" t="str">
            <v>Residential</v>
          </cell>
          <cell r="F30" t="str">
            <v>MULTI</v>
          </cell>
          <cell r="H30" t="str">
            <v>RES14CON</v>
          </cell>
          <cell r="I30" t="str">
            <v>October</v>
          </cell>
          <cell r="J30" t="str">
            <v>2010-2011</v>
          </cell>
          <cell r="K30">
            <v>2010</v>
          </cell>
          <cell r="L30">
            <v>0</v>
          </cell>
          <cell r="N30">
            <v>0</v>
          </cell>
          <cell r="T30">
            <v>0</v>
          </cell>
          <cell r="Y30" t="str">
            <v>RES14CONOctober2010-2011</v>
          </cell>
          <cell r="Z30" t="str">
            <v>RES14CONOctober2010</v>
          </cell>
          <cell r="AA30" t="str">
            <v>ECON-2EOctober2010-2011</v>
          </cell>
          <cell r="AB30" t="str">
            <v>RES14CON2010</v>
          </cell>
          <cell r="AC30" t="str">
            <v>ECON-2E2010</v>
          </cell>
          <cell r="AD30" t="str">
            <v>ECON-2EOctober2010</v>
          </cell>
          <cell r="AE30" t="str">
            <v>ECON-2EOctober2010-2011</v>
          </cell>
        </row>
        <row r="31">
          <cell r="B31" t="str">
            <v>HEATPUMP</v>
          </cell>
          <cell r="C31" t="str">
            <v>CONS Com Heat Pump 14 Rebate</v>
          </cell>
          <cell r="D31" t="str">
            <v>ECON-5C</v>
          </cell>
          <cell r="E31" t="str">
            <v>Commercial</v>
          </cell>
          <cell r="F31" t="str">
            <v>OTHER</v>
          </cell>
          <cell r="H31" t="str">
            <v>CES14CON</v>
          </cell>
          <cell r="I31" t="str">
            <v>October</v>
          </cell>
          <cell r="J31" t="str">
            <v>2010-2011</v>
          </cell>
          <cell r="K31">
            <v>2010</v>
          </cell>
          <cell r="L31">
            <v>136</v>
          </cell>
          <cell r="M31">
            <v>0.25</v>
          </cell>
          <cell r="N31">
            <v>13600</v>
          </cell>
          <cell r="O31">
            <v>50</v>
          </cell>
          <cell r="T31">
            <v>3740</v>
          </cell>
          <cell r="W31">
            <v>63979</v>
          </cell>
          <cell r="X31">
            <v>116.75</v>
          </cell>
          <cell r="Y31" t="str">
            <v>CES14CONOctober2010-2011</v>
          </cell>
          <cell r="Z31" t="str">
            <v>CES14CONOctober2010</v>
          </cell>
          <cell r="AA31" t="str">
            <v>ECON-5COctober2010-2011</v>
          </cell>
          <cell r="AB31" t="str">
            <v>CES14CON2010</v>
          </cell>
          <cell r="AC31" t="str">
            <v>ECON-5C2010</v>
          </cell>
          <cell r="AD31" t="str">
            <v>ECON-5COctober2010</v>
          </cell>
          <cell r="AE31" t="str">
            <v>ECON-5COctober2010-2011</v>
          </cell>
        </row>
        <row r="32">
          <cell r="D32" t="str">
            <v>ECON-5C</v>
          </cell>
          <cell r="E32" t="str">
            <v>Commercial</v>
          </cell>
          <cell r="F32" t="str">
            <v>SINGLE</v>
          </cell>
          <cell r="H32" t="str">
            <v>CES14CON</v>
          </cell>
          <cell r="I32" t="str">
            <v>October</v>
          </cell>
          <cell r="J32" t="str">
            <v>2010-2011</v>
          </cell>
          <cell r="K32">
            <v>2010</v>
          </cell>
          <cell r="L32">
            <v>1</v>
          </cell>
          <cell r="N32">
            <v>100</v>
          </cell>
          <cell r="T32">
            <v>27.5</v>
          </cell>
          <cell r="Y32" t="str">
            <v>CES14CONOctober2010-2011</v>
          </cell>
          <cell r="Z32" t="str">
            <v>CES14CONOctober2010</v>
          </cell>
          <cell r="AA32" t="str">
            <v>ECON-5COctober2010-2011</v>
          </cell>
          <cell r="AB32" t="str">
            <v>CES14CON2010</v>
          </cell>
          <cell r="AC32" t="str">
            <v>ECON-5C2010</v>
          </cell>
          <cell r="AD32" t="str">
            <v>ECON-5COctober2010</v>
          </cell>
          <cell r="AE32" t="str">
            <v>ECON-5COctober2010-2011</v>
          </cell>
        </row>
        <row r="33">
          <cell r="B33" t="str">
            <v>POWER</v>
          </cell>
          <cell r="C33" t="str">
            <v>Power Program</v>
          </cell>
          <cell r="D33" t="str">
            <v>ECON-13</v>
          </cell>
          <cell r="E33" t="str">
            <v>Residential</v>
          </cell>
          <cell r="F33" t="str">
            <v>SINGLE</v>
          </cell>
          <cell r="I33" t="str">
            <v>October</v>
          </cell>
          <cell r="J33" t="str">
            <v>2010-2011</v>
          </cell>
          <cell r="K33">
            <v>2010</v>
          </cell>
          <cell r="L33">
            <v>0</v>
          </cell>
          <cell r="M33">
            <v>3.4166666666666665</v>
          </cell>
          <cell r="N33">
            <v>0</v>
          </cell>
          <cell r="O33">
            <v>6833.333333333333</v>
          </cell>
          <cell r="T33">
            <v>0</v>
          </cell>
          <cell r="W33">
            <v>0</v>
          </cell>
          <cell r="X33">
            <v>3042.8150000000001</v>
          </cell>
          <cell r="AA33" t="str">
            <v>ECON-13October2010-2011</v>
          </cell>
          <cell r="AB33" t="str">
            <v>2010</v>
          </cell>
          <cell r="AC33" t="str">
            <v>ECON-132010</v>
          </cell>
          <cell r="AD33" t="str">
            <v>ECON-13October2010</v>
          </cell>
          <cell r="AE33" t="str">
            <v>ECON-13October2010-2011</v>
          </cell>
        </row>
        <row r="34">
          <cell r="B34" t="str">
            <v>RBTRFCON</v>
          </cell>
          <cell r="C34" t="str">
            <v>CONS Res Rebate Refund</v>
          </cell>
          <cell r="D34" t="str">
            <v>ECON-15A</v>
          </cell>
          <cell r="E34" t="str">
            <v>Residential</v>
          </cell>
          <cell r="F34" t="str">
            <v>SINGLE</v>
          </cell>
          <cell r="I34" t="str">
            <v>October</v>
          </cell>
          <cell r="J34" t="str">
            <v>2010-2011</v>
          </cell>
          <cell r="K34">
            <v>2010</v>
          </cell>
          <cell r="L34">
            <v>2</v>
          </cell>
          <cell r="N34">
            <v>250</v>
          </cell>
          <cell r="O34">
            <v>0</v>
          </cell>
          <cell r="T34">
            <v>0</v>
          </cell>
          <cell r="W34">
            <v>0</v>
          </cell>
          <cell r="X34">
            <v>0</v>
          </cell>
          <cell r="AA34" t="str">
            <v>ECON-15AOctober2010-2011</v>
          </cell>
          <cell r="AB34" t="str">
            <v>2010</v>
          </cell>
          <cell r="AC34" t="str">
            <v>ECON-15A2010</v>
          </cell>
          <cell r="AD34" t="str">
            <v>ECON-15AOctober2010</v>
          </cell>
          <cell r="AE34" t="str">
            <v>ECON-15AOctober2010-2011</v>
          </cell>
        </row>
        <row r="35">
          <cell r="D35" t="str">
            <v>ECON-15A</v>
          </cell>
          <cell r="E35" t="str">
            <v>Residential</v>
          </cell>
          <cell r="F35" t="str">
            <v>MULTI</v>
          </cell>
          <cell r="I35" t="str">
            <v>October</v>
          </cell>
          <cell r="J35" t="str">
            <v>2010-2011</v>
          </cell>
          <cell r="K35">
            <v>2010</v>
          </cell>
          <cell r="L35">
            <v>1</v>
          </cell>
          <cell r="N35">
            <v>100</v>
          </cell>
          <cell r="T35">
            <v>0</v>
          </cell>
          <cell r="AA35" t="str">
            <v>ECON-15AOctober2010-2011</v>
          </cell>
          <cell r="AB35" t="str">
            <v>2010</v>
          </cell>
          <cell r="AC35" t="str">
            <v>ECON-15A2010</v>
          </cell>
          <cell r="AD35" t="str">
            <v>ECON-15AOctober2010</v>
          </cell>
          <cell r="AE35" t="str">
            <v>ECON-15AOctober2010-2011</v>
          </cell>
        </row>
        <row r="36">
          <cell r="D36" t="str">
            <v>ECON-15A</v>
          </cell>
          <cell r="E36" t="str">
            <v>Residential</v>
          </cell>
          <cell r="F36" t="str">
            <v>OTHER</v>
          </cell>
          <cell r="I36" t="str">
            <v>October</v>
          </cell>
          <cell r="J36" t="str">
            <v>2010-2011</v>
          </cell>
          <cell r="K36">
            <v>2010</v>
          </cell>
          <cell r="L36">
            <v>0</v>
          </cell>
          <cell r="N36">
            <v>0</v>
          </cell>
          <cell r="T36">
            <v>0</v>
          </cell>
          <cell r="AA36" t="str">
            <v>ECON-15AOctober2010-2011</v>
          </cell>
          <cell r="AB36" t="str">
            <v>2010</v>
          </cell>
          <cell r="AC36" t="str">
            <v>ECON-15A2010</v>
          </cell>
          <cell r="AD36" t="str">
            <v>ECON-15AOctober2010</v>
          </cell>
          <cell r="AE36" t="str">
            <v>ECON-15AOctober2010-2011</v>
          </cell>
        </row>
        <row r="37">
          <cell r="B37" t="str">
            <v>RBTRFCON</v>
          </cell>
          <cell r="C37" t="str">
            <v>CONS Com Rebate Refund</v>
          </cell>
          <cell r="D37" t="str">
            <v>ECON-15B</v>
          </cell>
          <cell r="E37" t="str">
            <v>Commercial</v>
          </cell>
          <cell r="F37" t="str">
            <v>SINGLE</v>
          </cell>
          <cell r="I37" t="str">
            <v>October</v>
          </cell>
          <cell r="J37" t="str">
            <v>2010-2011</v>
          </cell>
          <cell r="K37">
            <v>2010</v>
          </cell>
          <cell r="L37">
            <v>0</v>
          </cell>
          <cell r="N37">
            <v>0</v>
          </cell>
          <cell r="O37">
            <v>0</v>
          </cell>
          <cell r="T37">
            <v>0</v>
          </cell>
          <cell r="W37">
            <v>0</v>
          </cell>
          <cell r="X37">
            <v>0</v>
          </cell>
          <cell r="AA37" t="str">
            <v>ECON-15BOctober2010-2011</v>
          </cell>
          <cell r="AB37" t="str">
            <v>2010</v>
          </cell>
          <cell r="AC37" t="str">
            <v>ECON-15B2010</v>
          </cell>
          <cell r="AD37" t="str">
            <v>ECON-15BOctober2010</v>
          </cell>
          <cell r="AE37" t="str">
            <v>ECON-15BOctober2010-2011</v>
          </cell>
        </row>
        <row r="38">
          <cell r="D38" t="str">
            <v>ECON-15B</v>
          </cell>
          <cell r="E38" t="str">
            <v>Commercial</v>
          </cell>
          <cell r="F38" t="str">
            <v>MULTI</v>
          </cell>
          <cell r="I38" t="str">
            <v>October</v>
          </cell>
          <cell r="J38" t="str">
            <v>2010-2011</v>
          </cell>
          <cell r="K38">
            <v>2010</v>
          </cell>
          <cell r="L38">
            <v>0</v>
          </cell>
          <cell r="N38">
            <v>0</v>
          </cell>
          <cell r="T38">
            <v>0</v>
          </cell>
          <cell r="AA38" t="str">
            <v>ECON-15BOctober2010-2011</v>
          </cell>
          <cell r="AB38" t="str">
            <v>2010</v>
          </cell>
          <cell r="AC38" t="str">
            <v>ECON-15B2010</v>
          </cell>
          <cell r="AD38" t="str">
            <v>ECON-15BOctober2010</v>
          </cell>
          <cell r="AE38" t="str">
            <v>ECON-15BOctober2010-2011</v>
          </cell>
        </row>
        <row r="39">
          <cell r="D39" t="str">
            <v>ECON-15B</v>
          </cell>
          <cell r="E39" t="str">
            <v>Commercial</v>
          </cell>
          <cell r="F39" t="str">
            <v>OTHER</v>
          </cell>
          <cell r="I39" t="str">
            <v>October</v>
          </cell>
          <cell r="J39" t="str">
            <v>2010-2011</v>
          </cell>
          <cell r="K39">
            <v>2010</v>
          </cell>
          <cell r="L39">
            <v>0</v>
          </cell>
          <cell r="N39">
            <v>0</v>
          </cell>
          <cell r="T39">
            <v>0</v>
          </cell>
          <cell r="AA39" t="str">
            <v>ECON-15BOctober2010-2011</v>
          </cell>
          <cell r="AB39" t="str">
            <v>2010</v>
          </cell>
          <cell r="AC39" t="str">
            <v>ECON-15B2010</v>
          </cell>
          <cell r="AD39" t="str">
            <v>ECON-15BOctober2010</v>
          </cell>
          <cell r="AE39" t="str">
            <v>ECON-15BOctober2010-2011</v>
          </cell>
        </row>
        <row r="40">
          <cell r="B40" t="str">
            <v>RCISTERN</v>
          </cell>
          <cell r="C40" t="str">
            <v>CONS Res Cistern Rebate</v>
          </cell>
          <cell r="D40" t="str">
            <v>WACON-1A</v>
          </cell>
          <cell r="E40" t="str">
            <v>Residential</v>
          </cell>
          <cell r="F40" t="str">
            <v>SINGLE</v>
          </cell>
          <cell r="I40" t="str">
            <v>October</v>
          </cell>
          <cell r="J40" t="str">
            <v>2010-2011</v>
          </cell>
          <cell r="K40">
            <v>2010</v>
          </cell>
          <cell r="L40">
            <v>0</v>
          </cell>
          <cell r="M40">
            <v>0</v>
          </cell>
          <cell r="N40">
            <v>0</v>
          </cell>
          <cell r="O40">
            <v>0</v>
          </cell>
          <cell r="T40">
            <v>0</v>
          </cell>
          <cell r="W40">
            <v>0</v>
          </cell>
          <cell r="X40">
            <v>0</v>
          </cell>
          <cell r="AA40" t="str">
            <v>WACON-1AOctober2010-2011</v>
          </cell>
          <cell r="AB40" t="str">
            <v>2010</v>
          </cell>
          <cell r="AC40" t="str">
            <v>WACON-1A2010</v>
          </cell>
          <cell r="AD40" t="str">
            <v>WACON-1AOctober2010</v>
          </cell>
          <cell r="AE40" t="str">
            <v>WACON-1AOctober2010-2011</v>
          </cell>
        </row>
        <row r="41">
          <cell r="B41" t="str">
            <v>RES15CON</v>
          </cell>
          <cell r="C41" t="str">
            <v>CONS Res Heat Pump 15 Rebate</v>
          </cell>
          <cell r="D41" t="str">
            <v>ECON-2E</v>
          </cell>
          <cell r="E41" t="str">
            <v>Residential</v>
          </cell>
          <cell r="F41" t="str">
            <v>SINGLE</v>
          </cell>
          <cell r="H41" t="str">
            <v>RES15CON</v>
          </cell>
          <cell r="I41" t="str">
            <v>October</v>
          </cell>
          <cell r="J41" t="str">
            <v>2010-2011</v>
          </cell>
          <cell r="K41">
            <v>2010</v>
          </cell>
          <cell r="L41">
            <v>55</v>
          </cell>
          <cell r="M41">
            <v>29.333333333333332</v>
          </cell>
          <cell r="N41">
            <v>11000</v>
          </cell>
          <cell r="O41">
            <v>40664.333333333328</v>
          </cell>
          <cell r="T41">
            <v>2282.9339500000001</v>
          </cell>
          <cell r="W41">
            <v>43892.399999999994</v>
          </cell>
          <cell r="X41">
            <v>21458.506666666664</v>
          </cell>
          <cell r="Y41" t="str">
            <v>RES15CONOctober2010-2011</v>
          </cell>
          <cell r="Z41" t="str">
            <v>RES15CONOctober2010</v>
          </cell>
          <cell r="AA41" t="str">
            <v>ECON-2EOctober2010-2011</v>
          </cell>
          <cell r="AB41" t="str">
            <v>RES15CON2010</v>
          </cell>
          <cell r="AC41" t="str">
            <v>ECON-2E2010</v>
          </cell>
          <cell r="AD41" t="str">
            <v>ECON-2EOctober2010</v>
          </cell>
          <cell r="AE41" t="str">
            <v>ECON-2EOctober2010-2011</v>
          </cell>
        </row>
        <row r="42">
          <cell r="D42" t="str">
            <v>ECON-2E</v>
          </cell>
          <cell r="E42" t="str">
            <v>Residential</v>
          </cell>
          <cell r="F42" t="str">
            <v>MULTI</v>
          </cell>
          <cell r="H42" t="str">
            <v>RES15CON</v>
          </cell>
          <cell r="I42" t="str">
            <v>October</v>
          </cell>
          <cell r="J42" t="str">
            <v>2010-2011</v>
          </cell>
          <cell r="K42">
            <v>2010</v>
          </cell>
          <cell r="L42">
            <v>5</v>
          </cell>
          <cell r="N42">
            <v>1000</v>
          </cell>
          <cell r="T42">
            <v>207.53945000000002</v>
          </cell>
          <cell r="Y42" t="str">
            <v>RES15CONOctober2010-2011</v>
          </cell>
          <cell r="Z42" t="str">
            <v>RES15CONOctober2010</v>
          </cell>
          <cell r="AA42" t="str">
            <v>ECON-2EOctober2010-2011</v>
          </cell>
          <cell r="AB42" t="str">
            <v>RES15CON2010</v>
          </cell>
          <cell r="AC42" t="str">
            <v>ECON-2E2010</v>
          </cell>
          <cell r="AD42" t="str">
            <v>ECON-2EOctober2010</v>
          </cell>
          <cell r="AE42" t="str">
            <v>ECON-2EOctober2010-2011</v>
          </cell>
        </row>
        <row r="43">
          <cell r="B43" t="str">
            <v>RES16CON</v>
          </cell>
          <cell r="C43" t="str">
            <v>CONS Res Heat Pump 16 Rebate</v>
          </cell>
          <cell r="D43" t="str">
            <v>ECON-2E</v>
          </cell>
          <cell r="E43" t="str">
            <v>Residential</v>
          </cell>
          <cell r="F43" t="str">
            <v>SINGLE</v>
          </cell>
          <cell r="H43" t="str">
            <v>RES16CON</v>
          </cell>
          <cell r="I43" t="str">
            <v>October</v>
          </cell>
          <cell r="J43" t="str">
            <v>2010-2011</v>
          </cell>
          <cell r="K43">
            <v>2010</v>
          </cell>
          <cell r="L43">
            <v>18</v>
          </cell>
          <cell r="M43">
            <v>21.166666666666668</v>
          </cell>
          <cell r="N43">
            <v>5400</v>
          </cell>
          <cell r="O43">
            <v>23514</v>
          </cell>
          <cell r="T43">
            <v>954.17639999999994</v>
          </cell>
          <cell r="W43">
            <v>16817.022000000001</v>
          </cell>
          <cell r="X43">
            <v>19775.572166666669</v>
          </cell>
          <cell r="Y43" t="str">
            <v>RES16CONOctober2010-2011</v>
          </cell>
          <cell r="Z43" t="str">
            <v>RES16CONOctober2010</v>
          </cell>
          <cell r="AA43" t="str">
            <v>ECON-2EOctober2010-2011</v>
          </cell>
          <cell r="AB43" t="str">
            <v>RES16CON2010</v>
          </cell>
          <cell r="AC43" t="str">
            <v>ECON-2E2010</v>
          </cell>
          <cell r="AD43" t="str">
            <v>ECON-2EOctober2010</v>
          </cell>
          <cell r="AE43" t="str">
            <v>ECON-2EOctober2010-2011</v>
          </cell>
        </row>
        <row r="44">
          <cell r="D44" t="str">
            <v>ECON-2E</v>
          </cell>
          <cell r="E44" t="str">
            <v>Residential</v>
          </cell>
          <cell r="F44" t="str">
            <v>MULTI</v>
          </cell>
          <cell r="H44" t="str">
            <v>RES16CON</v>
          </cell>
          <cell r="I44" t="str">
            <v>October</v>
          </cell>
          <cell r="J44" t="str">
            <v>2010-2011</v>
          </cell>
          <cell r="K44">
            <v>2010</v>
          </cell>
          <cell r="L44">
            <v>0</v>
          </cell>
          <cell r="N44">
            <v>0</v>
          </cell>
          <cell r="T44">
            <v>0</v>
          </cell>
          <cell r="Y44" t="str">
            <v>RES16CONOctober2010-2011</v>
          </cell>
          <cell r="Z44" t="str">
            <v>RES16CONOctober2010</v>
          </cell>
          <cell r="AA44" t="str">
            <v>ECON-2EOctober2010-2011</v>
          </cell>
          <cell r="AB44" t="str">
            <v>RES16CON2010</v>
          </cell>
          <cell r="AC44" t="str">
            <v>ECON-2E2010</v>
          </cell>
          <cell r="AD44" t="str">
            <v>ECON-2EOctober2010</v>
          </cell>
          <cell r="AE44" t="str">
            <v>ECON-2EOctober2010-2011</v>
          </cell>
        </row>
        <row r="45">
          <cell r="B45" t="str">
            <v>RES17CON</v>
          </cell>
          <cell r="C45" t="str">
            <v>CONS Res Heat Pump 17 Rebate</v>
          </cell>
          <cell r="D45" t="str">
            <v>ECON-2E</v>
          </cell>
          <cell r="E45" t="str">
            <v>Residential</v>
          </cell>
          <cell r="F45" t="str">
            <v>SINGLE</v>
          </cell>
          <cell r="H45" t="str">
            <v>RES17CON</v>
          </cell>
          <cell r="I45" t="str">
            <v>October</v>
          </cell>
          <cell r="J45" t="str">
            <v>2010-2011</v>
          </cell>
          <cell r="K45">
            <v>2010</v>
          </cell>
          <cell r="L45">
            <v>2</v>
          </cell>
          <cell r="M45">
            <v>13.916666666666666</v>
          </cell>
          <cell r="N45">
            <v>600</v>
          </cell>
          <cell r="O45">
            <v>17250</v>
          </cell>
          <cell r="T45">
            <v>132.83582000000001</v>
          </cell>
          <cell r="W45">
            <v>2341.1790999999998</v>
          </cell>
          <cell r="X45">
            <v>16290.704570833332</v>
          </cell>
          <cell r="Y45" t="str">
            <v>RES17CONOctober2010-2011</v>
          </cell>
          <cell r="Z45" t="str">
            <v>RES17CONOctober2010</v>
          </cell>
          <cell r="AA45" t="str">
            <v>ECON-2EOctober2010-2011</v>
          </cell>
          <cell r="AB45" t="str">
            <v>RES17CON2010</v>
          </cell>
          <cell r="AC45" t="str">
            <v>ECON-2E2010</v>
          </cell>
          <cell r="AD45" t="str">
            <v>ECON-2EOctober2010</v>
          </cell>
          <cell r="AE45" t="str">
            <v>ECON-2EOctober2010-2011</v>
          </cell>
        </row>
        <row r="46">
          <cell r="D46" t="str">
            <v>ECON-2E</v>
          </cell>
          <cell r="E46" t="str">
            <v>Residential</v>
          </cell>
          <cell r="F46" t="str">
            <v>MULTI</v>
          </cell>
          <cell r="H46" t="str">
            <v>RES17CON</v>
          </cell>
          <cell r="I46" t="str">
            <v>October</v>
          </cell>
          <cell r="J46" t="str">
            <v>2010-2011</v>
          </cell>
          <cell r="K46">
            <v>2010</v>
          </cell>
          <cell r="L46">
            <v>0</v>
          </cell>
          <cell r="N46">
            <v>0</v>
          </cell>
          <cell r="T46">
            <v>0</v>
          </cell>
          <cell r="Y46" t="str">
            <v>RES17CONOctober2010-2011</v>
          </cell>
          <cell r="Z46" t="str">
            <v>RES17CONOctober2010</v>
          </cell>
          <cell r="AA46" t="str">
            <v>ECON-2EOctober2010-2011</v>
          </cell>
          <cell r="AB46" t="str">
            <v>RES17CON2010</v>
          </cell>
          <cell r="AC46" t="str">
            <v>ECON-2E2010</v>
          </cell>
          <cell r="AD46" t="str">
            <v>ECON-2EOctober2010</v>
          </cell>
          <cell r="AE46" t="str">
            <v>ECON-2EOctober2010-2011</v>
          </cell>
        </row>
        <row r="47">
          <cell r="B47" t="str">
            <v>RES18CON</v>
          </cell>
          <cell r="C47" t="str">
            <v>CONS Res Heat Pump 18 Rebate</v>
          </cell>
          <cell r="D47" t="str">
            <v>ECON-2E</v>
          </cell>
          <cell r="E47" t="str">
            <v>Residential</v>
          </cell>
          <cell r="F47" t="str">
            <v>SINGLE</v>
          </cell>
          <cell r="H47" t="str">
            <v>RES18CON</v>
          </cell>
          <cell r="I47" t="str">
            <v>October</v>
          </cell>
          <cell r="J47" t="str">
            <v>2010-2011</v>
          </cell>
          <cell r="K47">
            <v>2010</v>
          </cell>
          <cell r="L47">
            <v>2</v>
          </cell>
          <cell r="M47">
            <v>5.833333333333333</v>
          </cell>
          <cell r="N47">
            <v>600</v>
          </cell>
          <cell r="O47">
            <v>7856</v>
          </cell>
          <cell r="T47">
            <v>155.57140000000001</v>
          </cell>
          <cell r="W47">
            <v>2741.8571400000001</v>
          </cell>
          <cell r="X47">
            <v>7997.0833249999996</v>
          </cell>
          <cell r="Y47" t="str">
            <v>RES18CONOctober2010-2011</v>
          </cell>
          <cell r="Z47" t="str">
            <v>RES18CONOctober2010</v>
          </cell>
          <cell r="AA47" t="str">
            <v>ECON-2EOctober2010-2011</v>
          </cell>
          <cell r="AB47" t="str">
            <v>RES18CON2010</v>
          </cell>
          <cell r="AC47" t="str">
            <v>ECON-2E2010</v>
          </cell>
          <cell r="AD47" t="str">
            <v>ECON-2EOctober2010</v>
          </cell>
          <cell r="AE47" t="str">
            <v>ECON-2EOctober2010-2011</v>
          </cell>
        </row>
        <row r="48">
          <cell r="D48" t="str">
            <v>ECON-2E</v>
          </cell>
          <cell r="E48" t="str">
            <v>Residential</v>
          </cell>
          <cell r="F48" t="str">
            <v>MULTI</v>
          </cell>
          <cell r="H48" t="str">
            <v>RES18CON</v>
          </cell>
          <cell r="I48" t="str">
            <v>October</v>
          </cell>
          <cell r="J48" t="str">
            <v>2010-2011</v>
          </cell>
          <cell r="K48">
            <v>2010</v>
          </cell>
          <cell r="L48">
            <v>0</v>
          </cell>
          <cell r="N48">
            <v>0</v>
          </cell>
          <cell r="T48">
            <v>0</v>
          </cell>
          <cell r="W48">
            <v>0</v>
          </cell>
          <cell r="Y48" t="str">
            <v>RES18CONOctober2010-2011</v>
          </cell>
          <cell r="Z48" t="str">
            <v>RES18CONOctober2010</v>
          </cell>
          <cell r="AA48" t="str">
            <v>ECON-2EOctober2010-2011</v>
          </cell>
          <cell r="AB48" t="str">
            <v>RES18CON2010</v>
          </cell>
          <cell r="AC48" t="str">
            <v>ECON-2E2010</v>
          </cell>
          <cell r="AD48" t="str">
            <v>ECON-2EOctober2010</v>
          </cell>
          <cell r="AE48" t="str">
            <v>ECON-2EOctober2010-2011</v>
          </cell>
        </row>
        <row r="49">
          <cell r="B49" t="str">
            <v>RESCRCON</v>
          </cell>
          <cell r="C49" t="str">
            <v>CONS Res Cool Roof Rebate</v>
          </cell>
          <cell r="D49" t="str">
            <v>ECON-1A</v>
          </cell>
          <cell r="E49" t="str">
            <v>Residential</v>
          </cell>
          <cell r="F49" t="str">
            <v>SINGLE</v>
          </cell>
          <cell r="I49" t="str">
            <v>October</v>
          </cell>
          <cell r="J49" t="str">
            <v>2010-2011</v>
          </cell>
          <cell r="K49">
            <v>2010</v>
          </cell>
          <cell r="L49">
            <v>1</v>
          </cell>
          <cell r="M49">
            <v>1.4166666666666667</v>
          </cell>
          <cell r="N49">
            <v>150</v>
          </cell>
          <cell r="O49">
            <v>824.5</v>
          </cell>
          <cell r="T49">
            <v>38.25</v>
          </cell>
          <cell r="W49">
            <v>673.9375</v>
          </cell>
          <cell r="X49">
            <v>954.74479166666674</v>
          </cell>
          <cell r="AA49" t="str">
            <v>ECON-1AOctober2010-2011</v>
          </cell>
          <cell r="AB49" t="str">
            <v>2010</v>
          </cell>
          <cell r="AC49" t="str">
            <v>ECON-1A2010</v>
          </cell>
          <cell r="AD49" t="str">
            <v>ECON-1AOctober2010</v>
          </cell>
          <cell r="AE49" t="str">
            <v>ECON-1AOctober2010-2011</v>
          </cell>
        </row>
        <row r="50">
          <cell r="B50" t="str">
            <v>RESTTCON</v>
          </cell>
          <cell r="C50" t="str">
            <v>CONS Res Window Tint Rebate</v>
          </cell>
          <cell r="D50" t="str">
            <v>ECON-1F</v>
          </cell>
          <cell r="E50" t="str">
            <v>Residential</v>
          </cell>
          <cell r="F50" t="str">
            <v>SINGLE</v>
          </cell>
          <cell r="I50" t="str">
            <v>October</v>
          </cell>
          <cell r="J50" t="str">
            <v>2010-2011</v>
          </cell>
          <cell r="K50">
            <v>2010</v>
          </cell>
          <cell r="L50">
            <v>6</v>
          </cell>
          <cell r="M50">
            <v>9.8333333333333339</v>
          </cell>
          <cell r="N50">
            <v>553.70000000000005</v>
          </cell>
          <cell r="O50">
            <v>2619.666666666667</v>
          </cell>
          <cell r="T50">
            <v>36.277776000000003</v>
          </cell>
          <cell r="W50">
            <v>853.11104</v>
          </cell>
          <cell r="X50">
            <v>1048.6156533333335</v>
          </cell>
          <cell r="AA50" t="str">
            <v>ECON-1FOctober2010-2011</v>
          </cell>
          <cell r="AB50" t="str">
            <v>2010</v>
          </cell>
          <cell r="AC50" t="str">
            <v>ECON-1F2010</v>
          </cell>
          <cell r="AD50" t="str">
            <v>ECON-1FOctober2010</v>
          </cell>
          <cell r="AE50" t="str">
            <v>ECON-1FOctober2010-2011</v>
          </cell>
        </row>
        <row r="51">
          <cell r="D51" t="str">
            <v>ECON-1F</v>
          </cell>
          <cell r="E51" t="str">
            <v>Residential</v>
          </cell>
          <cell r="F51" t="str">
            <v>MULTI</v>
          </cell>
          <cell r="I51" t="str">
            <v>October</v>
          </cell>
          <cell r="J51" t="str">
            <v>2010-2011</v>
          </cell>
          <cell r="K51">
            <v>2010</v>
          </cell>
          <cell r="L51">
            <v>2</v>
          </cell>
          <cell r="N51">
            <v>135.88</v>
          </cell>
          <cell r="T51">
            <v>12.092592</v>
          </cell>
          <cell r="AA51" t="str">
            <v>ECON-1FOctober2010-2011</v>
          </cell>
          <cell r="AB51" t="str">
            <v>2010</v>
          </cell>
          <cell r="AC51" t="str">
            <v>ECON-1F2010</v>
          </cell>
          <cell r="AD51" t="str">
            <v>ECON-1FOctober2010</v>
          </cell>
          <cell r="AE51" t="str">
            <v>ECON-1FOctober2010-2011</v>
          </cell>
        </row>
        <row r="52">
          <cell r="B52" t="str">
            <v>RESWRCON</v>
          </cell>
          <cell r="C52" t="str">
            <v>CONS Res Window Replace Rebate</v>
          </cell>
          <cell r="D52" t="str">
            <v>ECON-1E</v>
          </cell>
          <cell r="E52" t="str">
            <v>Residential</v>
          </cell>
          <cell r="F52" t="str">
            <v>SINGLE</v>
          </cell>
          <cell r="I52" t="str">
            <v>October</v>
          </cell>
          <cell r="J52" t="str">
            <v>2010-2011</v>
          </cell>
          <cell r="K52">
            <v>2010</v>
          </cell>
          <cell r="L52">
            <v>12</v>
          </cell>
          <cell r="M52">
            <v>11.5</v>
          </cell>
          <cell r="N52">
            <v>1987.37</v>
          </cell>
          <cell r="O52">
            <v>11333</v>
          </cell>
          <cell r="T52">
            <v>531.71399999999994</v>
          </cell>
          <cell r="W52">
            <v>10151.83</v>
          </cell>
          <cell r="X52">
            <v>8980.4650000000001</v>
          </cell>
          <cell r="AA52" t="str">
            <v>ECON-1EOctober2010-2011</v>
          </cell>
          <cell r="AB52" t="str">
            <v>2010</v>
          </cell>
          <cell r="AC52" t="str">
            <v>ECON-1E2010</v>
          </cell>
          <cell r="AD52" t="str">
            <v>ECON-1EOctober2010</v>
          </cell>
          <cell r="AE52" t="str">
            <v>ECON-1EOctober2010-2011</v>
          </cell>
        </row>
        <row r="53">
          <cell r="D53" t="str">
            <v>ECON-1E</v>
          </cell>
          <cell r="E53" t="str">
            <v>Residential</v>
          </cell>
          <cell r="F53" t="str">
            <v>MULTI</v>
          </cell>
          <cell r="I53" t="str">
            <v>October</v>
          </cell>
          <cell r="J53" t="str">
            <v>2010-2011</v>
          </cell>
          <cell r="K53">
            <v>2010</v>
          </cell>
          <cell r="L53">
            <v>1</v>
          </cell>
          <cell r="N53">
            <v>126.17</v>
          </cell>
          <cell r="T53">
            <v>44.3095</v>
          </cell>
          <cell r="AA53" t="str">
            <v>ECON-1EOctober2010-2011</v>
          </cell>
          <cell r="AB53" t="str">
            <v>2010</v>
          </cell>
          <cell r="AC53" t="str">
            <v>ECON-1E2010</v>
          </cell>
          <cell r="AD53" t="str">
            <v>ECON-1EOctober2010</v>
          </cell>
          <cell r="AE53" t="str">
            <v>ECON-1EOctober2010-2011</v>
          </cell>
        </row>
        <row r="54">
          <cell r="B54" t="str">
            <v>RWFOAM</v>
          </cell>
          <cell r="C54" t="str">
            <v>CONS Res Inject Wall Foam Reb</v>
          </cell>
          <cell r="D54" t="str">
            <v>ECON-1C</v>
          </cell>
          <cell r="E54" t="str">
            <v>Residential</v>
          </cell>
          <cell r="F54" t="str">
            <v>SINGLE</v>
          </cell>
          <cell r="I54" t="str">
            <v>October</v>
          </cell>
          <cell r="J54" t="str">
            <v>2010-2011</v>
          </cell>
          <cell r="K54">
            <v>2010</v>
          </cell>
          <cell r="L54">
            <v>2</v>
          </cell>
          <cell r="M54">
            <v>0.75</v>
          </cell>
          <cell r="N54">
            <v>600</v>
          </cell>
          <cell r="O54">
            <v>250</v>
          </cell>
          <cell r="T54">
            <v>6.25</v>
          </cell>
          <cell r="W54">
            <v>108.75</v>
          </cell>
          <cell r="X54">
            <v>40.78125</v>
          </cell>
          <cell r="AA54" t="str">
            <v>ECON-1COctober2010-2011</v>
          </cell>
          <cell r="AB54" t="str">
            <v>2010</v>
          </cell>
          <cell r="AC54" t="str">
            <v>ECON-1C2010</v>
          </cell>
          <cell r="AD54" t="str">
            <v>ECON-1COctober2010</v>
          </cell>
          <cell r="AE54" t="str">
            <v>ECON-1COctober2010-2011</v>
          </cell>
        </row>
        <row r="55">
          <cell r="D55" t="str">
            <v>ECON-1C</v>
          </cell>
          <cell r="E55" t="str">
            <v>Residential</v>
          </cell>
          <cell r="F55" t="str">
            <v>MULTI</v>
          </cell>
          <cell r="I55" t="str">
            <v>October</v>
          </cell>
          <cell r="J55" t="str">
            <v>2010-2011</v>
          </cell>
          <cell r="K55">
            <v>2010</v>
          </cell>
          <cell r="L55">
            <v>0</v>
          </cell>
          <cell r="N55">
            <v>0</v>
          </cell>
          <cell r="T55">
            <v>0</v>
          </cell>
          <cell r="AA55" t="str">
            <v>ECON-1COctober2010-2011</v>
          </cell>
          <cell r="AB55" t="str">
            <v>2010</v>
          </cell>
          <cell r="AC55" t="str">
            <v>ECON-1C2010</v>
          </cell>
          <cell r="AD55" t="str">
            <v>ECON-1COctober2010</v>
          </cell>
          <cell r="AE55" t="str">
            <v>ECON-1COctober2010-2011</v>
          </cell>
        </row>
        <row r="56">
          <cell r="B56" t="str">
            <v>TOILET VCH</v>
          </cell>
          <cell r="C56" t="str">
            <v>Toilet Voucher Redeemed</v>
          </cell>
          <cell r="D56" t="str">
            <v>WACON-2</v>
          </cell>
          <cell r="E56" t="str">
            <v>Residential</v>
          </cell>
          <cell r="F56" t="str">
            <v>SINGLE</v>
          </cell>
          <cell r="I56" t="str">
            <v>October</v>
          </cell>
          <cell r="J56" t="str">
            <v>2010-2011</v>
          </cell>
          <cell r="K56">
            <v>2010</v>
          </cell>
          <cell r="L56">
            <v>0</v>
          </cell>
          <cell r="M56">
            <v>0</v>
          </cell>
          <cell r="N56">
            <v>0</v>
          </cell>
          <cell r="O56">
            <v>18135</v>
          </cell>
          <cell r="T56">
            <v>0</v>
          </cell>
          <cell r="AA56" t="str">
            <v>WACON-2October2010-2011</v>
          </cell>
          <cell r="AB56" t="str">
            <v>2010</v>
          </cell>
          <cell r="AC56" t="str">
            <v>WACON-22010</v>
          </cell>
          <cell r="AD56" t="str">
            <v>WACON-2October2010</v>
          </cell>
          <cell r="AE56" t="str">
            <v>WACON-2October2010-2011</v>
          </cell>
        </row>
        <row r="57">
          <cell r="B57" t="str">
            <v>WTHERCON</v>
          </cell>
          <cell r="C57" t="str">
            <v>CONS Res Weatherization Rebate</v>
          </cell>
          <cell r="D57" t="str">
            <v>ECON-1D</v>
          </cell>
          <cell r="E57" t="str">
            <v>Residential</v>
          </cell>
          <cell r="F57" t="str">
            <v>SINGLE</v>
          </cell>
          <cell r="I57" t="str">
            <v>October</v>
          </cell>
          <cell r="J57" t="str">
            <v>2010-2011</v>
          </cell>
          <cell r="K57">
            <v>2010</v>
          </cell>
          <cell r="L57">
            <v>0</v>
          </cell>
          <cell r="M57">
            <v>0</v>
          </cell>
          <cell r="N57">
            <v>0</v>
          </cell>
          <cell r="O57">
            <v>58</v>
          </cell>
          <cell r="T57">
            <v>0</v>
          </cell>
          <cell r="W57">
            <v>0</v>
          </cell>
          <cell r="X57">
            <v>0</v>
          </cell>
          <cell r="AA57" t="str">
            <v>ECON-1DOctober2010-2011</v>
          </cell>
          <cell r="AB57" t="str">
            <v>2010</v>
          </cell>
          <cell r="AC57" t="str">
            <v>ECON-1D2010</v>
          </cell>
          <cell r="AD57" t="str">
            <v>ECON-1DOctober2010</v>
          </cell>
          <cell r="AE57" t="str">
            <v>ECON-1DOctober2010-2011</v>
          </cell>
        </row>
        <row r="58">
          <cell r="D58" t="str">
            <v>ECON-1D</v>
          </cell>
          <cell r="E58" t="str">
            <v>Residential</v>
          </cell>
          <cell r="F58" t="str">
            <v>MULTI</v>
          </cell>
          <cell r="I58" t="str">
            <v>October</v>
          </cell>
          <cell r="J58" t="str">
            <v>2010-2011</v>
          </cell>
          <cell r="K58">
            <v>2010</v>
          </cell>
          <cell r="L58">
            <v>2</v>
          </cell>
          <cell r="N58">
            <v>20.37</v>
          </cell>
          <cell r="T58">
            <v>2.8292679999999999</v>
          </cell>
          <cell r="W58">
            <v>50.1</v>
          </cell>
          <cell r="AA58" t="str">
            <v>ECON-1DOctober2010-2011</v>
          </cell>
          <cell r="AB58" t="str">
            <v>2010</v>
          </cell>
          <cell r="AC58" t="str">
            <v>ECON-1D2010</v>
          </cell>
          <cell r="AD58" t="str">
            <v>ECON-1DOctober2010</v>
          </cell>
          <cell r="AE58" t="str">
            <v>ECON-1DOctober2010-2011</v>
          </cell>
        </row>
        <row r="59">
          <cell r="B59" t="str">
            <v>WTR STAR</v>
          </cell>
          <cell r="C59" t="str">
            <v>CONS Water Star Rebate</v>
          </cell>
          <cell r="D59" t="str">
            <v>WACON-3</v>
          </cell>
          <cell r="E59" t="str">
            <v>Commercial</v>
          </cell>
          <cell r="F59" t="str">
            <v>SINGLE</v>
          </cell>
          <cell r="I59" t="str">
            <v>October</v>
          </cell>
          <cell r="J59" t="str">
            <v>2010-2011</v>
          </cell>
          <cell r="K59">
            <v>2010</v>
          </cell>
          <cell r="L59">
            <v>0</v>
          </cell>
          <cell r="M59">
            <v>0</v>
          </cell>
          <cell r="N59">
            <v>0</v>
          </cell>
          <cell r="O59">
            <v>0</v>
          </cell>
          <cell r="T59">
            <v>0</v>
          </cell>
          <cell r="W59">
            <v>0</v>
          </cell>
          <cell r="X59">
            <v>0</v>
          </cell>
          <cell r="AA59" t="str">
            <v>WACON-3October2010-2011</v>
          </cell>
          <cell r="AB59" t="str">
            <v>2010</v>
          </cell>
          <cell r="AC59" t="str">
            <v>WACON-32010</v>
          </cell>
          <cell r="AD59" t="str">
            <v>WACON-3October2010</v>
          </cell>
          <cell r="AE59" t="str">
            <v>WACON-3October2010-2011</v>
          </cell>
        </row>
        <row r="60">
          <cell r="B60" t="str">
            <v>St Cloud</v>
          </cell>
          <cell r="C60" t="str">
            <v>Conservation Program Rebates</v>
          </cell>
          <cell r="D60" t="str">
            <v>and Loans -</v>
          </cell>
          <cell r="E60" t="str">
            <v>Crosstab (CIS)</v>
          </cell>
          <cell r="K60">
            <v>2010</v>
          </cell>
          <cell r="AB60" t="str">
            <v>2010</v>
          </cell>
        </row>
        <row r="61">
          <cell r="B61" t="str">
            <v>CCRF</v>
          </cell>
          <cell r="C61" t="str">
            <v>Cool Reflective Roof</v>
          </cell>
          <cell r="D61" t="str">
            <v>ECON-4A</v>
          </cell>
          <cell r="E61" t="str">
            <v>Commercial</v>
          </cell>
          <cell r="F61" t="str">
            <v>OTHER</v>
          </cell>
          <cell r="G61" t="str">
            <v>ST CLOUD</v>
          </cell>
          <cell r="I61" t="str">
            <v>October</v>
          </cell>
          <cell r="J61" t="str">
            <v>2010-2011</v>
          </cell>
          <cell r="K61">
            <v>2010</v>
          </cell>
          <cell r="L61">
            <v>0</v>
          </cell>
          <cell r="N61">
            <v>0</v>
          </cell>
          <cell r="T61">
            <v>0</v>
          </cell>
          <cell r="W61">
            <v>0</v>
          </cell>
          <cell r="AA61" t="str">
            <v>ECON-4AST CLOUDOctober2010-2011</v>
          </cell>
          <cell r="AB61" t="str">
            <v>2010</v>
          </cell>
          <cell r="AC61" t="str">
            <v>ECON-4A2010</v>
          </cell>
          <cell r="AD61" t="str">
            <v>ECON-4AOctober2010</v>
          </cell>
          <cell r="AE61" t="str">
            <v>ECON-4AOctober2010-2011</v>
          </cell>
        </row>
        <row r="62">
          <cell r="B62" t="str">
            <v>CDUR</v>
          </cell>
          <cell r="C62" t="str">
            <v>Duct Repair/Replacement</v>
          </cell>
          <cell r="D62" t="str">
            <v>ECON-5A</v>
          </cell>
          <cell r="E62" t="str">
            <v>Commercial</v>
          </cell>
          <cell r="F62" t="str">
            <v>OTHER</v>
          </cell>
          <cell r="G62" t="str">
            <v>ST CLOUD</v>
          </cell>
          <cell r="I62" t="str">
            <v>October</v>
          </cell>
          <cell r="J62" t="str">
            <v>2010-2011</v>
          </cell>
          <cell r="K62">
            <v>2010</v>
          </cell>
          <cell r="L62">
            <v>0</v>
          </cell>
          <cell r="N62">
            <v>0</v>
          </cell>
          <cell r="T62">
            <v>0</v>
          </cell>
          <cell r="W62">
            <v>0</v>
          </cell>
          <cell r="AA62" t="str">
            <v>ECON-5AST CLOUDOctober2010-2011</v>
          </cell>
          <cell r="AB62" t="str">
            <v>2010</v>
          </cell>
          <cell r="AC62" t="str">
            <v>ECON-5A2010</v>
          </cell>
          <cell r="AD62" t="str">
            <v>ECON-5AOctober2010</v>
          </cell>
          <cell r="AE62" t="str">
            <v>ECON-5AOctober2010-2011</v>
          </cell>
        </row>
        <row r="63">
          <cell r="B63" t="str">
            <v>CGRP</v>
          </cell>
          <cell r="C63" t="str">
            <v>Gold Ring Program</v>
          </cell>
          <cell r="D63" t="str">
            <v>ECON-6C</v>
          </cell>
          <cell r="E63" t="str">
            <v>Commercial</v>
          </cell>
          <cell r="F63" t="str">
            <v>OTHER</v>
          </cell>
          <cell r="G63" t="str">
            <v>ST CLOUD</v>
          </cell>
          <cell r="I63" t="str">
            <v>October</v>
          </cell>
          <cell r="J63" t="str">
            <v>2010-2011</v>
          </cell>
          <cell r="K63">
            <v>2010</v>
          </cell>
          <cell r="L63">
            <v>0</v>
          </cell>
          <cell r="N63">
            <v>0</v>
          </cell>
          <cell r="T63">
            <v>0</v>
          </cell>
          <cell r="W63">
            <v>0</v>
          </cell>
          <cell r="AA63" t="str">
            <v>ECON-6CST CLOUDOctober2010-2011</v>
          </cell>
          <cell r="AB63" t="str">
            <v>2010</v>
          </cell>
          <cell r="AC63" t="str">
            <v>ECON-6C2010</v>
          </cell>
          <cell r="AD63" t="str">
            <v>ECON-6COctober2010</v>
          </cell>
          <cell r="AE63" t="str">
            <v>ECON-6COctober2010-2011</v>
          </cell>
        </row>
        <row r="64">
          <cell r="B64" t="str">
            <v>CH14</v>
          </cell>
          <cell r="C64" t="str">
            <v>14 Seer</v>
          </cell>
          <cell r="D64" t="str">
            <v>ECON-5C</v>
          </cell>
          <cell r="E64" t="str">
            <v>Commercial</v>
          </cell>
          <cell r="F64" t="str">
            <v>OTHER</v>
          </cell>
          <cell r="G64" t="str">
            <v>ST CLOUD</v>
          </cell>
          <cell r="H64" t="str">
            <v>CES14CON</v>
          </cell>
          <cell r="I64" t="str">
            <v>October</v>
          </cell>
          <cell r="J64" t="str">
            <v>2010-2011</v>
          </cell>
          <cell r="K64">
            <v>2010</v>
          </cell>
          <cell r="L64">
            <v>0</v>
          </cell>
          <cell r="N64">
            <v>0</v>
          </cell>
          <cell r="T64">
            <v>0</v>
          </cell>
          <cell r="W64">
            <v>0</v>
          </cell>
          <cell r="Y64" t="str">
            <v>CES14CONOctober2010-2011</v>
          </cell>
          <cell r="Z64" t="str">
            <v>CES14CONOctober2010</v>
          </cell>
          <cell r="AA64" t="str">
            <v>CES14CONST CLOUDOctober2010-2011</v>
          </cell>
          <cell r="AB64" t="str">
            <v>CES14CON2010</v>
          </cell>
          <cell r="AC64" t="str">
            <v>ECON-5C2010</v>
          </cell>
          <cell r="AD64" t="str">
            <v>ECON-5COctober2010</v>
          </cell>
          <cell r="AE64" t="str">
            <v>ECON-5COctober2010-2011</v>
          </cell>
        </row>
        <row r="65">
          <cell r="B65" t="str">
            <v>CH15</v>
          </cell>
          <cell r="C65" t="str">
            <v>15 Seer</v>
          </cell>
          <cell r="D65" t="str">
            <v>ECON-5C</v>
          </cell>
          <cell r="E65" t="str">
            <v>Commercial</v>
          </cell>
          <cell r="F65" t="str">
            <v>OTHER</v>
          </cell>
          <cell r="G65" t="str">
            <v>ST CLOUD</v>
          </cell>
          <cell r="H65" t="str">
            <v>CES15CON</v>
          </cell>
          <cell r="I65" t="str">
            <v>October</v>
          </cell>
          <cell r="J65" t="str">
            <v>2010-2011</v>
          </cell>
          <cell r="K65">
            <v>2010</v>
          </cell>
          <cell r="L65">
            <v>0</v>
          </cell>
          <cell r="N65">
            <v>0</v>
          </cell>
          <cell r="T65">
            <v>0</v>
          </cell>
          <cell r="W65">
            <v>0</v>
          </cell>
          <cell r="Y65" t="str">
            <v>CES15CONOctober2010-2011</v>
          </cell>
          <cell r="Z65" t="str">
            <v>CES15CONOctober2010</v>
          </cell>
          <cell r="AA65" t="str">
            <v>CES15CONST CLOUDOctober2010-2011</v>
          </cell>
          <cell r="AB65" t="str">
            <v>CES15CON2010</v>
          </cell>
          <cell r="AC65" t="str">
            <v>ECON-5C2010</v>
          </cell>
          <cell r="AD65" t="str">
            <v>ECON-5COctober2010</v>
          </cell>
          <cell r="AE65" t="str">
            <v>ECON-5COctober2010-2011</v>
          </cell>
        </row>
        <row r="66">
          <cell r="B66" t="str">
            <v>CH16</v>
          </cell>
          <cell r="C66" t="str">
            <v>16 Seer</v>
          </cell>
          <cell r="D66" t="str">
            <v>ECON-5C</v>
          </cell>
          <cell r="E66" t="str">
            <v>Commercial</v>
          </cell>
          <cell r="F66" t="str">
            <v>OTHER</v>
          </cell>
          <cell r="G66" t="str">
            <v>ST CLOUD</v>
          </cell>
          <cell r="H66" t="str">
            <v>CES16CON</v>
          </cell>
          <cell r="I66" t="str">
            <v>October</v>
          </cell>
          <cell r="J66" t="str">
            <v>2010-2011</v>
          </cell>
          <cell r="K66">
            <v>2010</v>
          </cell>
          <cell r="L66">
            <v>0</v>
          </cell>
          <cell r="N66">
            <v>0</v>
          </cell>
          <cell r="T66">
            <v>0</v>
          </cell>
          <cell r="W66">
            <v>0</v>
          </cell>
          <cell r="Y66" t="str">
            <v>CES16CONOctober2010-2011</v>
          </cell>
          <cell r="Z66" t="str">
            <v>CES16CONOctober2010</v>
          </cell>
          <cell r="AA66" t="str">
            <v>CES16CONST CLOUDOctober2010-2011</v>
          </cell>
          <cell r="AB66" t="str">
            <v>CES16CON2010</v>
          </cell>
          <cell r="AC66" t="str">
            <v>ECON-5C2010</v>
          </cell>
          <cell r="AD66" t="str">
            <v>ECON-5COctober2010</v>
          </cell>
          <cell r="AE66" t="str">
            <v>ECON-5COctober2010-2011</v>
          </cell>
        </row>
        <row r="67">
          <cell r="B67" t="str">
            <v>CH17</v>
          </cell>
          <cell r="C67" t="str">
            <v>17 Seer</v>
          </cell>
          <cell r="D67" t="str">
            <v>ECON-5C</v>
          </cell>
          <cell r="E67" t="str">
            <v>Commercial</v>
          </cell>
          <cell r="F67" t="str">
            <v>OTHER</v>
          </cell>
          <cell r="G67" t="str">
            <v>ST CLOUD</v>
          </cell>
          <cell r="H67" t="str">
            <v>CES17CON</v>
          </cell>
          <cell r="I67" t="str">
            <v>October</v>
          </cell>
          <cell r="J67" t="str">
            <v>2010-2011</v>
          </cell>
          <cell r="K67">
            <v>2010</v>
          </cell>
          <cell r="L67">
            <v>0</v>
          </cell>
          <cell r="N67">
            <v>0</v>
          </cell>
          <cell r="T67">
            <v>0</v>
          </cell>
          <cell r="W67">
            <v>0</v>
          </cell>
          <cell r="Y67" t="str">
            <v>CES17CONOctober2010-2011</v>
          </cell>
          <cell r="Z67" t="str">
            <v>CES17CONOctober2010</v>
          </cell>
          <cell r="AA67" t="str">
            <v>CES17CONST CLOUDOctober2010-2011</v>
          </cell>
          <cell r="AB67" t="str">
            <v>CES17CON2010</v>
          </cell>
          <cell r="AC67" t="str">
            <v>ECON-5C2010</v>
          </cell>
          <cell r="AD67" t="str">
            <v>ECON-5COctober2010</v>
          </cell>
          <cell r="AE67" t="str">
            <v>ECON-5COctober2010-2011</v>
          </cell>
        </row>
        <row r="68">
          <cell r="B68" t="str">
            <v>CH18</v>
          </cell>
          <cell r="C68" t="str">
            <v>18 Seer</v>
          </cell>
          <cell r="D68" t="str">
            <v>ECON-5C</v>
          </cell>
          <cell r="E68" t="str">
            <v>Commercial</v>
          </cell>
          <cell r="F68" t="str">
            <v>OTHER</v>
          </cell>
          <cell r="G68" t="str">
            <v>ST CLOUD</v>
          </cell>
          <cell r="H68" t="str">
            <v>CES18CON</v>
          </cell>
          <cell r="I68" t="str">
            <v>October</v>
          </cell>
          <cell r="J68" t="str">
            <v>2010-2011</v>
          </cell>
          <cell r="K68">
            <v>2010</v>
          </cell>
          <cell r="L68">
            <v>0</v>
          </cell>
          <cell r="N68">
            <v>0</v>
          </cell>
          <cell r="T68">
            <v>0</v>
          </cell>
          <cell r="W68">
            <v>0</v>
          </cell>
          <cell r="Y68" t="str">
            <v>CES18CONOctober2010-2011</v>
          </cell>
          <cell r="Z68" t="str">
            <v>CES18CONOctober2010</v>
          </cell>
          <cell r="AA68" t="str">
            <v>CES18CONST CLOUDOctober2010-2011</v>
          </cell>
          <cell r="AB68" t="str">
            <v>CES18CON2010</v>
          </cell>
          <cell r="AC68" t="str">
            <v>ECON-5C2010</v>
          </cell>
          <cell r="AD68" t="str">
            <v>ECON-5COctober2010</v>
          </cell>
          <cell r="AE68" t="str">
            <v>ECON-5COctober2010-2011</v>
          </cell>
        </row>
        <row r="69">
          <cell r="B69" t="str">
            <v>CINS</v>
          </cell>
          <cell r="C69" t="str">
            <v>Ceiling Insulation Upgrade</v>
          </cell>
          <cell r="D69" t="str">
            <v>ECON-4B</v>
          </cell>
          <cell r="E69" t="str">
            <v>Commercial</v>
          </cell>
          <cell r="F69" t="str">
            <v>OTHER</v>
          </cell>
          <cell r="G69" t="str">
            <v>ST CLOUD</v>
          </cell>
          <cell r="I69" t="str">
            <v>October</v>
          </cell>
          <cell r="J69" t="str">
            <v>2010-2011</v>
          </cell>
          <cell r="K69">
            <v>2010</v>
          </cell>
          <cell r="L69">
            <v>0</v>
          </cell>
          <cell r="N69">
            <v>0</v>
          </cell>
          <cell r="T69">
            <v>0</v>
          </cell>
          <cell r="W69">
            <v>0</v>
          </cell>
          <cell r="AA69" t="str">
            <v>ECON-4BST CLOUDOctober2010-2011</v>
          </cell>
          <cell r="AB69" t="str">
            <v>2010</v>
          </cell>
          <cell r="AC69" t="str">
            <v>ECON-4B2010</v>
          </cell>
          <cell r="AD69" t="str">
            <v>ECON-4BOctober2010</v>
          </cell>
          <cell r="AE69" t="str">
            <v>ECON-4BOctober2010-2011</v>
          </cell>
        </row>
        <row r="70">
          <cell r="B70" t="str">
            <v>CIR</v>
          </cell>
          <cell r="C70" t="str">
            <v>Commercial Customer Incentive</v>
          </cell>
          <cell r="D70" t="str">
            <v>ECON-6B</v>
          </cell>
          <cell r="E70" t="str">
            <v>Commercial</v>
          </cell>
          <cell r="F70" t="str">
            <v>OTHER</v>
          </cell>
          <cell r="G70" t="str">
            <v>ST CLOUD</v>
          </cell>
          <cell r="I70" t="str">
            <v>October</v>
          </cell>
          <cell r="J70" t="str">
            <v>2010-2011</v>
          </cell>
          <cell r="K70">
            <v>2010</v>
          </cell>
          <cell r="L70">
            <v>0</v>
          </cell>
          <cell r="N70">
            <v>0</v>
          </cell>
          <cell r="T70">
            <v>0</v>
          </cell>
          <cell r="W70">
            <v>0</v>
          </cell>
          <cell r="AA70" t="str">
            <v>ECON-6BST CLOUDOctober2010-2011</v>
          </cell>
          <cell r="AB70" t="str">
            <v>2010</v>
          </cell>
          <cell r="AC70" t="str">
            <v>ECON-6B2010</v>
          </cell>
          <cell r="AD70" t="str">
            <v>ECON-6BOctober2010</v>
          </cell>
          <cell r="AE70" t="str">
            <v>ECON-6BOctober2010-2011</v>
          </cell>
        </row>
        <row r="71">
          <cell r="C71" t="str">
            <v>Commercial Indoor Lighting Billed Solution</v>
          </cell>
          <cell r="D71" t="str">
            <v>ECON-8</v>
          </cell>
          <cell r="E71" t="str">
            <v>Commercial</v>
          </cell>
          <cell r="F71" t="str">
            <v>OTHER</v>
          </cell>
          <cell r="G71" t="str">
            <v>ST CLOUD</v>
          </cell>
          <cell r="I71" t="str">
            <v>October</v>
          </cell>
          <cell r="J71" t="str">
            <v>2010-2011</v>
          </cell>
          <cell r="K71">
            <v>2010</v>
          </cell>
          <cell r="L71">
            <v>0</v>
          </cell>
          <cell r="N71">
            <v>0</v>
          </cell>
          <cell r="T71">
            <v>0</v>
          </cell>
          <cell r="W71">
            <v>0</v>
          </cell>
          <cell r="AA71" t="str">
            <v>ECON-8ST CLOUDOctober2010-2011</v>
          </cell>
          <cell r="AB71" t="str">
            <v>2010</v>
          </cell>
          <cell r="AC71" t="str">
            <v>ECON-82010</v>
          </cell>
          <cell r="AD71" t="str">
            <v>ECON-8October2010</v>
          </cell>
          <cell r="AE71" t="str">
            <v>ECON-8October2010-2011</v>
          </cell>
        </row>
        <row r="72">
          <cell r="B72" t="str">
            <v>CSBE</v>
          </cell>
          <cell r="C72" t="str">
            <v>Small Business Efficiency</v>
          </cell>
          <cell r="D72" t="str">
            <v>ECON-16</v>
          </cell>
          <cell r="E72" t="str">
            <v>Commercial</v>
          </cell>
          <cell r="F72" t="str">
            <v>OTHER</v>
          </cell>
          <cell r="G72" t="str">
            <v>ST CLOUD</v>
          </cell>
          <cell r="I72" t="str">
            <v>October</v>
          </cell>
          <cell r="J72" t="str">
            <v>2010-2011</v>
          </cell>
          <cell r="K72">
            <v>2010</v>
          </cell>
          <cell r="L72">
            <v>0</v>
          </cell>
          <cell r="N72">
            <v>0</v>
          </cell>
          <cell r="T72">
            <v>0</v>
          </cell>
          <cell r="W72">
            <v>0</v>
          </cell>
          <cell r="AA72" t="str">
            <v>ECON-16ST CLOUDOctober2010-2011</v>
          </cell>
          <cell r="AB72" t="str">
            <v>2010</v>
          </cell>
          <cell r="AC72" t="str">
            <v>ECON-162010</v>
          </cell>
          <cell r="AD72" t="str">
            <v>ECON-16October2010</v>
          </cell>
          <cell r="AE72" t="str">
            <v>ECON-16October2010-2011</v>
          </cell>
        </row>
        <row r="73">
          <cell r="B73" t="str">
            <v>CWTT</v>
          </cell>
          <cell r="C73" t="str">
            <v>Window Film or Solar Screen</v>
          </cell>
          <cell r="D73" t="str">
            <v>ECON-4C</v>
          </cell>
          <cell r="E73" t="str">
            <v>Commercial</v>
          </cell>
          <cell r="F73" t="str">
            <v>OTHER</v>
          </cell>
          <cell r="G73" t="str">
            <v>ST CLOUD</v>
          </cell>
          <cell r="I73" t="str">
            <v>October</v>
          </cell>
          <cell r="J73" t="str">
            <v>2010-2011</v>
          </cell>
          <cell r="K73">
            <v>2010</v>
          </cell>
          <cell r="L73">
            <v>0</v>
          </cell>
          <cell r="N73">
            <v>0</v>
          </cell>
          <cell r="T73">
            <v>0</v>
          </cell>
          <cell r="W73">
            <v>0</v>
          </cell>
          <cell r="AA73" t="str">
            <v>ECON-4CST CLOUDOctober2010-2011</v>
          </cell>
          <cell r="AB73" t="str">
            <v>2010</v>
          </cell>
          <cell r="AC73" t="str">
            <v>ECON-4C2010</v>
          </cell>
          <cell r="AD73" t="str">
            <v>ECON-4COctober2010</v>
          </cell>
          <cell r="AE73" t="str">
            <v>ECON-4COctober2010-2011</v>
          </cell>
        </row>
        <row r="74">
          <cell r="B74" t="str">
            <v>ACPS</v>
          </cell>
          <cell r="C74" t="str">
            <v>A/C Proper Sizing</v>
          </cell>
          <cell r="D74" t="str">
            <v>ECON-2D</v>
          </cell>
          <cell r="E74" t="str">
            <v>Residential</v>
          </cell>
          <cell r="F74" t="str">
            <v>SINGLE</v>
          </cell>
          <cell r="G74" t="str">
            <v>ST CLOUD</v>
          </cell>
          <cell r="I74" t="str">
            <v>October</v>
          </cell>
          <cell r="J74" t="str">
            <v>2010-2011</v>
          </cell>
          <cell r="K74">
            <v>2010</v>
          </cell>
          <cell r="L74">
            <v>0</v>
          </cell>
          <cell r="N74">
            <v>0</v>
          </cell>
          <cell r="T74">
            <v>0</v>
          </cell>
          <cell r="W74">
            <v>0</v>
          </cell>
          <cell r="AA74" t="str">
            <v>ECON-2DST CLOUDOctober2010-2011</v>
          </cell>
          <cell r="AB74" t="str">
            <v>2010</v>
          </cell>
          <cell r="AC74" t="str">
            <v>ECON-2D2010</v>
          </cell>
          <cell r="AD74" t="str">
            <v>ECON-2DOctober2010</v>
          </cell>
          <cell r="AE74" t="str">
            <v>ECON-2DOctober2010-2011</v>
          </cell>
        </row>
        <row r="75">
          <cell r="B75" t="str">
            <v>RBDR</v>
          </cell>
          <cell r="C75" t="str">
            <v>Duct Repair/Replacement</v>
          </cell>
          <cell r="D75" t="str">
            <v>ECON-2A</v>
          </cell>
          <cell r="E75" t="str">
            <v>Residential</v>
          </cell>
          <cell r="F75" t="str">
            <v>SINGLE</v>
          </cell>
          <cell r="G75" t="str">
            <v>ST CLOUD</v>
          </cell>
          <cell r="I75" t="str">
            <v>October</v>
          </cell>
          <cell r="J75" t="str">
            <v>2010-2011</v>
          </cell>
          <cell r="K75">
            <v>2010</v>
          </cell>
          <cell r="L75">
            <v>3</v>
          </cell>
          <cell r="N75">
            <v>450</v>
          </cell>
          <cell r="T75">
            <v>58.4148</v>
          </cell>
          <cell r="W75">
            <v>1029.511187607</v>
          </cell>
          <cell r="AA75" t="str">
            <v>ECON-2AST CLOUDOctober2010-2011</v>
          </cell>
          <cell r="AB75" t="str">
            <v>2010</v>
          </cell>
          <cell r="AC75" t="str">
            <v>ECON-2A2010</v>
          </cell>
          <cell r="AD75" t="str">
            <v>ECON-2AOctober2010</v>
          </cell>
          <cell r="AE75" t="str">
            <v>ECON-2AOctober2010-2011</v>
          </cell>
        </row>
        <row r="76">
          <cell r="B76" t="str">
            <v>RBIS</v>
          </cell>
          <cell r="C76" t="str">
            <v>Ceiling Insulation Upgrade</v>
          </cell>
          <cell r="D76" t="str">
            <v>ECON-1B</v>
          </cell>
          <cell r="E76" t="str">
            <v>Residential</v>
          </cell>
          <cell r="F76" t="str">
            <v>SINGLE</v>
          </cell>
          <cell r="G76" t="str">
            <v>ST CLOUD</v>
          </cell>
          <cell r="I76" t="str">
            <v>October</v>
          </cell>
          <cell r="J76" t="str">
            <v>2010-2011</v>
          </cell>
          <cell r="K76">
            <v>2010</v>
          </cell>
          <cell r="L76">
            <v>2</v>
          </cell>
          <cell r="N76">
            <v>200</v>
          </cell>
          <cell r="T76">
            <v>56</v>
          </cell>
          <cell r="W76">
            <v>986.9</v>
          </cell>
          <cell r="AA76" t="str">
            <v>ECON-1BST CLOUDOctober2010-2011</v>
          </cell>
          <cell r="AB76" t="str">
            <v>2010</v>
          </cell>
          <cell r="AC76" t="str">
            <v>ECON-1B2010</v>
          </cell>
          <cell r="AD76" t="str">
            <v>ECON-1BOctober2010</v>
          </cell>
          <cell r="AE76" t="str">
            <v>ECON-1BOctober2010-2011</v>
          </cell>
        </row>
        <row r="77">
          <cell r="B77" t="str">
            <v>RBWW</v>
          </cell>
          <cell r="C77" t="str">
            <v xml:space="preserve">Caulk/Weather Stripping </v>
          </cell>
          <cell r="D77" t="str">
            <v>ECON-1D</v>
          </cell>
          <cell r="E77" t="str">
            <v>Residential</v>
          </cell>
          <cell r="F77" t="str">
            <v>SINGLE</v>
          </cell>
          <cell r="G77" t="str">
            <v>ST CLOUD</v>
          </cell>
          <cell r="I77" t="str">
            <v>October</v>
          </cell>
          <cell r="J77" t="str">
            <v>2010-2011</v>
          </cell>
          <cell r="K77">
            <v>2010</v>
          </cell>
          <cell r="L77">
            <v>0</v>
          </cell>
          <cell r="N77">
            <v>0</v>
          </cell>
          <cell r="T77">
            <v>0</v>
          </cell>
          <cell r="W77">
            <v>0</v>
          </cell>
          <cell r="AA77" t="str">
            <v>ECON-1DST CLOUDOctober2010-2011</v>
          </cell>
          <cell r="AB77" t="str">
            <v>2010</v>
          </cell>
          <cell r="AC77" t="str">
            <v>ECON-1D2010</v>
          </cell>
          <cell r="AD77" t="str">
            <v>ECON-1DOctober2010</v>
          </cell>
          <cell r="AE77" t="str">
            <v>ECON-1DOctober2010-2011</v>
          </cell>
        </row>
        <row r="78">
          <cell r="B78" t="str">
            <v>RCRF</v>
          </cell>
          <cell r="C78" t="str">
            <v>Cool Reflective Roof</v>
          </cell>
          <cell r="D78" t="str">
            <v>ECON-1A</v>
          </cell>
          <cell r="E78" t="str">
            <v>Residential</v>
          </cell>
          <cell r="F78" t="str">
            <v>SINGLE</v>
          </cell>
          <cell r="G78" t="str">
            <v>ST CLOUD</v>
          </cell>
          <cell r="I78" t="str">
            <v>October</v>
          </cell>
          <cell r="J78" t="str">
            <v>2010-2011</v>
          </cell>
          <cell r="K78">
            <v>2010</v>
          </cell>
          <cell r="L78">
            <v>0</v>
          </cell>
          <cell r="N78">
            <v>0</v>
          </cell>
          <cell r="T78">
            <v>0</v>
          </cell>
          <cell r="W78">
            <v>0</v>
          </cell>
          <cell r="AA78" t="str">
            <v>ECON-1AST CLOUDOctober2010-2011</v>
          </cell>
          <cell r="AB78" t="str">
            <v>2010</v>
          </cell>
          <cell r="AC78" t="str">
            <v>ECON-1A2010</v>
          </cell>
          <cell r="AD78" t="str">
            <v>ECON-1AOctober2010</v>
          </cell>
          <cell r="AE78" t="str">
            <v>ECON-1AOctober2010-2011</v>
          </cell>
        </row>
        <row r="79">
          <cell r="B79" t="str">
            <v>RH14</v>
          </cell>
          <cell r="C79" t="str">
            <v>14 Seer</v>
          </cell>
          <cell r="D79" t="str">
            <v>ECON-2E</v>
          </cell>
          <cell r="E79" t="str">
            <v>Residential</v>
          </cell>
          <cell r="F79" t="str">
            <v>SINGLE</v>
          </cell>
          <cell r="G79" t="str">
            <v>ST CLOUD</v>
          </cell>
          <cell r="H79" t="str">
            <v>RES14CON</v>
          </cell>
          <cell r="I79" t="str">
            <v>October</v>
          </cell>
          <cell r="J79" t="str">
            <v>2010-2011</v>
          </cell>
          <cell r="K79">
            <v>2010</v>
          </cell>
          <cell r="L79">
            <v>3</v>
          </cell>
          <cell r="N79">
            <v>300</v>
          </cell>
          <cell r="T79">
            <v>70.856502000000006</v>
          </cell>
          <cell r="W79">
            <v>1248.8399999999999</v>
          </cell>
          <cell r="Y79" t="str">
            <v>RES14CONOctober2010-2011</v>
          </cell>
          <cell r="Z79" t="str">
            <v>RES14CONOctober2010</v>
          </cell>
          <cell r="AA79" t="str">
            <v>ECON-2EST CLOUDRES14CONOctober2010-2011</v>
          </cell>
          <cell r="AB79" t="str">
            <v>RES14CON2010</v>
          </cell>
          <cell r="AC79" t="str">
            <v>ECON-2E2010</v>
          </cell>
          <cell r="AD79" t="str">
            <v>ECON-2EOctober2010</v>
          </cell>
          <cell r="AE79" t="str">
            <v>ECON-2EOctober2010-2011</v>
          </cell>
        </row>
        <row r="80">
          <cell r="B80" t="str">
            <v>RH15</v>
          </cell>
          <cell r="C80" t="str">
            <v>15 Seer</v>
          </cell>
          <cell r="D80" t="str">
            <v>ECON-2E</v>
          </cell>
          <cell r="E80" t="str">
            <v>Residential</v>
          </cell>
          <cell r="F80" t="str">
            <v>SINGLE</v>
          </cell>
          <cell r="G80" t="str">
            <v>ST CLOUD</v>
          </cell>
          <cell r="H80" t="str">
            <v>RES15CON</v>
          </cell>
          <cell r="I80" t="str">
            <v>October</v>
          </cell>
          <cell r="J80" t="str">
            <v>2010-2011</v>
          </cell>
          <cell r="K80">
            <v>2010</v>
          </cell>
          <cell r="L80">
            <v>11</v>
          </cell>
          <cell r="N80">
            <v>2200</v>
          </cell>
          <cell r="T80">
            <v>456.58679000000006</v>
          </cell>
          <cell r="W80">
            <v>8046.94</v>
          </cell>
          <cell r="Y80" t="str">
            <v>RES15CONOctober2010-2011</v>
          </cell>
          <cell r="Z80" t="str">
            <v>RES15CONOctober2010</v>
          </cell>
          <cell r="AA80" t="str">
            <v>ECON-2EST CLOUDRES15CONOctober2010-2011</v>
          </cell>
          <cell r="AB80" t="str">
            <v>RES15CON2010</v>
          </cell>
          <cell r="AC80" t="str">
            <v>ECON-2E2010</v>
          </cell>
          <cell r="AD80" t="str">
            <v>ECON-2EOctober2010</v>
          </cell>
          <cell r="AE80" t="str">
            <v>ECON-2EOctober2010-2011</v>
          </cell>
        </row>
        <row r="81">
          <cell r="B81" t="str">
            <v>RH16</v>
          </cell>
          <cell r="C81" t="str">
            <v>16 Seer</v>
          </cell>
          <cell r="D81" t="str">
            <v>ECON-2E</v>
          </cell>
          <cell r="E81" t="str">
            <v>Residential</v>
          </cell>
          <cell r="F81" t="str">
            <v>SINGLE</v>
          </cell>
          <cell r="G81" t="str">
            <v>ST CLOUD</v>
          </cell>
          <cell r="H81" t="str">
            <v>RES16CON</v>
          </cell>
          <cell r="I81" t="str">
            <v>October</v>
          </cell>
          <cell r="J81" t="str">
            <v>2010-2011</v>
          </cell>
          <cell r="K81">
            <v>2010</v>
          </cell>
          <cell r="L81">
            <v>7</v>
          </cell>
          <cell r="N81">
            <v>2100</v>
          </cell>
          <cell r="T81">
            <v>371.0686</v>
          </cell>
          <cell r="W81">
            <v>6539.9529999999995</v>
          </cell>
          <cell r="Y81" t="str">
            <v>RES16CONOctober2010-2011</v>
          </cell>
          <cell r="Z81" t="str">
            <v>RES16CONOctober2010</v>
          </cell>
          <cell r="AA81" t="str">
            <v>ECON-2EST CLOUDRES16CONOctober2010-2011</v>
          </cell>
          <cell r="AB81" t="str">
            <v>RES16CON2010</v>
          </cell>
          <cell r="AC81" t="str">
            <v>ECON-2E2010</v>
          </cell>
          <cell r="AD81" t="str">
            <v>ECON-2EOctober2010</v>
          </cell>
          <cell r="AE81" t="str">
            <v>ECON-2EOctober2010-2011</v>
          </cell>
        </row>
        <row r="82">
          <cell r="B82" t="str">
            <v>RH17</v>
          </cell>
          <cell r="C82" t="str">
            <v>17 Seer</v>
          </cell>
          <cell r="D82" t="str">
            <v>ECON-2E</v>
          </cell>
          <cell r="E82" t="str">
            <v>Residential</v>
          </cell>
          <cell r="F82" t="str">
            <v>SINGLE</v>
          </cell>
          <cell r="G82" t="str">
            <v>ST CLOUD</v>
          </cell>
          <cell r="H82" t="str">
            <v>RES17CON</v>
          </cell>
          <cell r="I82" t="str">
            <v>October</v>
          </cell>
          <cell r="J82" t="str">
            <v>2010-2011</v>
          </cell>
          <cell r="K82">
            <v>2010</v>
          </cell>
          <cell r="L82">
            <v>0</v>
          </cell>
          <cell r="N82">
            <v>0</v>
          </cell>
          <cell r="T82">
            <v>0</v>
          </cell>
          <cell r="W82">
            <v>0</v>
          </cell>
          <cell r="Y82" t="str">
            <v>RES17CONOctober2010-2011</v>
          </cell>
          <cell r="Z82" t="str">
            <v>RES17CONOctober2010</v>
          </cell>
          <cell r="AA82" t="str">
            <v>ECON-2EST CLOUDRES17CONOctober2010-2011</v>
          </cell>
          <cell r="AB82" t="str">
            <v>RES17CON2010</v>
          </cell>
          <cell r="AC82" t="str">
            <v>ECON-2E2010</v>
          </cell>
          <cell r="AD82" t="str">
            <v>ECON-2EOctober2010</v>
          </cell>
          <cell r="AE82" t="str">
            <v>ECON-2EOctober2010-2011</v>
          </cell>
        </row>
        <row r="83">
          <cell r="B83" t="str">
            <v>RH18</v>
          </cell>
          <cell r="C83" t="str">
            <v>18 Seer</v>
          </cell>
          <cell r="D83" t="str">
            <v>ECON-2E</v>
          </cell>
          <cell r="E83" t="str">
            <v>Residential</v>
          </cell>
          <cell r="F83" t="str">
            <v>SINGLE</v>
          </cell>
          <cell r="G83" t="str">
            <v>ST CLOUD</v>
          </cell>
          <cell r="H83" t="str">
            <v>RES18CON</v>
          </cell>
          <cell r="I83" t="str">
            <v>October</v>
          </cell>
          <cell r="J83" t="str">
            <v>2010-2011</v>
          </cell>
          <cell r="K83">
            <v>2010</v>
          </cell>
          <cell r="L83">
            <v>0</v>
          </cell>
          <cell r="N83">
            <v>0</v>
          </cell>
          <cell r="T83">
            <v>0</v>
          </cell>
          <cell r="W83">
            <v>0</v>
          </cell>
          <cell r="Y83" t="str">
            <v>RES18CONOctober2010-2011</v>
          </cell>
          <cell r="Z83" t="str">
            <v>RES18CONOctober2010</v>
          </cell>
          <cell r="AA83" t="str">
            <v>ECON-2EST CLOUDRES18CONOctober2010-2011</v>
          </cell>
          <cell r="AB83" t="str">
            <v>RES18CON2010</v>
          </cell>
          <cell r="AC83" t="str">
            <v>ECON-2E2010</v>
          </cell>
          <cell r="AD83" t="str">
            <v>ECON-2EOctober2010</v>
          </cell>
          <cell r="AE83" t="str">
            <v>ECON-2EOctober2010-2011</v>
          </cell>
        </row>
        <row r="84">
          <cell r="B84" t="str">
            <v>RIWF</v>
          </cell>
          <cell r="C84" t="str">
            <v>Injected Wall Foam</v>
          </cell>
          <cell r="D84" t="str">
            <v>ECON-1C</v>
          </cell>
          <cell r="E84" t="str">
            <v>Residential</v>
          </cell>
          <cell r="F84" t="str">
            <v>SINGLE</v>
          </cell>
          <cell r="G84" t="str">
            <v>ST CLOUD</v>
          </cell>
          <cell r="I84" t="str">
            <v>October</v>
          </cell>
          <cell r="J84" t="str">
            <v>2010-2011</v>
          </cell>
          <cell r="K84">
            <v>2010</v>
          </cell>
          <cell r="L84">
            <v>0</v>
          </cell>
          <cell r="N84">
            <v>0</v>
          </cell>
          <cell r="T84">
            <v>0</v>
          </cell>
          <cell r="W84">
            <v>0</v>
          </cell>
          <cell r="AA84" t="str">
            <v>ECON-1CST CLOUDOctober2010-2011</v>
          </cell>
          <cell r="AB84" t="str">
            <v>2010</v>
          </cell>
          <cell r="AC84" t="str">
            <v>ECON-1C2010</v>
          </cell>
          <cell r="AD84" t="str">
            <v>ECON-1COctober2010</v>
          </cell>
          <cell r="AE84" t="str">
            <v>ECON-1COctober2010-2011</v>
          </cell>
        </row>
        <row r="85">
          <cell r="B85" t="str">
            <v>RWRP</v>
          </cell>
          <cell r="C85" t="str">
            <v xml:space="preserve">High Performance Windows </v>
          </cell>
          <cell r="D85" t="str">
            <v>ECON-1E</v>
          </cell>
          <cell r="E85" t="str">
            <v>Residential</v>
          </cell>
          <cell r="F85" t="str">
            <v>SINGLE</v>
          </cell>
          <cell r="G85" t="str">
            <v>ST CLOUD</v>
          </cell>
          <cell r="I85" t="str">
            <v>October</v>
          </cell>
          <cell r="J85" t="str">
            <v>2010-2011</v>
          </cell>
          <cell r="K85">
            <v>2010</v>
          </cell>
          <cell r="L85">
            <v>1</v>
          </cell>
          <cell r="N85">
            <v>185</v>
          </cell>
          <cell r="T85">
            <v>44.3095</v>
          </cell>
          <cell r="W85">
            <v>780.91</v>
          </cell>
          <cell r="AA85" t="str">
            <v>ECON-1EST CLOUDOctober2010-2011</v>
          </cell>
          <cell r="AB85" t="str">
            <v>2010</v>
          </cell>
          <cell r="AC85" t="str">
            <v>ECON-1E2010</v>
          </cell>
          <cell r="AD85" t="str">
            <v>ECON-1EOctober2010</v>
          </cell>
          <cell r="AE85" t="str">
            <v>ECON-1EOctober2010-2011</v>
          </cell>
        </row>
        <row r="86">
          <cell r="B86" t="str">
            <v>RWTT</v>
          </cell>
          <cell r="C86" t="str">
            <v>Window Film or Solar Screen</v>
          </cell>
          <cell r="D86" t="str">
            <v>ECON-1F</v>
          </cell>
          <cell r="E86" t="str">
            <v>Residential</v>
          </cell>
          <cell r="F86" t="str">
            <v>SINGLE</v>
          </cell>
          <cell r="G86" t="str">
            <v>ST CLOUD</v>
          </cell>
          <cell r="I86" t="str">
            <v>October</v>
          </cell>
          <cell r="J86" t="str">
            <v>2010-2011</v>
          </cell>
          <cell r="K86">
            <v>2010</v>
          </cell>
          <cell r="L86">
            <v>3</v>
          </cell>
          <cell r="N86">
            <v>300</v>
          </cell>
          <cell r="T86">
            <v>18.138888000000001</v>
          </cell>
          <cell r="W86">
            <v>319.91664000000003</v>
          </cell>
          <cell r="AA86" t="str">
            <v>ECON-1FST CLOUDOctober2010-2011</v>
          </cell>
          <cell r="AB86" t="str">
            <v>2010</v>
          </cell>
          <cell r="AC86" t="str">
            <v>ECON-1F2010</v>
          </cell>
          <cell r="AD86" t="str">
            <v>ECON-1FOctober2010</v>
          </cell>
          <cell r="AE86" t="str">
            <v>ECON-1FOctober2010-2011</v>
          </cell>
        </row>
        <row r="87">
          <cell r="B87" t="str">
            <v>RESCON</v>
          </cell>
          <cell r="C87" t="str">
            <v>Total Residential Conservation Summary</v>
          </cell>
          <cell r="D87" t="str">
            <v>RESCON</v>
          </cell>
          <cell r="E87" t="str">
            <v>Residential</v>
          </cell>
          <cell r="I87" t="str">
            <v>October</v>
          </cell>
          <cell r="J87" t="str">
            <v>2010-2011</v>
          </cell>
          <cell r="K87">
            <v>2010</v>
          </cell>
          <cell r="L87">
            <v>173</v>
          </cell>
          <cell r="M87">
            <v>221.58333333333331</v>
          </cell>
          <cell r="N87">
            <v>32184.789999999997</v>
          </cell>
          <cell r="O87">
            <v>149421.16666666669</v>
          </cell>
          <cell r="P87">
            <v>0</v>
          </cell>
          <cell r="T87">
            <v>6372.4904020000004</v>
          </cell>
          <cell r="V87">
            <v>0</v>
          </cell>
          <cell r="W87">
            <v>112309.06394151099</v>
          </cell>
          <cell r="X87">
            <v>117350.3691083219</v>
          </cell>
          <cell r="AA87" t="str">
            <v>RESCONOctober2010-2011</v>
          </cell>
          <cell r="AB87" t="str">
            <v>2010</v>
          </cell>
          <cell r="AC87" t="str">
            <v>RESCON2010</v>
          </cell>
          <cell r="AD87" t="str">
            <v>RESCONOctober2010</v>
          </cell>
          <cell r="AE87" t="str">
            <v>RESCONOctober2010-2011</v>
          </cell>
        </row>
        <row r="88">
          <cell r="B88" t="str">
            <v>COMREB</v>
          </cell>
          <cell r="C88" t="str">
            <v>Total Commercial Rebate Summary</v>
          </cell>
          <cell r="D88" t="str">
            <v>COMREB</v>
          </cell>
          <cell r="E88" t="str">
            <v>Commercial</v>
          </cell>
          <cell r="I88" t="str">
            <v>October</v>
          </cell>
          <cell r="J88" t="str">
            <v>2010-2011</v>
          </cell>
          <cell r="K88">
            <v>2010</v>
          </cell>
          <cell r="L88">
            <v>140</v>
          </cell>
          <cell r="M88">
            <v>24378.25</v>
          </cell>
          <cell r="N88">
            <v>14205</v>
          </cell>
          <cell r="O88">
            <v>40398.441666666666</v>
          </cell>
          <cell r="P88">
            <v>73.332999999999998</v>
          </cell>
          <cell r="S88">
            <v>0</v>
          </cell>
          <cell r="T88">
            <v>3859.3074293</v>
          </cell>
          <cell r="U88">
            <v>0</v>
          </cell>
          <cell r="V88">
            <v>0</v>
          </cell>
          <cell r="W88">
            <v>65581.985740240998</v>
          </cell>
          <cell r="X88">
            <v>211893.24651099998</v>
          </cell>
          <cell r="AA88" t="str">
            <v>COMREBOctober2010-2011</v>
          </cell>
          <cell r="AB88" t="str">
            <v>2010</v>
          </cell>
          <cell r="AC88" t="str">
            <v>COMREB2010</v>
          </cell>
          <cell r="AD88" t="str">
            <v>COMREBOctober2010</v>
          </cell>
          <cell r="AE88" t="str">
            <v>COMREBOctober2010-2011</v>
          </cell>
        </row>
        <row r="89">
          <cell r="B89" t="str">
            <v>COMCON</v>
          </cell>
          <cell r="C89" t="str">
            <v>Total Commercial Conservation Summary</v>
          </cell>
          <cell r="D89" t="str">
            <v>COMCON</v>
          </cell>
          <cell r="E89" t="str">
            <v>Commercial</v>
          </cell>
          <cell r="I89" t="str">
            <v>October</v>
          </cell>
          <cell r="J89" t="str">
            <v>2010-2011</v>
          </cell>
          <cell r="K89">
            <v>2010</v>
          </cell>
          <cell r="L89">
            <v>141</v>
          </cell>
          <cell r="M89">
            <v>24378.416666666668</v>
          </cell>
          <cell r="N89">
            <v>14205</v>
          </cell>
          <cell r="O89">
            <v>40440.10833333333</v>
          </cell>
          <cell r="P89">
            <v>73.332999999999998</v>
          </cell>
          <cell r="S89">
            <v>0</v>
          </cell>
          <cell r="T89">
            <v>66473.30742930001</v>
          </cell>
          <cell r="U89">
            <v>0</v>
          </cell>
          <cell r="V89">
            <v>49</v>
          </cell>
          <cell r="W89">
            <v>310472.98574024101</v>
          </cell>
          <cell r="X89">
            <v>390666.07984433329</v>
          </cell>
          <cell r="AA89" t="str">
            <v>COMCONOctober2010-2011</v>
          </cell>
          <cell r="AB89" t="str">
            <v>2010</v>
          </cell>
          <cell r="AC89" t="str">
            <v>COMCON2010</v>
          </cell>
          <cell r="AD89" t="str">
            <v>COMCONOctober2010</v>
          </cell>
          <cell r="AE89" t="str">
            <v>COMCONOctober2010-2011</v>
          </cell>
        </row>
        <row r="90">
          <cell r="B90" t="str">
            <v>Orlando</v>
          </cell>
          <cell r="C90" t="str">
            <v>Conservation Program Rebates</v>
          </cell>
          <cell r="D90" t="str">
            <v>Participation</v>
          </cell>
          <cell r="E90" t="str">
            <v xml:space="preserve"> - Crosstab (CIS)</v>
          </cell>
          <cell r="K90">
            <v>2010</v>
          </cell>
          <cell r="AB90" t="str">
            <v>2010</v>
          </cell>
          <cell r="AC90" t="str">
            <v>Participation2010</v>
          </cell>
          <cell r="AD90" t="str">
            <v>Participation2010</v>
          </cell>
        </row>
        <row r="91">
          <cell r="B91" t="str">
            <v>ACPROPSZ</v>
          </cell>
          <cell r="C91" t="str">
            <v>CONS AC Proper Sizing</v>
          </cell>
          <cell r="D91" t="str">
            <v>ECON-2D</v>
          </cell>
          <cell r="E91" t="str">
            <v>Residential</v>
          </cell>
          <cell r="F91" t="str">
            <v>SINGLE</v>
          </cell>
          <cell r="I91" t="str">
            <v>November</v>
          </cell>
          <cell r="J91" t="str">
            <v>2010-2011</v>
          </cell>
          <cell r="K91">
            <v>2010</v>
          </cell>
          <cell r="L91">
            <v>0</v>
          </cell>
          <cell r="M91">
            <v>32.5</v>
          </cell>
          <cell r="N91">
            <v>0</v>
          </cell>
          <cell r="O91">
            <v>1625</v>
          </cell>
          <cell r="T91">
            <v>0</v>
          </cell>
          <cell r="W91">
            <v>0</v>
          </cell>
          <cell r="X91">
            <v>3395.1125000000002</v>
          </cell>
          <cell r="AA91" t="str">
            <v>ECON-2DNovember2010-2011</v>
          </cell>
          <cell r="AB91" t="str">
            <v>2010</v>
          </cell>
          <cell r="AC91" t="str">
            <v>ECON-2D2010</v>
          </cell>
          <cell r="AD91" t="str">
            <v>ECON-2DNovember2010</v>
          </cell>
          <cell r="AE91" t="str">
            <v>ECON-2DNovember2010-2011</v>
          </cell>
        </row>
        <row r="92">
          <cell r="D92" t="str">
            <v>ECON-2D</v>
          </cell>
          <cell r="E92" t="str">
            <v>Residential</v>
          </cell>
          <cell r="F92" t="str">
            <v>MULTI</v>
          </cell>
          <cell r="I92" t="str">
            <v>November</v>
          </cell>
          <cell r="J92" t="str">
            <v>2010-2011</v>
          </cell>
          <cell r="K92">
            <v>2010</v>
          </cell>
          <cell r="L92">
            <v>0</v>
          </cell>
          <cell r="N92">
            <v>0</v>
          </cell>
          <cell r="T92">
            <v>0</v>
          </cell>
          <cell r="AA92" t="str">
            <v>ECON-2DNovember2010-2011</v>
          </cell>
          <cell r="AB92" t="str">
            <v>2010</v>
          </cell>
          <cell r="AC92" t="str">
            <v>ECON-2D2010</v>
          </cell>
          <cell r="AD92" t="str">
            <v>ECON-2DNovember2010</v>
          </cell>
          <cell r="AE92" t="str">
            <v>ECON-2DNovember2010-2011</v>
          </cell>
        </row>
        <row r="93">
          <cell r="B93" t="str">
            <v>ATTICINS</v>
          </cell>
          <cell r="C93" t="str">
            <v>CONS Com Attic Insul Rebate</v>
          </cell>
          <cell r="D93" t="str">
            <v>ECON-4B</v>
          </cell>
          <cell r="E93" t="str">
            <v>Commercial</v>
          </cell>
          <cell r="F93" t="str">
            <v>OTHER</v>
          </cell>
          <cell r="I93" t="str">
            <v>November</v>
          </cell>
          <cell r="J93" t="str">
            <v>2010-2011</v>
          </cell>
          <cell r="K93">
            <v>2010</v>
          </cell>
          <cell r="L93">
            <v>0</v>
          </cell>
          <cell r="M93">
            <v>1.1666666666666667</v>
          </cell>
          <cell r="N93">
            <v>0</v>
          </cell>
          <cell r="O93">
            <v>350.00000000000006</v>
          </cell>
          <cell r="T93">
            <v>0</v>
          </cell>
          <cell r="W93">
            <v>0</v>
          </cell>
          <cell r="X93">
            <v>574.08166666666671</v>
          </cell>
          <cell r="AA93" t="str">
            <v>ECON-4BNovember2010-2011</v>
          </cell>
          <cell r="AB93" t="str">
            <v>2010</v>
          </cell>
          <cell r="AC93" t="str">
            <v>ECON-4B2010</v>
          </cell>
          <cell r="AD93" t="str">
            <v>ECON-4BNovember2010</v>
          </cell>
          <cell r="AE93" t="str">
            <v>ECON-4BNovember2010-2011</v>
          </cell>
        </row>
        <row r="94">
          <cell r="D94" t="str">
            <v>ECON-4B</v>
          </cell>
          <cell r="E94" t="str">
            <v>Commercial</v>
          </cell>
          <cell r="F94" t="str">
            <v>MULTI</v>
          </cell>
          <cell r="I94" t="str">
            <v>November</v>
          </cell>
          <cell r="J94" t="str">
            <v>2010-2011</v>
          </cell>
          <cell r="K94">
            <v>2010</v>
          </cell>
          <cell r="L94">
            <v>0</v>
          </cell>
          <cell r="N94">
            <v>0</v>
          </cell>
          <cell r="T94">
            <v>0</v>
          </cell>
          <cell r="AA94" t="str">
            <v>ECON-4BNovember2010-2011</v>
          </cell>
          <cell r="AB94" t="str">
            <v>2010</v>
          </cell>
          <cell r="AC94" t="str">
            <v>ECON-4B2010</v>
          </cell>
          <cell r="AD94" t="str">
            <v>ECON-4BNovember2010</v>
          </cell>
          <cell r="AE94" t="str">
            <v>ECON-4BNovember2010-2011</v>
          </cell>
        </row>
        <row r="95">
          <cell r="B95" t="str">
            <v>ATTICONS</v>
          </cell>
          <cell r="C95" t="str">
            <v>CONS Res Attic Insul Rebate</v>
          </cell>
          <cell r="D95" t="str">
            <v>ECON-1B</v>
          </cell>
          <cell r="E95" t="str">
            <v>Residential</v>
          </cell>
          <cell r="F95" t="str">
            <v>SINGLE</v>
          </cell>
          <cell r="I95" t="str">
            <v>November</v>
          </cell>
          <cell r="J95" t="str">
            <v>2010-2011</v>
          </cell>
          <cell r="K95">
            <v>2010</v>
          </cell>
          <cell r="L95">
            <v>19</v>
          </cell>
          <cell r="M95">
            <v>20</v>
          </cell>
          <cell r="N95">
            <v>2100</v>
          </cell>
          <cell r="O95">
            <v>5000</v>
          </cell>
          <cell r="T95">
            <v>532</v>
          </cell>
          <cell r="W95">
            <v>10855.9</v>
          </cell>
          <cell r="X95">
            <v>9869</v>
          </cell>
          <cell r="AA95" t="str">
            <v>ECON-1BNovember2010-2011</v>
          </cell>
          <cell r="AB95" t="str">
            <v>2010</v>
          </cell>
          <cell r="AC95" t="str">
            <v>ECON-1B2010</v>
          </cell>
          <cell r="AD95" t="str">
            <v>ECON-1BNovember2010</v>
          </cell>
          <cell r="AE95" t="str">
            <v>ECON-1BNovember2010-2011</v>
          </cell>
        </row>
        <row r="96">
          <cell r="D96" t="str">
            <v>ECON-1B</v>
          </cell>
          <cell r="E96" t="str">
            <v>Residential</v>
          </cell>
          <cell r="F96" t="str">
            <v>MULTI</v>
          </cell>
          <cell r="I96" t="str">
            <v>November</v>
          </cell>
          <cell r="J96" t="str">
            <v>2010-2011</v>
          </cell>
          <cell r="K96">
            <v>2010</v>
          </cell>
          <cell r="L96">
            <v>3</v>
          </cell>
          <cell r="N96">
            <v>300</v>
          </cell>
          <cell r="T96">
            <v>84</v>
          </cell>
          <cell r="AA96" t="str">
            <v>ECON-1BNovember2010-2011</v>
          </cell>
          <cell r="AB96" t="str">
            <v>2010</v>
          </cell>
          <cell r="AC96" t="str">
            <v>ECON-1B2010</v>
          </cell>
          <cell r="AD96" t="str">
            <v>ECON-1BNovember2010</v>
          </cell>
          <cell r="AE96" t="str">
            <v>ECON-1BNovember2010-2011</v>
          </cell>
        </row>
        <row r="97">
          <cell r="B97" t="str">
            <v>CCISTERN</v>
          </cell>
          <cell r="C97" t="str">
            <v>CONS Com Cistern Rebate</v>
          </cell>
          <cell r="D97" t="str">
            <v>WACON-1B</v>
          </cell>
          <cell r="E97" t="str">
            <v>Commercial</v>
          </cell>
          <cell r="F97" t="str">
            <v>OTHER</v>
          </cell>
          <cell r="I97" t="str">
            <v>November</v>
          </cell>
          <cell r="J97" t="str">
            <v>2010-2011</v>
          </cell>
          <cell r="K97">
            <v>2010</v>
          </cell>
          <cell r="L97">
            <v>0</v>
          </cell>
          <cell r="M97">
            <v>0</v>
          </cell>
          <cell r="N97">
            <v>0</v>
          </cell>
          <cell r="O97">
            <v>0</v>
          </cell>
          <cell r="T97">
            <v>0</v>
          </cell>
          <cell r="W97">
            <v>0</v>
          </cell>
          <cell r="X97">
            <v>0</v>
          </cell>
          <cell r="AA97" t="str">
            <v>WACON-1BNovember2010-2011</v>
          </cell>
          <cell r="AB97" t="str">
            <v>2010</v>
          </cell>
          <cell r="AC97" t="str">
            <v>WACON-1B2010</v>
          </cell>
          <cell r="AD97" t="str">
            <v>WACON-1BNovember2010</v>
          </cell>
          <cell r="AE97" t="str">
            <v>WACON-1BNovember2010-2011</v>
          </cell>
        </row>
        <row r="98">
          <cell r="B98" t="str">
            <v>CES15CON</v>
          </cell>
          <cell r="C98" t="str">
            <v>CONS Com Heat Pump 15 Rebate</v>
          </cell>
          <cell r="D98" t="str">
            <v>ECON-5C</v>
          </cell>
          <cell r="E98" t="str">
            <v>Commercial</v>
          </cell>
          <cell r="F98" t="str">
            <v>OTHER</v>
          </cell>
          <cell r="H98" t="str">
            <v>CES15CON</v>
          </cell>
          <cell r="I98" t="str">
            <v>November</v>
          </cell>
          <cell r="J98" t="str">
            <v>2010-2011</v>
          </cell>
          <cell r="K98">
            <v>2010</v>
          </cell>
          <cell r="L98">
            <v>0</v>
          </cell>
          <cell r="M98">
            <v>1.0833333333333333</v>
          </cell>
          <cell r="N98">
            <v>0</v>
          </cell>
          <cell r="O98">
            <v>433.33333333333331</v>
          </cell>
          <cell r="T98">
            <v>0</v>
          </cell>
          <cell r="W98">
            <v>0</v>
          </cell>
          <cell r="X98">
            <v>785.29630833333329</v>
          </cell>
          <cell r="Y98" t="str">
            <v>CES15CONNovember2010-2011</v>
          </cell>
          <cell r="Z98" t="str">
            <v>CES15CONNovember2010</v>
          </cell>
          <cell r="AA98" t="str">
            <v>ECON-5CCES15CONNovember2010-2011</v>
          </cell>
          <cell r="AB98" t="str">
            <v>CES15CON2010</v>
          </cell>
          <cell r="AC98" t="str">
            <v>ECON-5C2010</v>
          </cell>
          <cell r="AD98" t="str">
            <v>ECON-5CNovember2010</v>
          </cell>
          <cell r="AE98" t="str">
            <v>ECON-5CNovember2010-2011</v>
          </cell>
        </row>
        <row r="99">
          <cell r="B99" t="str">
            <v>CES16CON</v>
          </cell>
          <cell r="C99" t="str">
            <v>CONS Com Heat Pump 16 Rebate</v>
          </cell>
          <cell r="D99" t="str">
            <v>ECON-5C</v>
          </cell>
          <cell r="E99" t="str">
            <v>Commercial</v>
          </cell>
          <cell r="F99" t="str">
            <v>OTHER</v>
          </cell>
          <cell r="H99" t="str">
            <v>CES16CON</v>
          </cell>
          <cell r="I99" t="str">
            <v>November</v>
          </cell>
          <cell r="J99" t="str">
            <v>2010-2011</v>
          </cell>
          <cell r="K99">
            <v>2010</v>
          </cell>
          <cell r="L99">
            <v>0</v>
          </cell>
          <cell r="M99">
            <v>1.9166666666666667</v>
          </cell>
          <cell r="N99">
            <v>0</v>
          </cell>
          <cell r="O99">
            <v>1150</v>
          </cell>
          <cell r="T99">
            <v>0</v>
          </cell>
          <cell r="W99">
            <v>0</v>
          </cell>
          <cell r="X99">
            <v>1730.5104166666667</v>
          </cell>
          <cell r="Y99" t="str">
            <v>CES16CONNovember2010-2011</v>
          </cell>
          <cell r="Z99" t="str">
            <v>CES16CONNovember2010</v>
          </cell>
          <cell r="AA99" t="str">
            <v>ECON-5CCES16CONNovember2010-2011</v>
          </cell>
          <cell r="AB99" t="str">
            <v>CES16CON2010</v>
          </cell>
          <cell r="AC99" t="str">
            <v>ECON-5C2010</v>
          </cell>
          <cell r="AD99" t="str">
            <v>ECON-5CNovember2010</v>
          </cell>
          <cell r="AE99" t="str">
            <v>ECON-5CNovember2010-2011</v>
          </cell>
        </row>
        <row r="100">
          <cell r="B100" t="str">
            <v>CES17CON</v>
          </cell>
          <cell r="C100" t="str">
            <v>CONS Com Heat Pump 17 Rebate</v>
          </cell>
          <cell r="D100" t="str">
            <v>ECON-5C</v>
          </cell>
          <cell r="E100" t="str">
            <v>Commercial</v>
          </cell>
          <cell r="F100" t="str">
            <v>OTHER</v>
          </cell>
          <cell r="H100" t="str">
            <v>CES17CON</v>
          </cell>
          <cell r="I100" t="str">
            <v>November</v>
          </cell>
          <cell r="J100" t="str">
            <v>2010-2011</v>
          </cell>
          <cell r="K100">
            <v>2010</v>
          </cell>
          <cell r="L100">
            <v>0</v>
          </cell>
          <cell r="M100">
            <v>1.0833333333333333</v>
          </cell>
          <cell r="N100">
            <v>0</v>
          </cell>
          <cell r="O100">
            <v>650</v>
          </cell>
          <cell r="T100">
            <v>0</v>
          </cell>
          <cell r="W100">
            <v>0</v>
          </cell>
          <cell r="X100">
            <v>1254.2592833333333</v>
          </cell>
          <cell r="Y100" t="str">
            <v>CES17CONNovember2010-2011</v>
          </cell>
          <cell r="Z100" t="str">
            <v>CES17CONNovember2010</v>
          </cell>
          <cell r="AA100" t="str">
            <v>ECON-5CCES17CONNovember2010-2011</v>
          </cell>
          <cell r="AB100" t="str">
            <v>CES17CON2010</v>
          </cell>
          <cell r="AC100" t="str">
            <v>ECON-5C2010</v>
          </cell>
          <cell r="AD100" t="str">
            <v>ECON-5CNovember2010</v>
          </cell>
          <cell r="AE100" t="str">
            <v>ECON-5CNovember2010-2011</v>
          </cell>
        </row>
        <row r="101">
          <cell r="B101" t="str">
            <v>CES18CON</v>
          </cell>
          <cell r="C101" t="str">
            <v>CONS Com Heat Pump 18 Rebate</v>
          </cell>
          <cell r="D101" t="str">
            <v>ECON-5C</v>
          </cell>
          <cell r="E101" t="str">
            <v>Commercial</v>
          </cell>
          <cell r="F101" t="str">
            <v>OTHER</v>
          </cell>
          <cell r="H101" t="str">
            <v>CES18CON</v>
          </cell>
          <cell r="I101" t="str">
            <v>November</v>
          </cell>
          <cell r="J101" t="str">
            <v>2010-2011</v>
          </cell>
          <cell r="K101">
            <v>2010</v>
          </cell>
          <cell r="L101">
            <v>0</v>
          </cell>
          <cell r="M101">
            <v>0.83333333333333337</v>
          </cell>
          <cell r="N101">
            <v>0</v>
          </cell>
          <cell r="O101">
            <v>500</v>
          </cell>
          <cell r="T101">
            <v>0</v>
          </cell>
          <cell r="W101">
            <v>0</v>
          </cell>
          <cell r="X101">
            <v>1091.7857141666668</v>
          </cell>
          <cell r="Y101" t="str">
            <v>CES18CONNovember2010-2011</v>
          </cell>
          <cell r="Z101" t="str">
            <v>CES18CONNovember2010</v>
          </cell>
          <cell r="AA101" t="str">
            <v>ECON-5CCES18CONNovember2010-2011</v>
          </cell>
          <cell r="AB101" t="str">
            <v>CES18CON2010</v>
          </cell>
          <cell r="AC101" t="str">
            <v>ECON-5C2010</v>
          </cell>
          <cell r="AD101" t="str">
            <v>ECON-5CNovember2010</v>
          </cell>
          <cell r="AE101" t="str">
            <v>ECON-5CNovember2010-2011</v>
          </cell>
        </row>
        <row r="102">
          <cell r="B102" t="str">
            <v>CESCRCON</v>
          </cell>
          <cell r="C102" t="str">
            <v>CONS Com Cool Roof Rebate</v>
          </cell>
          <cell r="D102" t="str">
            <v>ECON-4A</v>
          </cell>
          <cell r="E102" t="str">
            <v>Commercial</v>
          </cell>
          <cell r="F102" t="str">
            <v>OTHER</v>
          </cell>
          <cell r="I102" t="str">
            <v>November</v>
          </cell>
          <cell r="J102" t="str">
            <v>2010-2011</v>
          </cell>
          <cell r="K102">
            <v>2010</v>
          </cell>
          <cell r="L102">
            <v>2</v>
          </cell>
          <cell r="M102">
            <v>24109.416666666668</v>
          </cell>
          <cell r="N102">
            <v>12590.1</v>
          </cell>
          <cell r="O102">
            <v>2410.9416666666671</v>
          </cell>
          <cell r="P102">
            <v>125901</v>
          </cell>
          <cell r="T102">
            <v>0.35187385999999998</v>
          </cell>
          <cell r="W102">
            <v>379464.48089099996</v>
          </cell>
          <cell r="X102">
            <v>72665.564848583337</v>
          </cell>
          <cell r="AA102" t="str">
            <v>ECON-4ANovember2010-2011</v>
          </cell>
          <cell r="AB102" t="str">
            <v>2010</v>
          </cell>
          <cell r="AC102" t="str">
            <v>ECON-4A2010</v>
          </cell>
          <cell r="AD102" t="str">
            <v>ECON-4ANovember2010</v>
          </cell>
          <cell r="AE102" t="str">
            <v>ECON-4ANovember2010-2011</v>
          </cell>
        </row>
        <row r="103">
          <cell r="B103" t="str">
            <v>CESSBCON</v>
          </cell>
          <cell r="C103" t="str">
            <v>CONS Small Bus Effic Prog</v>
          </cell>
          <cell r="D103" t="str">
            <v>ECON-16</v>
          </cell>
          <cell r="E103" t="str">
            <v>Commercial</v>
          </cell>
          <cell r="F103" t="str">
            <v>OTHER</v>
          </cell>
          <cell r="I103" t="str">
            <v>November</v>
          </cell>
          <cell r="J103" t="str">
            <v>2010-2011</v>
          </cell>
          <cell r="K103">
            <v>2010</v>
          </cell>
          <cell r="L103">
            <v>2</v>
          </cell>
          <cell r="M103">
            <v>1.6666666666666667</v>
          </cell>
          <cell r="N103">
            <v>500</v>
          </cell>
          <cell r="O103">
            <v>416.66666666666669</v>
          </cell>
          <cell r="T103">
            <v>98.9</v>
          </cell>
          <cell r="W103">
            <v>1694.7</v>
          </cell>
          <cell r="X103">
            <v>1412.25</v>
          </cell>
          <cell r="AA103" t="str">
            <v>ECON-16November2010-2011</v>
          </cell>
          <cell r="AB103" t="str">
            <v>2010</v>
          </cell>
          <cell r="AC103" t="str">
            <v>ECON-162010</v>
          </cell>
          <cell r="AD103" t="str">
            <v>ECON-16November2010</v>
          </cell>
          <cell r="AE103" t="str">
            <v>ECON-16November2010-2011</v>
          </cell>
        </row>
        <row r="104">
          <cell r="D104" t="str">
            <v>ECON-16</v>
          </cell>
          <cell r="E104" t="str">
            <v>Commercial</v>
          </cell>
          <cell r="F104" t="str">
            <v>SINGLE</v>
          </cell>
          <cell r="I104" t="str">
            <v>November</v>
          </cell>
          <cell r="J104" t="str">
            <v>2010-2011</v>
          </cell>
          <cell r="K104">
            <v>2010</v>
          </cell>
          <cell r="L104">
            <v>0</v>
          </cell>
          <cell r="N104">
            <v>0</v>
          </cell>
          <cell r="T104">
            <v>0</v>
          </cell>
          <cell r="AA104" t="str">
            <v>ECON-16November2010-2011</v>
          </cell>
          <cell r="AB104" t="str">
            <v>2010</v>
          </cell>
          <cell r="AC104" t="str">
            <v>ECON-162010</v>
          </cell>
          <cell r="AD104" t="str">
            <v>ECON-16November2010</v>
          </cell>
          <cell r="AE104" t="str">
            <v>ECON-16November2010-2011</v>
          </cell>
        </row>
        <row r="105">
          <cell r="B105" t="str">
            <v>CESTTCON</v>
          </cell>
          <cell r="C105" t="str">
            <v>CONS Com Window Tint Rebate</v>
          </cell>
          <cell r="D105" t="str">
            <v>ECON-4C</v>
          </cell>
          <cell r="E105" t="str">
            <v>Commercial</v>
          </cell>
          <cell r="F105" t="str">
            <v>OTHER</v>
          </cell>
          <cell r="I105" t="str">
            <v>November</v>
          </cell>
          <cell r="J105" t="str">
            <v>2010-2011</v>
          </cell>
          <cell r="K105">
            <v>2010</v>
          </cell>
          <cell r="L105">
            <v>1</v>
          </cell>
          <cell r="M105">
            <v>207.5</v>
          </cell>
          <cell r="N105">
            <v>1393</v>
          </cell>
          <cell r="O105">
            <v>20750</v>
          </cell>
          <cell r="P105">
            <v>1393</v>
          </cell>
          <cell r="T105">
            <v>2.4095999999999999E-2</v>
          </cell>
          <cell r="W105">
            <v>584.05286100000001</v>
          </cell>
          <cell r="X105">
            <v>86.999998250000004</v>
          </cell>
          <cell r="AA105" t="str">
            <v>ECON-4CNovember2010-2011</v>
          </cell>
          <cell r="AB105" t="str">
            <v>2010</v>
          </cell>
          <cell r="AC105" t="str">
            <v>ECON-4C2010</v>
          </cell>
          <cell r="AD105" t="str">
            <v>ECON-4CNovember2010</v>
          </cell>
          <cell r="AE105" t="str">
            <v>ECON-4CNovember2010-2011</v>
          </cell>
        </row>
        <row r="106">
          <cell r="B106" t="str">
            <v>CUSTOMCI</v>
          </cell>
          <cell r="C106" t="str">
            <v>CONS Com Customer Incentive Program</v>
          </cell>
          <cell r="D106" t="str">
            <v>ECON-6B</v>
          </cell>
          <cell r="E106" t="str">
            <v>Commercial</v>
          </cell>
          <cell r="F106" t="str">
            <v>OTHER</v>
          </cell>
          <cell r="I106" t="str">
            <v>November</v>
          </cell>
          <cell r="J106" t="str">
            <v>2010-2011</v>
          </cell>
          <cell r="K106">
            <v>2010</v>
          </cell>
          <cell r="L106">
            <v>0</v>
          </cell>
          <cell r="M106">
            <v>50.25</v>
          </cell>
          <cell r="N106">
            <v>0</v>
          </cell>
          <cell r="O106">
            <v>12562.5</v>
          </cell>
          <cell r="T106">
            <v>0</v>
          </cell>
          <cell r="W106">
            <v>0</v>
          </cell>
          <cell r="X106">
            <v>130639.050525</v>
          </cell>
          <cell r="AA106" t="str">
            <v>ECON-6BNovember2010-2011</v>
          </cell>
          <cell r="AB106" t="str">
            <v>2010</v>
          </cell>
          <cell r="AC106" t="str">
            <v>ECON-6B2010</v>
          </cell>
          <cell r="AD106" t="str">
            <v>ECON-6BNovember2010</v>
          </cell>
          <cell r="AE106" t="str">
            <v>ECON-6BNovember2010-2011</v>
          </cell>
        </row>
        <row r="107">
          <cell r="C107" t="str">
            <v>CONS Com Indoor Lighting Billed Solutions</v>
          </cell>
          <cell r="D107" t="str">
            <v>ECON-8</v>
          </cell>
          <cell r="E107" t="str">
            <v>Commercial</v>
          </cell>
          <cell r="F107" t="str">
            <v>OTHER</v>
          </cell>
          <cell r="I107" t="str">
            <v>November</v>
          </cell>
          <cell r="J107" t="str">
            <v>2010-2011</v>
          </cell>
          <cell r="K107">
            <v>2010</v>
          </cell>
          <cell r="L107">
            <v>0</v>
          </cell>
          <cell r="M107">
            <v>0.16666666666666666</v>
          </cell>
          <cell r="N107">
            <v>0</v>
          </cell>
          <cell r="O107">
            <v>41.666666666666664</v>
          </cell>
          <cell r="T107">
            <v>0</v>
          </cell>
          <cell r="W107">
            <v>0</v>
          </cell>
          <cell r="X107">
            <v>178772.83333333331</v>
          </cell>
          <cell r="AA107" t="str">
            <v>ECON-8November2010-2011</v>
          </cell>
          <cell r="AB107" t="str">
            <v>2010</v>
          </cell>
          <cell r="AC107" t="str">
            <v>ECON-82010</v>
          </cell>
          <cell r="AD107" t="str">
            <v>ECON-8November2010</v>
          </cell>
          <cell r="AE107" t="str">
            <v>ECON-8November2010-2011</v>
          </cell>
        </row>
        <row r="108">
          <cell r="B108" t="str">
            <v>DUCTAIR</v>
          </cell>
          <cell r="C108" t="str">
            <v>CONS Com Duct Repair Rbt</v>
          </cell>
          <cell r="D108" t="str">
            <v>ECON-5A</v>
          </cell>
          <cell r="E108" t="str">
            <v>Commercial</v>
          </cell>
          <cell r="F108" t="str">
            <v>OTHER</v>
          </cell>
          <cell r="I108" t="str">
            <v>November</v>
          </cell>
          <cell r="J108" t="str">
            <v>2010-2011</v>
          </cell>
          <cell r="K108">
            <v>2010</v>
          </cell>
          <cell r="L108">
            <v>0</v>
          </cell>
          <cell r="M108">
            <v>2.5833333333333335</v>
          </cell>
          <cell r="N108">
            <v>0</v>
          </cell>
          <cell r="O108">
            <v>775</v>
          </cell>
          <cell r="T108">
            <v>0</v>
          </cell>
          <cell r="W108">
            <v>0</v>
          </cell>
          <cell r="X108">
            <v>882.53125</v>
          </cell>
          <cell r="AA108" t="str">
            <v>ECON-5ANovember2010-2011</v>
          </cell>
          <cell r="AB108" t="str">
            <v>2010</v>
          </cell>
          <cell r="AC108" t="str">
            <v>ECON-5A2010</v>
          </cell>
          <cell r="AD108" t="str">
            <v>ECON-5ANovember2010</v>
          </cell>
          <cell r="AE108" t="str">
            <v>ECON-5ANovember2010-2011</v>
          </cell>
        </row>
        <row r="109">
          <cell r="D109" t="str">
            <v>ECON-5A</v>
          </cell>
          <cell r="E109" t="str">
            <v>Commercial</v>
          </cell>
          <cell r="F109" t="str">
            <v>SINGLE</v>
          </cell>
          <cell r="I109" t="str">
            <v>November</v>
          </cell>
          <cell r="J109" t="str">
            <v>2010-2011</v>
          </cell>
          <cell r="K109">
            <v>2010</v>
          </cell>
          <cell r="L109">
            <v>0</v>
          </cell>
          <cell r="N109">
            <v>0</v>
          </cell>
          <cell r="T109">
            <v>0</v>
          </cell>
          <cell r="AA109" t="str">
            <v>ECON-5ANovember2010-2011</v>
          </cell>
          <cell r="AB109" t="str">
            <v>2010</v>
          </cell>
          <cell r="AC109" t="str">
            <v>ECON-5A2010</v>
          </cell>
          <cell r="AD109" t="str">
            <v>ECON-5ANovember2010</v>
          </cell>
          <cell r="AE109" t="str">
            <v>ECON-5ANovember2010-2011</v>
          </cell>
        </row>
        <row r="110">
          <cell r="D110" t="str">
            <v>ECON-5A</v>
          </cell>
          <cell r="E110" t="str">
            <v>Commercial</v>
          </cell>
          <cell r="F110" t="str">
            <v>MULTI</v>
          </cell>
          <cell r="I110" t="str">
            <v>November</v>
          </cell>
          <cell r="J110" t="str">
            <v>2010-2011</v>
          </cell>
          <cell r="K110">
            <v>2010</v>
          </cell>
          <cell r="L110">
            <v>0</v>
          </cell>
          <cell r="N110">
            <v>0</v>
          </cell>
          <cell r="T110">
            <v>0</v>
          </cell>
          <cell r="AA110" t="str">
            <v>ECON-5ANovember2010-2011</v>
          </cell>
          <cell r="AB110" t="str">
            <v>2010</v>
          </cell>
          <cell r="AC110" t="str">
            <v>ECON-5A2010</v>
          </cell>
          <cell r="AD110" t="str">
            <v>ECON-5ANovember2010</v>
          </cell>
          <cell r="AE110" t="str">
            <v>ECON-5ANovember2010-2011</v>
          </cell>
        </row>
        <row r="111">
          <cell r="B111" t="str">
            <v>DUCTCON</v>
          </cell>
          <cell r="C111" t="str">
            <v>CONS Res Duct Repair Rbt</v>
          </cell>
          <cell r="D111" t="str">
            <v>ECON-2A</v>
          </cell>
          <cell r="E111" t="str">
            <v>Residential</v>
          </cell>
          <cell r="F111" t="str">
            <v>SINGLE</v>
          </cell>
          <cell r="I111" t="str">
            <v>November</v>
          </cell>
          <cell r="J111" t="str">
            <v>2010-2011</v>
          </cell>
          <cell r="K111">
            <v>2010</v>
          </cell>
          <cell r="L111">
            <v>9</v>
          </cell>
          <cell r="M111">
            <v>52.25</v>
          </cell>
          <cell r="N111">
            <v>1500</v>
          </cell>
          <cell r="O111">
            <v>15675</v>
          </cell>
          <cell r="T111">
            <v>175.24439999999998</v>
          </cell>
          <cell r="W111">
            <v>3088.533562821</v>
          </cell>
          <cell r="X111">
            <v>17930.65318415525</v>
          </cell>
          <cell r="AA111" t="str">
            <v>ECON-2ANovember2010-2011</v>
          </cell>
          <cell r="AB111" t="str">
            <v>2010</v>
          </cell>
          <cell r="AC111" t="str">
            <v>ECON-2A2010</v>
          </cell>
          <cell r="AD111" t="str">
            <v>ECON-2ANovember2010</v>
          </cell>
          <cell r="AE111" t="str">
            <v>ECON-2ANovember2010-2011</v>
          </cell>
        </row>
        <row r="112">
          <cell r="D112" t="str">
            <v>ECON-2A</v>
          </cell>
          <cell r="E112" t="str">
            <v>Residential</v>
          </cell>
          <cell r="F112" t="str">
            <v>OTHER</v>
          </cell>
          <cell r="I112" t="str">
            <v>November</v>
          </cell>
          <cell r="J112" t="str">
            <v>2010-2011</v>
          </cell>
          <cell r="K112">
            <v>2010</v>
          </cell>
          <cell r="L112">
            <v>0</v>
          </cell>
          <cell r="N112">
            <v>0</v>
          </cell>
          <cell r="T112">
            <v>0</v>
          </cell>
          <cell r="AA112" t="str">
            <v>ECON-2ANovember2010-2011</v>
          </cell>
          <cell r="AB112" t="str">
            <v>2010</v>
          </cell>
          <cell r="AC112" t="str">
            <v>ECON-2A2010</v>
          </cell>
          <cell r="AD112" t="str">
            <v>ECON-2ANovember2010</v>
          </cell>
          <cell r="AE112" t="str">
            <v>ECON-2ANovember2010-2011</v>
          </cell>
        </row>
        <row r="113">
          <cell r="D113" t="str">
            <v>ECON-2A</v>
          </cell>
          <cell r="E113" t="str">
            <v>Residential</v>
          </cell>
          <cell r="F113" t="str">
            <v>MULTI</v>
          </cell>
          <cell r="I113" t="str">
            <v>November</v>
          </cell>
          <cell r="J113" t="str">
            <v>2010-2011</v>
          </cell>
          <cell r="K113">
            <v>2010</v>
          </cell>
          <cell r="L113">
            <v>0</v>
          </cell>
          <cell r="N113">
            <v>0</v>
          </cell>
          <cell r="T113">
            <v>0</v>
          </cell>
          <cell r="AA113" t="str">
            <v>ECON-2ANovember2010-2011</v>
          </cell>
          <cell r="AB113" t="str">
            <v>2010</v>
          </cell>
          <cell r="AC113" t="str">
            <v>ECON-2A2010</v>
          </cell>
          <cell r="AD113" t="str">
            <v>ECON-2ANovember2010</v>
          </cell>
          <cell r="AE113" t="str">
            <v>ECON-2ANovember2010-2011</v>
          </cell>
        </row>
        <row r="114">
          <cell r="B114" t="str">
            <v>GOLDRING</v>
          </cell>
          <cell r="C114" t="str">
            <v>CONS Gold Ring Rebate</v>
          </cell>
          <cell r="D114" t="str">
            <v>ECON-6C</v>
          </cell>
          <cell r="E114" t="str">
            <v>Commercial</v>
          </cell>
          <cell r="F114" t="str">
            <v>OTHER</v>
          </cell>
          <cell r="I114" t="str">
            <v>November</v>
          </cell>
          <cell r="J114" t="str">
            <v>2010-2011</v>
          </cell>
          <cell r="K114">
            <v>2010</v>
          </cell>
          <cell r="L114">
            <v>0</v>
          </cell>
          <cell r="M114">
            <v>0.5</v>
          </cell>
          <cell r="N114">
            <v>0</v>
          </cell>
          <cell r="O114">
            <v>350</v>
          </cell>
          <cell r="T114">
            <v>0</v>
          </cell>
          <cell r="W114">
            <v>0</v>
          </cell>
          <cell r="X114">
            <v>654.16650000000004</v>
          </cell>
          <cell r="AA114" t="str">
            <v>ECON-6CNovember2010-2011</v>
          </cell>
          <cell r="AB114" t="str">
            <v>2010</v>
          </cell>
          <cell r="AC114" t="str">
            <v>ECON-6C2010</v>
          </cell>
          <cell r="AD114" t="str">
            <v>ECON-6CNovember2010</v>
          </cell>
          <cell r="AE114" t="str">
            <v>ECON-6CNovember2010-2011</v>
          </cell>
        </row>
        <row r="115">
          <cell r="D115" t="str">
            <v>ECON-6C</v>
          </cell>
          <cell r="E115" t="str">
            <v>Commercial</v>
          </cell>
          <cell r="F115" t="str">
            <v>SINGLE</v>
          </cell>
          <cell r="I115" t="str">
            <v>November</v>
          </cell>
          <cell r="J115" t="str">
            <v>2010-2011</v>
          </cell>
          <cell r="K115">
            <v>2010</v>
          </cell>
          <cell r="L115">
            <v>0</v>
          </cell>
          <cell r="N115">
            <v>0</v>
          </cell>
          <cell r="T115">
            <v>0</v>
          </cell>
          <cell r="AA115" t="str">
            <v>ECON-6CNovember2010-2011</v>
          </cell>
          <cell r="AB115" t="str">
            <v>2010</v>
          </cell>
          <cell r="AC115" t="str">
            <v>ECON-6C2010</v>
          </cell>
          <cell r="AD115" t="str">
            <v>ECON-6CNovember2010</v>
          </cell>
          <cell r="AE115" t="str">
            <v>ECON-6CNovember2010-2011</v>
          </cell>
        </row>
        <row r="116">
          <cell r="B116" t="str">
            <v>HEATCONS</v>
          </cell>
          <cell r="C116" t="str">
            <v>CONS Res Heat Pump 14 Rebate</v>
          </cell>
          <cell r="D116" t="str">
            <v>ECON-2E</v>
          </cell>
          <cell r="E116" t="str">
            <v>Residential</v>
          </cell>
          <cell r="F116" t="str">
            <v>SINGLE</v>
          </cell>
          <cell r="H116" t="str">
            <v>RES14CON</v>
          </cell>
          <cell r="I116" t="str">
            <v>November</v>
          </cell>
          <cell r="J116" t="str">
            <v>2010-2011</v>
          </cell>
          <cell r="K116">
            <v>2010</v>
          </cell>
          <cell r="L116">
            <v>3</v>
          </cell>
          <cell r="M116">
            <v>23.083333333333332</v>
          </cell>
          <cell r="N116">
            <v>400</v>
          </cell>
          <cell r="O116">
            <v>4616.6666666666661</v>
          </cell>
          <cell r="T116">
            <v>70.856502000000006</v>
          </cell>
          <cell r="W116">
            <v>1248.8399999999999</v>
          </cell>
          <cell r="X116">
            <v>9609.1299999999992</v>
          </cell>
          <cell r="Y116" t="str">
            <v>RES14CONNovember2010-2011</v>
          </cell>
          <cell r="Z116" t="str">
            <v>RES14CONNovember2010</v>
          </cell>
          <cell r="AA116" t="str">
            <v>ECON-2ERES14CONNovember2010-2011</v>
          </cell>
          <cell r="AB116" t="str">
            <v>RES14CON2010</v>
          </cell>
          <cell r="AC116" t="str">
            <v>ECON-2E2010</v>
          </cell>
          <cell r="AD116" t="str">
            <v>ECON-2ENovember2010</v>
          </cell>
          <cell r="AE116" t="str">
            <v>ECON-2ENovember2010-2011</v>
          </cell>
        </row>
        <row r="117">
          <cell r="D117" t="str">
            <v>ECON-2E</v>
          </cell>
          <cell r="E117" t="str">
            <v>Residential</v>
          </cell>
          <cell r="F117" t="str">
            <v>MULTI</v>
          </cell>
          <cell r="H117" t="str">
            <v>RES14CON</v>
          </cell>
          <cell r="I117" t="str">
            <v>November</v>
          </cell>
          <cell r="J117" t="str">
            <v>2010-2011</v>
          </cell>
          <cell r="K117">
            <v>2010</v>
          </cell>
          <cell r="L117">
            <v>0</v>
          </cell>
          <cell r="N117">
            <v>0</v>
          </cell>
          <cell r="T117">
            <v>0</v>
          </cell>
          <cell r="Y117" t="str">
            <v>RES14CONNovember2010-2011</v>
          </cell>
          <cell r="Z117" t="str">
            <v>RES14CONNovember2010</v>
          </cell>
          <cell r="AA117" t="str">
            <v>ECON-2ERES14CONNovember2010-2011</v>
          </cell>
          <cell r="AB117" t="str">
            <v>RES14CON2010</v>
          </cell>
          <cell r="AC117" t="str">
            <v>ECON-2E2010</v>
          </cell>
          <cell r="AD117" t="str">
            <v>ECON-2ENovember2010</v>
          </cell>
          <cell r="AE117" t="str">
            <v>ECON-2ENovember2010-2011</v>
          </cell>
        </row>
        <row r="118">
          <cell r="B118" t="str">
            <v>HEATPUMP</v>
          </cell>
          <cell r="C118" t="str">
            <v>CONS Com Heat Pump 14 Rebate</v>
          </cell>
          <cell r="D118" t="str">
            <v>ECON-5C</v>
          </cell>
          <cell r="E118" t="str">
            <v>Commercial</v>
          </cell>
          <cell r="F118" t="str">
            <v>OTHER</v>
          </cell>
          <cell r="H118" t="str">
            <v>CES14CON</v>
          </cell>
          <cell r="I118" t="str">
            <v>November</v>
          </cell>
          <cell r="J118" t="str">
            <v>2010-2011</v>
          </cell>
          <cell r="K118">
            <v>2010</v>
          </cell>
          <cell r="L118">
            <v>0</v>
          </cell>
          <cell r="M118">
            <v>0.25</v>
          </cell>
          <cell r="N118">
            <v>0</v>
          </cell>
          <cell r="O118">
            <v>50</v>
          </cell>
          <cell r="T118">
            <v>0</v>
          </cell>
          <cell r="W118">
            <v>0</v>
          </cell>
          <cell r="X118">
            <v>116.75</v>
          </cell>
          <cell r="Y118" t="str">
            <v>CES14CONNovember2010-2011</v>
          </cell>
          <cell r="Z118" t="str">
            <v>CES14CONNovember2010</v>
          </cell>
          <cell r="AA118" t="str">
            <v>ECON-5CCES14CONNovember2010-2011</v>
          </cell>
          <cell r="AB118" t="str">
            <v>CES14CON2010</v>
          </cell>
          <cell r="AC118" t="str">
            <v>ECON-5C2010</v>
          </cell>
          <cell r="AD118" t="str">
            <v>ECON-5CNovember2010</v>
          </cell>
          <cell r="AE118" t="str">
            <v>ECON-5CNovember2010-2011</v>
          </cell>
        </row>
        <row r="119">
          <cell r="D119" t="str">
            <v>ECON-5C</v>
          </cell>
          <cell r="E119" t="str">
            <v>Commercial</v>
          </cell>
          <cell r="F119" t="str">
            <v>SINGLE</v>
          </cell>
          <cell r="H119" t="str">
            <v>CES14CON</v>
          </cell>
          <cell r="I119" t="str">
            <v>November</v>
          </cell>
          <cell r="J119" t="str">
            <v>2010-2011</v>
          </cell>
          <cell r="K119">
            <v>2010</v>
          </cell>
          <cell r="L119">
            <v>0</v>
          </cell>
          <cell r="N119">
            <v>0</v>
          </cell>
          <cell r="T119">
            <v>0</v>
          </cell>
          <cell r="Y119" t="str">
            <v>CES14CONNovember2010-2011</v>
          </cell>
          <cell r="Z119" t="str">
            <v>CES14CONNovember2010</v>
          </cell>
          <cell r="AA119" t="str">
            <v>ECON-5CCES14CONNovember2010-2011</v>
          </cell>
          <cell r="AB119" t="str">
            <v>CES14CON2010</v>
          </cell>
          <cell r="AC119" t="str">
            <v>ECON-5C2010</v>
          </cell>
          <cell r="AD119" t="str">
            <v>ECON-5CNovember2010</v>
          </cell>
          <cell r="AE119" t="str">
            <v>ECON-5CNovember2010-2011</v>
          </cell>
        </row>
        <row r="120">
          <cell r="B120" t="str">
            <v>POWER</v>
          </cell>
          <cell r="C120" t="str">
            <v>Power Program</v>
          </cell>
          <cell r="D120" t="str">
            <v>ECON-13</v>
          </cell>
          <cell r="E120" t="str">
            <v>Residential</v>
          </cell>
          <cell r="F120" t="str">
            <v>SINGLE</v>
          </cell>
          <cell r="I120" t="str">
            <v>November</v>
          </cell>
          <cell r="J120" t="str">
            <v>2010-2011</v>
          </cell>
          <cell r="K120">
            <v>2010</v>
          </cell>
          <cell r="L120">
            <v>0</v>
          </cell>
          <cell r="M120">
            <v>3.4166666666666665</v>
          </cell>
          <cell r="N120">
            <v>0</v>
          </cell>
          <cell r="O120">
            <v>6833.333333333333</v>
          </cell>
          <cell r="T120">
            <v>0</v>
          </cell>
          <cell r="W120">
            <v>0</v>
          </cell>
          <cell r="X120">
            <v>3042.8150000000001</v>
          </cell>
          <cell r="AA120" t="str">
            <v>ECON-13November2010-2011</v>
          </cell>
          <cell r="AB120" t="str">
            <v>2010</v>
          </cell>
          <cell r="AC120" t="str">
            <v>ECON-132010</v>
          </cell>
          <cell r="AD120" t="str">
            <v>ECON-13November2010</v>
          </cell>
          <cell r="AE120" t="str">
            <v>ECON-13November2010-2011</v>
          </cell>
        </row>
        <row r="121">
          <cell r="B121" t="str">
            <v>RBTRFCON</v>
          </cell>
          <cell r="C121" t="str">
            <v>CONS Res Rebate Refund</v>
          </cell>
          <cell r="D121" t="str">
            <v>ECON-15A</v>
          </cell>
          <cell r="E121" t="str">
            <v>Residential</v>
          </cell>
          <cell r="F121" t="str">
            <v>SINGLE</v>
          </cell>
          <cell r="I121" t="str">
            <v>November</v>
          </cell>
          <cell r="J121" t="str">
            <v>2010-2011</v>
          </cell>
          <cell r="K121">
            <v>2010</v>
          </cell>
          <cell r="L121">
            <v>1</v>
          </cell>
          <cell r="N121">
            <v>100</v>
          </cell>
          <cell r="O121">
            <v>0</v>
          </cell>
          <cell r="T121">
            <v>0</v>
          </cell>
          <cell r="W121">
            <v>0</v>
          </cell>
          <cell r="X121">
            <v>0</v>
          </cell>
          <cell r="AA121" t="str">
            <v>ECON-15ANovember2010-2011</v>
          </cell>
          <cell r="AB121" t="str">
            <v>2010</v>
          </cell>
          <cell r="AC121" t="str">
            <v>ECON-15A2010</v>
          </cell>
          <cell r="AD121" t="str">
            <v>ECON-15ANovember2010</v>
          </cell>
          <cell r="AE121" t="str">
            <v>ECON-15ANovember2010-2011</v>
          </cell>
        </row>
        <row r="122">
          <cell r="D122" t="str">
            <v>ECON-15A</v>
          </cell>
          <cell r="E122" t="str">
            <v>Residential</v>
          </cell>
          <cell r="F122" t="str">
            <v>MULTI</v>
          </cell>
          <cell r="I122" t="str">
            <v>November</v>
          </cell>
          <cell r="J122" t="str">
            <v>2010-2011</v>
          </cell>
          <cell r="K122">
            <v>2010</v>
          </cell>
          <cell r="L122">
            <v>0</v>
          </cell>
          <cell r="N122">
            <v>0</v>
          </cell>
          <cell r="T122">
            <v>0</v>
          </cell>
          <cell r="AA122" t="str">
            <v>ECON-15ANovember2010-2011</v>
          </cell>
          <cell r="AB122" t="str">
            <v>2010</v>
          </cell>
          <cell r="AC122" t="str">
            <v>ECON-15A2010</v>
          </cell>
          <cell r="AD122" t="str">
            <v>ECON-15ANovember2010</v>
          </cell>
          <cell r="AE122" t="str">
            <v>ECON-15ANovember2010-2011</v>
          </cell>
        </row>
        <row r="123">
          <cell r="D123" t="str">
            <v>ECON-15A</v>
          </cell>
          <cell r="E123" t="str">
            <v>Residential</v>
          </cell>
          <cell r="F123" t="str">
            <v>OTHER</v>
          </cell>
          <cell r="I123" t="str">
            <v>November</v>
          </cell>
          <cell r="J123" t="str">
            <v>2010-2011</v>
          </cell>
          <cell r="K123">
            <v>2010</v>
          </cell>
          <cell r="L123">
            <v>0</v>
          </cell>
          <cell r="N123">
            <v>0</v>
          </cell>
          <cell r="T123">
            <v>0</v>
          </cell>
          <cell r="AA123" t="str">
            <v>ECON-15ANovember2010-2011</v>
          </cell>
          <cell r="AB123" t="str">
            <v>2010</v>
          </cell>
          <cell r="AC123" t="str">
            <v>ECON-15A2010</v>
          </cell>
          <cell r="AD123" t="str">
            <v>ECON-15ANovember2010</v>
          </cell>
          <cell r="AE123" t="str">
            <v>ECON-15ANovember2010-2011</v>
          </cell>
        </row>
        <row r="124">
          <cell r="B124" t="str">
            <v>RBTRFCON</v>
          </cell>
          <cell r="C124" t="str">
            <v>CONS Com Rebate Refund</v>
          </cell>
          <cell r="D124" t="str">
            <v>ECON-15B</v>
          </cell>
          <cell r="E124" t="str">
            <v>Commercial</v>
          </cell>
          <cell r="F124" t="str">
            <v>SINGLE</v>
          </cell>
          <cell r="I124" t="str">
            <v>November</v>
          </cell>
          <cell r="J124" t="str">
            <v>2010-2011</v>
          </cell>
          <cell r="K124">
            <v>2010</v>
          </cell>
          <cell r="L124">
            <v>0</v>
          </cell>
          <cell r="N124">
            <v>0</v>
          </cell>
          <cell r="O124">
            <v>0</v>
          </cell>
          <cell r="T124">
            <v>0</v>
          </cell>
          <cell r="W124">
            <v>0</v>
          </cell>
          <cell r="X124">
            <v>0</v>
          </cell>
          <cell r="AA124" t="str">
            <v>ECON-15BNovember2010-2011</v>
          </cell>
          <cell r="AB124" t="str">
            <v>2010</v>
          </cell>
          <cell r="AC124" t="str">
            <v>ECON-15B2010</v>
          </cell>
          <cell r="AD124" t="str">
            <v>ECON-15BNovember2010</v>
          </cell>
          <cell r="AE124" t="str">
            <v>ECON-15BNovember2010-2011</v>
          </cell>
        </row>
        <row r="125">
          <cell r="D125" t="str">
            <v>ECON-15B</v>
          </cell>
          <cell r="E125" t="str">
            <v>Commercial</v>
          </cell>
          <cell r="F125" t="str">
            <v>MULTI</v>
          </cell>
          <cell r="I125" t="str">
            <v>November</v>
          </cell>
          <cell r="J125" t="str">
            <v>2010-2011</v>
          </cell>
          <cell r="K125">
            <v>2010</v>
          </cell>
          <cell r="L125">
            <v>0</v>
          </cell>
          <cell r="N125">
            <v>0</v>
          </cell>
          <cell r="T125">
            <v>0</v>
          </cell>
          <cell r="AA125" t="str">
            <v>ECON-15BNovember2010-2011</v>
          </cell>
          <cell r="AB125" t="str">
            <v>2010</v>
          </cell>
          <cell r="AC125" t="str">
            <v>ECON-15B2010</v>
          </cell>
          <cell r="AD125" t="str">
            <v>ECON-15BNovember2010</v>
          </cell>
          <cell r="AE125" t="str">
            <v>ECON-15BNovember2010-2011</v>
          </cell>
        </row>
        <row r="126">
          <cell r="D126" t="str">
            <v>ECON-15B</v>
          </cell>
          <cell r="E126" t="str">
            <v>Commercial</v>
          </cell>
          <cell r="F126" t="str">
            <v>OTHER</v>
          </cell>
          <cell r="I126" t="str">
            <v>November</v>
          </cell>
          <cell r="J126" t="str">
            <v>2010-2011</v>
          </cell>
          <cell r="K126">
            <v>2010</v>
          </cell>
          <cell r="L126">
            <v>0</v>
          </cell>
          <cell r="N126">
            <v>0</v>
          </cell>
          <cell r="T126">
            <v>0</v>
          </cell>
          <cell r="AA126" t="str">
            <v>ECON-15BNovember2010-2011</v>
          </cell>
          <cell r="AB126" t="str">
            <v>2010</v>
          </cell>
          <cell r="AC126" t="str">
            <v>ECON-15B2010</v>
          </cell>
          <cell r="AD126" t="str">
            <v>ECON-15BNovember2010</v>
          </cell>
          <cell r="AE126" t="str">
            <v>ECON-15BNovember2010-2011</v>
          </cell>
        </row>
        <row r="127">
          <cell r="B127" t="str">
            <v>RCISTERN</v>
          </cell>
          <cell r="C127" t="str">
            <v>CONS Res Cistern Rebate</v>
          </cell>
          <cell r="D127" t="str">
            <v>WACON-1A</v>
          </cell>
          <cell r="E127" t="str">
            <v>Residential</v>
          </cell>
          <cell r="F127" t="str">
            <v>SINGLE</v>
          </cell>
          <cell r="I127" t="str">
            <v>November</v>
          </cell>
          <cell r="J127" t="str">
            <v>2010-2011</v>
          </cell>
          <cell r="K127">
            <v>2010</v>
          </cell>
          <cell r="L127">
            <v>0</v>
          </cell>
          <cell r="M127">
            <v>0</v>
          </cell>
          <cell r="N127">
            <v>0</v>
          </cell>
          <cell r="O127">
            <v>0</v>
          </cell>
          <cell r="T127">
            <v>0</v>
          </cell>
          <cell r="W127">
            <v>0</v>
          </cell>
          <cell r="X127">
            <v>0</v>
          </cell>
          <cell r="AA127" t="str">
            <v>WACON-1ANovember2010-2011</v>
          </cell>
          <cell r="AB127" t="str">
            <v>2010</v>
          </cell>
          <cell r="AC127" t="str">
            <v>WACON-1A2010</v>
          </cell>
          <cell r="AD127" t="str">
            <v>WACON-1ANovember2010</v>
          </cell>
          <cell r="AE127" t="str">
            <v>WACON-1ANovember2010-2011</v>
          </cell>
        </row>
        <row r="128">
          <cell r="B128" t="str">
            <v>RES15CON</v>
          </cell>
          <cell r="C128" t="str">
            <v>CONS Res Heat Pump 15 Rebate</v>
          </cell>
          <cell r="D128" t="str">
            <v>ECON-2E</v>
          </cell>
          <cell r="E128" t="str">
            <v>Residential</v>
          </cell>
          <cell r="F128" t="str">
            <v>SINGLE</v>
          </cell>
          <cell r="H128" t="str">
            <v>RES15CON</v>
          </cell>
          <cell r="I128" t="str">
            <v>November</v>
          </cell>
          <cell r="J128" t="str">
            <v>2010-2011</v>
          </cell>
          <cell r="K128">
            <v>2010</v>
          </cell>
          <cell r="L128">
            <v>55</v>
          </cell>
          <cell r="M128">
            <v>29.333333333333332</v>
          </cell>
          <cell r="N128">
            <v>13000</v>
          </cell>
          <cell r="O128">
            <v>40664.333333333328</v>
          </cell>
          <cell r="T128">
            <v>2282.9339500000001</v>
          </cell>
          <cell r="W128">
            <v>43892.399999999994</v>
          </cell>
          <cell r="X128">
            <v>21458.506666666664</v>
          </cell>
          <cell r="Y128" t="str">
            <v>RES15CONNovember2010-2011</v>
          </cell>
          <cell r="Z128" t="str">
            <v>RES15CONNovember2010</v>
          </cell>
          <cell r="AA128" t="str">
            <v>ECON-2ERES15CONNovember2010-2011</v>
          </cell>
          <cell r="AB128" t="str">
            <v>RES15CON2010</v>
          </cell>
          <cell r="AC128" t="str">
            <v>ECON-2E2010</v>
          </cell>
          <cell r="AD128" t="str">
            <v>ECON-2ENovember2010</v>
          </cell>
          <cell r="AE128" t="str">
            <v>ECON-2ENovember2010-2011</v>
          </cell>
        </row>
        <row r="129">
          <cell r="D129" t="str">
            <v>ECON-2E</v>
          </cell>
          <cell r="E129" t="str">
            <v>Residential</v>
          </cell>
          <cell r="F129" t="str">
            <v>MULTI</v>
          </cell>
          <cell r="H129" t="str">
            <v>RES15CON</v>
          </cell>
          <cell r="I129" t="str">
            <v>November</v>
          </cell>
          <cell r="J129" t="str">
            <v>2010-2011</v>
          </cell>
          <cell r="K129">
            <v>2010</v>
          </cell>
          <cell r="L129">
            <v>5</v>
          </cell>
          <cell r="N129">
            <v>1200</v>
          </cell>
          <cell r="T129">
            <v>207.53945000000002</v>
          </cell>
          <cell r="Y129" t="str">
            <v>RES15CONNovember2010-2011</v>
          </cell>
          <cell r="Z129" t="str">
            <v>RES15CONNovember2010</v>
          </cell>
          <cell r="AA129" t="str">
            <v>ECON-2ERES15CONNovember2010-2011</v>
          </cell>
          <cell r="AB129" t="str">
            <v>RES15CON2010</v>
          </cell>
          <cell r="AC129" t="str">
            <v>ECON-2E2010</v>
          </cell>
          <cell r="AD129" t="str">
            <v>ECON-2ENovember2010</v>
          </cell>
          <cell r="AE129" t="str">
            <v>ECON-2ENovember2010-2011</v>
          </cell>
        </row>
        <row r="130">
          <cell r="B130" t="str">
            <v>RES16CON</v>
          </cell>
          <cell r="C130" t="str">
            <v>CONS Res Heat Pump 16 Rebate</v>
          </cell>
          <cell r="D130" t="str">
            <v>ECON-2E</v>
          </cell>
          <cell r="E130" t="str">
            <v>Residential</v>
          </cell>
          <cell r="F130" t="str">
            <v>SINGLE</v>
          </cell>
          <cell r="H130" t="str">
            <v>RES16CON</v>
          </cell>
          <cell r="I130" t="str">
            <v>November</v>
          </cell>
          <cell r="J130" t="str">
            <v>2010-2011</v>
          </cell>
          <cell r="K130">
            <v>2010</v>
          </cell>
          <cell r="L130">
            <v>6</v>
          </cell>
          <cell r="M130">
            <v>21.166666666666668</v>
          </cell>
          <cell r="N130">
            <v>2700</v>
          </cell>
          <cell r="O130">
            <v>23514</v>
          </cell>
          <cell r="T130">
            <v>318.05880000000002</v>
          </cell>
          <cell r="W130">
            <v>6539.9529999999995</v>
          </cell>
          <cell r="X130">
            <v>19775.572166666669</v>
          </cell>
          <cell r="Y130" t="str">
            <v>RES16CONNovember2010-2011</v>
          </cell>
          <cell r="Z130" t="str">
            <v>RES16CONNovember2010</v>
          </cell>
          <cell r="AA130" t="str">
            <v>ECON-2ERES16CONNovember2010-2011</v>
          </cell>
          <cell r="AB130" t="str">
            <v>RES16CON2010</v>
          </cell>
          <cell r="AC130" t="str">
            <v>ECON-2E2010</v>
          </cell>
          <cell r="AD130" t="str">
            <v>ECON-2ENovember2010</v>
          </cell>
          <cell r="AE130" t="str">
            <v>ECON-2ENovember2010-2011</v>
          </cell>
        </row>
        <row r="131">
          <cell r="D131" t="str">
            <v>ECON-2E</v>
          </cell>
          <cell r="E131" t="str">
            <v>Residential</v>
          </cell>
          <cell r="F131" t="str">
            <v>MULTI</v>
          </cell>
          <cell r="H131" t="str">
            <v>RES16CON</v>
          </cell>
          <cell r="I131" t="str">
            <v>November</v>
          </cell>
          <cell r="J131" t="str">
            <v>2010-2011</v>
          </cell>
          <cell r="K131">
            <v>2010</v>
          </cell>
          <cell r="L131">
            <v>1</v>
          </cell>
          <cell r="N131">
            <v>300</v>
          </cell>
          <cell r="T131">
            <v>53.009799999999998</v>
          </cell>
          <cell r="Y131" t="str">
            <v>RES16CONNovember2010-2011</v>
          </cell>
          <cell r="Z131" t="str">
            <v>RES16CONNovember2010</v>
          </cell>
          <cell r="AA131" t="str">
            <v>ECON-2ERES16CONNovember2010-2011</v>
          </cell>
          <cell r="AB131" t="str">
            <v>RES16CON2010</v>
          </cell>
          <cell r="AC131" t="str">
            <v>ECON-2E2010</v>
          </cell>
          <cell r="AD131" t="str">
            <v>ECON-2ENovember2010</v>
          </cell>
          <cell r="AE131" t="str">
            <v>ECON-2ENovember2010-2011</v>
          </cell>
        </row>
        <row r="132">
          <cell r="B132" t="str">
            <v>RES17CON</v>
          </cell>
          <cell r="C132" t="str">
            <v>CONS Res Heat Pump 17 Rebate</v>
          </cell>
          <cell r="D132" t="str">
            <v>ECON-2E</v>
          </cell>
          <cell r="E132" t="str">
            <v>Residential</v>
          </cell>
          <cell r="F132" t="str">
            <v>SINGLE</v>
          </cell>
          <cell r="H132" t="str">
            <v>RES17CON</v>
          </cell>
          <cell r="I132" t="str">
            <v>November</v>
          </cell>
          <cell r="J132" t="str">
            <v>2010-2011</v>
          </cell>
          <cell r="K132">
            <v>2010</v>
          </cell>
          <cell r="L132">
            <v>8</v>
          </cell>
          <cell r="M132">
            <v>13.916666666666666</v>
          </cell>
          <cell r="N132">
            <v>3000</v>
          </cell>
          <cell r="O132">
            <v>17250</v>
          </cell>
          <cell r="T132">
            <v>531.34328000000005</v>
          </cell>
          <cell r="W132">
            <v>9364.7163999999993</v>
          </cell>
          <cell r="X132">
            <v>16290.704570833332</v>
          </cell>
          <cell r="Y132" t="str">
            <v>RES17CONNovember2010-2011</v>
          </cell>
          <cell r="Z132" t="str">
            <v>RES17CONNovember2010</v>
          </cell>
          <cell r="AA132" t="str">
            <v>ECON-2ERES17CONNovember2010-2011</v>
          </cell>
          <cell r="AB132" t="str">
            <v>RES17CON2010</v>
          </cell>
          <cell r="AC132" t="str">
            <v>ECON-2E2010</v>
          </cell>
          <cell r="AD132" t="str">
            <v>ECON-2ENovember2010</v>
          </cell>
          <cell r="AE132" t="str">
            <v>ECON-2ENovember2010-2011</v>
          </cell>
        </row>
        <row r="133">
          <cell r="D133" t="str">
            <v>ECON-2E</v>
          </cell>
          <cell r="E133" t="str">
            <v>Residential</v>
          </cell>
          <cell r="F133" t="str">
            <v>MULTI</v>
          </cell>
          <cell r="H133" t="str">
            <v>RES17CON</v>
          </cell>
          <cell r="I133" t="str">
            <v>November</v>
          </cell>
          <cell r="J133" t="str">
            <v>2010-2011</v>
          </cell>
          <cell r="K133">
            <v>2010</v>
          </cell>
          <cell r="L133">
            <v>0</v>
          </cell>
          <cell r="N133">
            <v>0</v>
          </cell>
          <cell r="T133">
            <v>0</v>
          </cell>
          <cell r="Y133" t="str">
            <v>RES17CONNovember2010-2011</v>
          </cell>
          <cell r="Z133" t="str">
            <v>RES17CONNovember2010</v>
          </cell>
          <cell r="AA133" t="str">
            <v>ECON-2ERES17CONNovember2010-2011</v>
          </cell>
          <cell r="AB133" t="str">
            <v>RES17CON2010</v>
          </cell>
          <cell r="AC133" t="str">
            <v>ECON-2E2010</v>
          </cell>
          <cell r="AD133" t="str">
            <v>ECON-2ENovember2010</v>
          </cell>
          <cell r="AE133" t="str">
            <v>ECON-2ENovember2010-2011</v>
          </cell>
        </row>
        <row r="134">
          <cell r="B134" t="str">
            <v>RES18CON</v>
          </cell>
          <cell r="C134" t="str">
            <v>CONS Res Heat Pump 18 Rebate</v>
          </cell>
          <cell r="D134" t="str">
            <v>ECON-2E</v>
          </cell>
          <cell r="E134" t="str">
            <v>Residential</v>
          </cell>
          <cell r="F134" t="str">
            <v>SINGLE</v>
          </cell>
          <cell r="H134" t="str">
            <v>RES18CON</v>
          </cell>
          <cell r="I134" t="str">
            <v>November</v>
          </cell>
          <cell r="J134" t="str">
            <v>2010-2011</v>
          </cell>
          <cell r="K134">
            <v>2010</v>
          </cell>
          <cell r="L134">
            <v>1</v>
          </cell>
          <cell r="M134">
            <v>5.833333333333333</v>
          </cell>
          <cell r="N134">
            <v>300</v>
          </cell>
          <cell r="O134">
            <v>7856</v>
          </cell>
          <cell r="T134">
            <v>77.785700000000006</v>
          </cell>
          <cell r="W134">
            <v>1370.92857</v>
          </cell>
          <cell r="X134">
            <v>7997.0833249999996</v>
          </cell>
          <cell r="Y134" t="str">
            <v>RES18CONNovember2010-2011</v>
          </cell>
          <cell r="Z134" t="str">
            <v>RES18CONNovember2010</v>
          </cell>
          <cell r="AA134" t="str">
            <v>ECON-2ERES18CONNovember2010-2011</v>
          </cell>
          <cell r="AB134" t="str">
            <v>RES18CON2010</v>
          </cell>
          <cell r="AC134" t="str">
            <v>ECON-2E2010</v>
          </cell>
          <cell r="AD134" t="str">
            <v>ECON-2ENovember2010</v>
          </cell>
          <cell r="AE134" t="str">
            <v>ECON-2ENovember2010-2011</v>
          </cell>
        </row>
        <row r="135">
          <cell r="D135" t="str">
            <v>ECON-2E</v>
          </cell>
          <cell r="E135" t="str">
            <v>Residential</v>
          </cell>
          <cell r="F135" t="str">
            <v>SINGLE</v>
          </cell>
          <cell r="H135" t="str">
            <v>RES18CON</v>
          </cell>
          <cell r="I135" t="str">
            <v>November</v>
          </cell>
          <cell r="J135" t="str">
            <v>2010-2011</v>
          </cell>
          <cell r="K135">
            <v>2010</v>
          </cell>
          <cell r="L135">
            <v>0</v>
          </cell>
          <cell r="N135">
            <v>0</v>
          </cell>
          <cell r="T135">
            <v>0</v>
          </cell>
          <cell r="W135">
            <v>0</v>
          </cell>
          <cell r="Y135" t="str">
            <v>RES18CONNovember2010-2011</v>
          </cell>
          <cell r="Z135" t="str">
            <v>RES18CONNovember2010</v>
          </cell>
          <cell r="AA135" t="str">
            <v>ECON-2ERES18CONNovember2010-2011</v>
          </cell>
          <cell r="AB135" t="str">
            <v>RES18CON2010</v>
          </cell>
          <cell r="AC135" t="str">
            <v>ECON-2E2010</v>
          </cell>
          <cell r="AD135" t="str">
            <v>ECON-2ENovember2010</v>
          </cell>
          <cell r="AE135" t="str">
            <v>ECON-2ENovember2010-2011</v>
          </cell>
        </row>
        <row r="136">
          <cell r="B136" t="str">
            <v>RESCRCON</v>
          </cell>
          <cell r="C136" t="str">
            <v>CONS Res Cool Roof Rebate</v>
          </cell>
          <cell r="D136" t="str">
            <v>ECON-1A</v>
          </cell>
          <cell r="E136" t="str">
            <v>Residential</v>
          </cell>
          <cell r="F136" t="str">
            <v>SINGLE</v>
          </cell>
          <cell r="I136" t="str">
            <v>November</v>
          </cell>
          <cell r="J136" t="str">
            <v>2010-2011</v>
          </cell>
          <cell r="K136">
            <v>2010</v>
          </cell>
          <cell r="L136">
            <v>0</v>
          </cell>
          <cell r="M136">
            <v>1.4166666666666667</v>
          </cell>
          <cell r="N136">
            <v>0</v>
          </cell>
          <cell r="O136">
            <v>824.5</v>
          </cell>
          <cell r="T136">
            <v>0</v>
          </cell>
          <cell r="W136">
            <v>0</v>
          </cell>
          <cell r="X136">
            <v>954.74479166666674</v>
          </cell>
          <cell r="AA136" t="str">
            <v>ECON-1ANovember2010-2011</v>
          </cell>
          <cell r="AB136" t="str">
            <v>2010</v>
          </cell>
          <cell r="AC136" t="str">
            <v>ECON-1A2010</v>
          </cell>
          <cell r="AD136" t="str">
            <v>ECON-1ANovember2010</v>
          </cell>
          <cell r="AE136" t="str">
            <v>ECON-1ANovember2010-2011</v>
          </cell>
        </row>
        <row r="137">
          <cell r="B137" t="str">
            <v>RESTTCON</v>
          </cell>
          <cell r="C137" t="str">
            <v>CONS Res Window Tint Rebate</v>
          </cell>
          <cell r="D137" t="str">
            <v>ECON-1F</v>
          </cell>
          <cell r="E137" t="str">
            <v>Residential</v>
          </cell>
          <cell r="F137" t="str">
            <v>SINGLE</v>
          </cell>
          <cell r="I137" t="str">
            <v>November</v>
          </cell>
          <cell r="J137" t="str">
            <v>2010-2011</v>
          </cell>
          <cell r="K137">
            <v>2010</v>
          </cell>
          <cell r="L137">
            <v>6</v>
          </cell>
          <cell r="M137">
            <v>9.8333333333333339</v>
          </cell>
          <cell r="N137">
            <v>516.91999999999996</v>
          </cell>
          <cell r="O137">
            <v>2619.666666666667</v>
          </cell>
          <cell r="T137">
            <v>36.277776000000003</v>
          </cell>
          <cell r="W137">
            <v>746.47216000000003</v>
          </cell>
          <cell r="X137">
            <v>1048.6156533333335</v>
          </cell>
          <cell r="AA137" t="str">
            <v>ECON-1FNovember2010-2011</v>
          </cell>
          <cell r="AB137" t="str">
            <v>2010</v>
          </cell>
          <cell r="AC137" t="str">
            <v>ECON-1F2010</v>
          </cell>
          <cell r="AD137" t="str">
            <v>ECON-1FNovember2010</v>
          </cell>
          <cell r="AE137" t="str">
            <v>ECON-1FNovember2010-2011</v>
          </cell>
        </row>
        <row r="138">
          <cell r="D138" t="str">
            <v>ECON-1F</v>
          </cell>
          <cell r="E138" t="str">
            <v>Residential</v>
          </cell>
          <cell r="F138" t="str">
            <v>MULTI</v>
          </cell>
          <cell r="I138" t="str">
            <v>November</v>
          </cell>
          <cell r="J138" t="str">
            <v>2010-2011</v>
          </cell>
          <cell r="K138">
            <v>2010</v>
          </cell>
          <cell r="L138">
            <v>1</v>
          </cell>
          <cell r="N138">
            <v>100</v>
          </cell>
          <cell r="T138">
            <v>6.0462959999999999</v>
          </cell>
          <cell r="AA138" t="str">
            <v>ECON-1FNovember2010-2011</v>
          </cell>
          <cell r="AB138" t="str">
            <v>2010</v>
          </cell>
          <cell r="AC138" t="str">
            <v>ECON-1F2010</v>
          </cell>
          <cell r="AD138" t="str">
            <v>ECON-1FNovember2010</v>
          </cell>
          <cell r="AE138" t="str">
            <v>ECON-1FNovember2010-2011</v>
          </cell>
        </row>
        <row r="139">
          <cell r="B139" t="str">
            <v>RESWRCON</v>
          </cell>
          <cell r="C139" t="str">
            <v>CONS Res Window Replace Rebate</v>
          </cell>
          <cell r="D139" t="str">
            <v>ECON-1E</v>
          </cell>
          <cell r="E139" t="str">
            <v>Residential</v>
          </cell>
          <cell r="F139" t="str">
            <v>SINGLE</v>
          </cell>
          <cell r="I139" t="str">
            <v>November</v>
          </cell>
          <cell r="J139" t="str">
            <v>2010-2011</v>
          </cell>
          <cell r="K139">
            <v>2010</v>
          </cell>
          <cell r="L139">
            <v>8</v>
          </cell>
          <cell r="M139">
            <v>11.5</v>
          </cell>
          <cell r="N139">
            <v>1187.06</v>
          </cell>
          <cell r="O139">
            <v>11333</v>
          </cell>
          <cell r="T139">
            <v>354.476</v>
          </cell>
          <cell r="W139">
            <v>8590.01</v>
          </cell>
          <cell r="X139">
            <v>8980.4650000000001</v>
          </cell>
          <cell r="AA139" t="str">
            <v>ECON-1ENovember2010-2011</v>
          </cell>
          <cell r="AB139" t="str">
            <v>2010</v>
          </cell>
          <cell r="AC139" t="str">
            <v>ECON-1E2010</v>
          </cell>
          <cell r="AD139" t="str">
            <v>ECON-1ENovember2010</v>
          </cell>
          <cell r="AE139" t="str">
            <v>ECON-1ENovember2010-2011</v>
          </cell>
        </row>
        <row r="140">
          <cell r="D140" t="str">
            <v>ECON-1E</v>
          </cell>
          <cell r="E140" t="str">
            <v>Residential</v>
          </cell>
          <cell r="F140" t="str">
            <v>MULTI</v>
          </cell>
          <cell r="I140" t="str">
            <v>November</v>
          </cell>
          <cell r="J140" t="str">
            <v>2010-2011</v>
          </cell>
          <cell r="K140">
            <v>2010</v>
          </cell>
          <cell r="L140">
            <v>3</v>
          </cell>
          <cell r="N140">
            <v>320.49</v>
          </cell>
          <cell r="T140">
            <v>132.92849999999999</v>
          </cell>
          <cell r="AA140" t="str">
            <v>ECON-1ENovember2010-2011</v>
          </cell>
          <cell r="AB140" t="str">
            <v>2010</v>
          </cell>
          <cell r="AC140" t="str">
            <v>ECON-1E2010</v>
          </cell>
          <cell r="AD140" t="str">
            <v>ECON-1ENovember2010</v>
          </cell>
          <cell r="AE140" t="str">
            <v>ECON-1ENovember2010-2011</v>
          </cell>
        </row>
        <row r="141">
          <cell r="B141" t="str">
            <v>RWFOAM</v>
          </cell>
          <cell r="C141" t="str">
            <v>CONS Res Inject Wall Foam Reb</v>
          </cell>
          <cell r="D141" t="str">
            <v>ECON-1C</v>
          </cell>
          <cell r="E141" t="str">
            <v>Residential</v>
          </cell>
          <cell r="F141" t="str">
            <v>SINGLE</v>
          </cell>
          <cell r="I141" t="str">
            <v>November</v>
          </cell>
          <cell r="J141" t="str">
            <v>2010-2011</v>
          </cell>
          <cell r="K141">
            <v>2010</v>
          </cell>
          <cell r="L141">
            <v>0</v>
          </cell>
          <cell r="M141">
            <v>0.75</v>
          </cell>
          <cell r="N141">
            <v>0</v>
          </cell>
          <cell r="O141">
            <v>250</v>
          </cell>
          <cell r="T141">
            <v>0</v>
          </cell>
          <cell r="W141">
            <v>0</v>
          </cell>
          <cell r="X141">
            <v>40.78125</v>
          </cell>
          <cell r="AA141" t="str">
            <v>ECON-1CNovember2010-2011</v>
          </cell>
          <cell r="AB141" t="str">
            <v>2010</v>
          </cell>
          <cell r="AC141" t="str">
            <v>ECON-1C2010</v>
          </cell>
          <cell r="AD141" t="str">
            <v>ECON-1CNovember2010</v>
          </cell>
          <cell r="AE141" t="str">
            <v>ECON-1CNovember2010-2011</v>
          </cell>
        </row>
        <row r="142">
          <cell r="D142" t="str">
            <v>ECON-1C</v>
          </cell>
          <cell r="E142" t="str">
            <v>Residential</v>
          </cell>
          <cell r="F142" t="str">
            <v>MULTI</v>
          </cell>
          <cell r="I142" t="str">
            <v>November</v>
          </cell>
          <cell r="J142" t="str">
            <v>2010-2011</v>
          </cell>
          <cell r="K142">
            <v>2010</v>
          </cell>
          <cell r="L142">
            <v>0</v>
          </cell>
          <cell r="N142">
            <v>0</v>
          </cell>
          <cell r="T142">
            <v>0</v>
          </cell>
          <cell r="AA142" t="str">
            <v>ECON-1CNovember2010-2011</v>
          </cell>
          <cell r="AB142" t="str">
            <v>2010</v>
          </cell>
          <cell r="AC142" t="str">
            <v>ECON-1C2010</v>
          </cell>
          <cell r="AD142" t="str">
            <v>ECON-1CNovember2010</v>
          </cell>
          <cell r="AE142" t="str">
            <v>ECON-1CNovember2010-2011</v>
          </cell>
        </row>
        <row r="143">
          <cell r="B143" t="str">
            <v>TOILET VCH</v>
          </cell>
          <cell r="C143" t="str">
            <v>Toilet Voucher Redeemed</v>
          </cell>
          <cell r="D143" t="str">
            <v>WACON-2</v>
          </cell>
          <cell r="E143" t="str">
            <v>Residential</v>
          </cell>
          <cell r="F143" t="str">
            <v>SINGLE</v>
          </cell>
          <cell r="I143" t="str">
            <v>November</v>
          </cell>
          <cell r="J143" t="str">
            <v>2010-2011</v>
          </cell>
          <cell r="K143">
            <v>2010</v>
          </cell>
          <cell r="L143">
            <v>0</v>
          </cell>
          <cell r="M143">
            <v>0</v>
          </cell>
          <cell r="N143">
            <v>0</v>
          </cell>
          <cell r="O143">
            <v>18135</v>
          </cell>
          <cell r="T143">
            <v>0</v>
          </cell>
          <cell r="AA143" t="str">
            <v>WACON-2November2010-2011</v>
          </cell>
          <cell r="AB143" t="str">
            <v>2010</v>
          </cell>
          <cell r="AC143" t="str">
            <v>WACON-22010</v>
          </cell>
          <cell r="AD143" t="str">
            <v>WACON-2November2010</v>
          </cell>
          <cell r="AE143" t="str">
            <v>WACON-2November2010-2011</v>
          </cell>
        </row>
        <row r="144">
          <cell r="B144" t="str">
            <v>WTHERCON</v>
          </cell>
          <cell r="C144" t="str">
            <v>CONS Res Weatherization Rebate</v>
          </cell>
          <cell r="D144" t="str">
            <v>ECON-1D</v>
          </cell>
          <cell r="E144" t="str">
            <v>Residential</v>
          </cell>
          <cell r="F144" t="str">
            <v>SINGLE</v>
          </cell>
          <cell r="I144" t="str">
            <v>November</v>
          </cell>
          <cell r="J144" t="str">
            <v>2010-2011</v>
          </cell>
          <cell r="K144">
            <v>2010</v>
          </cell>
          <cell r="L144">
            <v>3</v>
          </cell>
          <cell r="M144">
            <v>0</v>
          </cell>
          <cell r="N144">
            <v>129.68</v>
          </cell>
          <cell r="O144">
            <v>58</v>
          </cell>
          <cell r="T144">
            <v>4.2439020000000003</v>
          </cell>
          <cell r="W144">
            <v>75.150000000000006</v>
          </cell>
          <cell r="X144">
            <v>0</v>
          </cell>
          <cell r="AA144" t="str">
            <v>ECON-1DNovember2010-2011</v>
          </cell>
          <cell r="AB144" t="str">
            <v>2010</v>
          </cell>
          <cell r="AC144" t="str">
            <v>ECON-1D2010</v>
          </cell>
          <cell r="AD144" t="str">
            <v>ECON-1DNovember2010</v>
          </cell>
          <cell r="AE144" t="str">
            <v>ECON-1DNovember2010-2011</v>
          </cell>
        </row>
        <row r="145">
          <cell r="D145" t="str">
            <v>ECON-1D</v>
          </cell>
          <cell r="E145" t="str">
            <v>Residential</v>
          </cell>
          <cell r="F145" t="str">
            <v>MULTI</v>
          </cell>
          <cell r="I145" t="str">
            <v>November</v>
          </cell>
          <cell r="J145" t="str">
            <v>2010-2011</v>
          </cell>
          <cell r="K145">
            <v>2010</v>
          </cell>
          <cell r="L145">
            <v>2</v>
          </cell>
          <cell r="N145">
            <v>20.37</v>
          </cell>
          <cell r="T145">
            <v>2.8292679999999999</v>
          </cell>
          <cell r="W145">
            <v>50.1</v>
          </cell>
          <cell r="AA145" t="str">
            <v>ECON-1DNovember2010-2011</v>
          </cell>
          <cell r="AB145" t="str">
            <v>2010</v>
          </cell>
          <cell r="AC145" t="str">
            <v>ECON-1D2010</v>
          </cell>
          <cell r="AD145" t="str">
            <v>ECON-1DNovember2010</v>
          </cell>
          <cell r="AE145" t="str">
            <v>ECON-1DNovember2010-2011</v>
          </cell>
        </row>
        <row r="146">
          <cell r="B146" t="str">
            <v>WTR STAR</v>
          </cell>
          <cell r="C146" t="str">
            <v>CONS Water Star Rebate</v>
          </cell>
          <cell r="D146" t="str">
            <v>WACON-3</v>
          </cell>
          <cell r="E146" t="str">
            <v>Commercial</v>
          </cell>
          <cell r="F146" t="str">
            <v>SINGLE</v>
          </cell>
          <cell r="I146" t="str">
            <v>November</v>
          </cell>
          <cell r="J146" t="str">
            <v>2010-2011</v>
          </cell>
          <cell r="K146">
            <v>2010</v>
          </cell>
          <cell r="L146">
            <v>0</v>
          </cell>
          <cell r="M146">
            <v>0</v>
          </cell>
          <cell r="N146">
            <v>0</v>
          </cell>
          <cell r="O146">
            <v>0</v>
          </cell>
          <cell r="T146">
            <v>0</v>
          </cell>
          <cell r="W146">
            <v>0</v>
          </cell>
          <cell r="X146">
            <v>0</v>
          </cell>
          <cell r="AA146" t="str">
            <v>WACON-3November2010-2011</v>
          </cell>
          <cell r="AB146" t="str">
            <v>2010</v>
          </cell>
          <cell r="AC146" t="str">
            <v>WACON-32010</v>
          </cell>
          <cell r="AD146" t="str">
            <v>WACON-3November2010</v>
          </cell>
          <cell r="AE146" t="str">
            <v>WACON-3November2010-2011</v>
          </cell>
        </row>
        <row r="147">
          <cell r="B147" t="str">
            <v>St Cloud</v>
          </cell>
          <cell r="C147" t="str">
            <v>Conservation Program Rebates</v>
          </cell>
          <cell r="D147" t="str">
            <v>and Loans -</v>
          </cell>
          <cell r="E147" t="str">
            <v>Crosstab (CIS)</v>
          </cell>
          <cell r="K147">
            <v>2010</v>
          </cell>
          <cell r="AB147" t="str">
            <v>2010</v>
          </cell>
          <cell r="AC147" t="str">
            <v>and Loans -2010</v>
          </cell>
          <cell r="AD147" t="str">
            <v>and Loans -2010</v>
          </cell>
        </row>
        <row r="148">
          <cell r="B148" t="str">
            <v>CCRF</v>
          </cell>
          <cell r="C148" t="str">
            <v>Cool Reflective Roof</v>
          </cell>
          <cell r="D148" t="str">
            <v>ECON-4A</v>
          </cell>
          <cell r="E148" t="str">
            <v>Commercial</v>
          </cell>
          <cell r="F148" t="str">
            <v>OTHER</v>
          </cell>
          <cell r="G148" t="str">
            <v>ST CLOUD</v>
          </cell>
          <cell r="I148" t="str">
            <v>November</v>
          </cell>
          <cell r="J148" t="str">
            <v>2010-2011</v>
          </cell>
          <cell r="K148">
            <v>2010</v>
          </cell>
          <cell r="L148">
            <v>0</v>
          </cell>
          <cell r="N148">
            <v>0</v>
          </cell>
          <cell r="T148">
            <v>0</v>
          </cell>
          <cell r="W148">
            <v>0</v>
          </cell>
          <cell r="AA148" t="str">
            <v>ECON-4AST CLOUDNovember2010-2011</v>
          </cell>
          <cell r="AB148" t="str">
            <v>2010</v>
          </cell>
          <cell r="AC148" t="str">
            <v>ECON-4A2010</v>
          </cell>
          <cell r="AD148" t="str">
            <v>ECON-4ANovember2010</v>
          </cell>
          <cell r="AE148" t="str">
            <v>ECON-4ANovember2010-2011</v>
          </cell>
        </row>
        <row r="149">
          <cell r="B149" t="str">
            <v>CDUR</v>
          </cell>
          <cell r="C149" t="str">
            <v>Duct Repair/Replacement</v>
          </cell>
          <cell r="D149" t="str">
            <v>ECON-5A</v>
          </cell>
          <cell r="E149" t="str">
            <v>Commercial</v>
          </cell>
          <cell r="F149" t="str">
            <v>OTHER</v>
          </cell>
          <cell r="G149" t="str">
            <v>ST CLOUD</v>
          </cell>
          <cell r="I149" t="str">
            <v>November</v>
          </cell>
          <cell r="J149" t="str">
            <v>2010-2011</v>
          </cell>
          <cell r="K149">
            <v>2010</v>
          </cell>
          <cell r="L149">
            <v>0</v>
          </cell>
          <cell r="N149">
            <v>0</v>
          </cell>
          <cell r="T149">
            <v>0</v>
          </cell>
          <cell r="W149">
            <v>0</v>
          </cell>
          <cell r="AA149" t="str">
            <v>ECON-5AST CLOUDNovember2010-2011</v>
          </cell>
          <cell r="AB149" t="str">
            <v>2010</v>
          </cell>
          <cell r="AC149" t="str">
            <v>ECON-5A2010</v>
          </cell>
          <cell r="AD149" t="str">
            <v>ECON-5ANovember2010</v>
          </cell>
          <cell r="AE149" t="str">
            <v>ECON-5ANovember2010-2011</v>
          </cell>
        </row>
        <row r="150">
          <cell r="B150" t="str">
            <v>CGRP</v>
          </cell>
          <cell r="C150" t="str">
            <v>Gold Ring Program</v>
          </cell>
          <cell r="D150" t="str">
            <v>ECON-6C</v>
          </cell>
          <cell r="E150" t="str">
            <v>Commercial</v>
          </cell>
          <cell r="F150" t="str">
            <v>OTHER</v>
          </cell>
          <cell r="G150" t="str">
            <v>ST CLOUD</v>
          </cell>
          <cell r="I150" t="str">
            <v>November</v>
          </cell>
          <cell r="J150" t="str">
            <v>2010-2011</v>
          </cell>
          <cell r="K150">
            <v>2010</v>
          </cell>
          <cell r="L150">
            <v>0</v>
          </cell>
          <cell r="N150">
            <v>0</v>
          </cell>
          <cell r="T150">
            <v>0</v>
          </cell>
          <cell r="W150">
            <v>0</v>
          </cell>
          <cell r="AA150" t="str">
            <v>ECON-6CST CLOUDNovember2010-2011</v>
          </cell>
          <cell r="AB150" t="str">
            <v>2010</v>
          </cell>
          <cell r="AC150" t="str">
            <v>ECON-6C2010</v>
          </cell>
          <cell r="AD150" t="str">
            <v>ECON-6CNovember2010</v>
          </cell>
          <cell r="AE150" t="str">
            <v>ECON-6CNovember2010-2011</v>
          </cell>
        </row>
        <row r="151">
          <cell r="B151" t="str">
            <v>CH14</v>
          </cell>
          <cell r="C151" t="str">
            <v>14 Seer</v>
          </cell>
          <cell r="D151" t="str">
            <v>ECON-5C</v>
          </cell>
          <cell r="E151" t="str">
            <v>Commercial</v>
          </cell>
          <cell r="F151" t="str">
            <v>OTHER</v>
          </cell>
          <cell r="G151" t="str">
            <v>ST CLOUD</v>
          </cell>
          <cell r="H151" t="str">
            <v>CES14CON</v>
          </cell>
          <cell r="I151" t="str">
            <v>November</v>
          </cell>
          <cell r="J151" t="str">
            <v>2010-2011</v>
          </cell>
          <cell r="K151">
            <v>2010</v>
          </cell>
          <cell r="L151">
            <v>0</v>
          </cell>
          <cell r="N151">
            <v>0</v>
          </cell>
          <cell r="T151">
            <v>0</v>
          </cell>
          <cell r="W151">
            <v>0</v>
          </cell>
          <cell r="Y151" t="str">
            <v>CES14CONNovember2010-2011</v>
          </cell>
          <cell r="Z151" t="str">
            <v>CES14CONNovember2010</v>
          </cell>
          <cell r="AA151" t="str">
            <v>ECON-5CST CLOUDCES14CONNovember2010-2011</v>
          </cell>
          <cell r="AB151" t="str">
            <v>CES14CON2010</v>
          </cell>
          <cell r="AC151" t="str">
            <v>ECON-5C2010</v>
          </cell>
          <cell r="AD151" t="str">
            <v>ECON-5CNovember2010</v>
          </cell>
          <cell r="AE151" t="str">
            <v>ECON-5CNovember2010-2011</v>
          </cell>
        </row>
        <row r="152">
          <cell r="B152" t="str">
            <v>CH15</v>
          </cell>
          <cell r="C152" t="str">
            <v>15 Seer</v>
          </cell>
          <cell r="D152" t="str">
            <v>ECON-5C</v>
          </cell>
          <cell r="E152" t="str">
            <v>Commercial</v>
          </cell>
          <cell r="F152" t="str">
            <v>OTHER</v>
          </cell>
          <cell r="G152" t="str">
            <v>ST CLOUD</v>
          </cell>
          <cell r="H152" t="str">
            <v>CES15CON</v>
          </cell>
          <cell r="I152" t="str">
            <v>November</v>
          </cell>
          <cell r="J152" t="str">
            <v>2010-2011</v>
          </cell>
          <cell r="K152">
            <v>2010</v>
          </cell>
          <cell r="L152">
            <v>0</v>
          </cell>
          <cell r="N152">
            <v>0</v>
          </cell>
          <cell r="T152">
            <v>0</v>
          </cell>
          <cell r="W152">
            <v>0</v>
          </cell>
          <cell r="Y152" t="str">
            <v>CES15CONNovember2010-2011</v>
          </cell>
          <cell r="Z152" t="str">
            <v>CES15CONNovember2010</v>
          </cell>
          <cell r="AA152" t="str">
            <v>ECON-5CST CLOUDCES15CONNovember2010-2011</v>
          </cell>
          <cell r="AB152" t="str">
            <v>CES15CON2010</v>
          </cell>
          <cell r="AC152" t="str">
            <v>ECON-5C2010</v>
          </cell>
          <cell r="AD152" t="str">
            <v>ECON-5CNovember2010</v>
          </cell>
          <cell r="AE152" t="str">
            <v>ECON-5CNovember2010-2011</v>
          </cell>
        </row>
        <row r="153">
          <cell r="B153" t="str">
            <v>CH16</v>
          </cell>
          <cell r="C153" t="str">
            <v>16 Seer</v>
          </cell>
          <cell r="D153" t="str">
            <v>ECON-5C</v>
          </cell>
          <cell r="E153" t="str">
            <v>Commercial</v>
          </cell>
          <cell r="F153" t="str">
            <v>OTHER</v>
          </cell>
          <cell r="G153" t="str">
            <v>ST CLOUD</v>
          </cell>
          <cell r="H153" t="str">
            <v>CES16CON</v>
          </cell>
          <cell r="I153" t="str">
            <v>November</v>
          </cell>
          <cell r="J153" t="str">
            <v>2010-2011</v>
          </cell>
          <cell r="K153">
            <v>2010</v>
          </cell>
          <cell r="L153">
            <v>0</v>
          </cell>
          <cell r="N153">
            <v>0</v>
          </cell>
          <cell r="T153">
            <v>0</v>
          </cell>
          <cell r="W153">
            <v>0</v>
          </cell>
          <cell r="Y153" t="str">
            <v>CES16CONNovember2010-2011</v>
          </cell>
          <cell r="Z153" t="str">
            <v>CES16CONNovember2010</v>
          </cell>
          <cell r="AA153" t="str">
            <v>ECON-5CST CLOUDCES16CONNovember2010-2011</v>
          </cell>
          <cell r="AB153" t="str">
            <v>CES16CON2010</v>
          </cell>
          <cell r="AC153" t="str">
            <v>ECON-5C2010</v>
          </cell>
          <cell r="AD153" t="str">
            <v>ECON-5CNovember2010</v>
          </cell>
          <cell r="AE153" t="str">
            <v>ECON-5CNovember2010-2011</v>
          </cell>
        </row>
        <row r="154">
          <cell r="B154" t="str">
            <v>CH17</v>
          </cell>
          <cell r="C154" t="str">
            <v>17 Seer</v>
          </cell>
          <cell r="D154" t="str">
            <v>ECON-5C</v>
          </cell>
          <cell r="E154" t="str">
            <v>Commercial</v>
          </cell>
          <cell r="F154" t="str">
            <v>OTHER</v>
          </cell>
          <cell r="G154" t="str">
            <v>ST CLOUD</v>
          </cell>
          <cell r="H154" t="str">
            <v>CES17CON</v>
          </cell>
          <cell r="I154" t="str">
            <v>November</v>
          </cell>
          <cell r="J154" t="str">
            <v>2010-2011</v>
          </cell>
          <cell r="K154">
            <v>2010</v>
          </cell>
          <cell r="L154">
            <v>0</v>
          </cell>
          <cell r="N154">
            <v>0</v>
          </cell>
          <cell r="T154">
            <v>0</v>
          </cell>
          <cell r="W154">
            <v>0</v>
          </cell>
          <cell r="Y154" t="str">
            <v>CES17CONNovember2010-2011</v>
          </cell>
          <cell r="Z154" t="str">
            <v>CES17CONNovember2010</v>
          </cell>
          <cell r="AA154" t="str">
            <v>ECON-5CST CLOUDCES17CONNovember2010-2011</v>
          </cell>
          <cell r="AB154" t="str">
            <v>CES17CON2010</v>
          </cell>
          <cell r="AC154" t="str">
            <v>ECON-5C2010</v>
          </cell>
          <cell r="AD154" t="str">
            <v>ECON-5CNovember2010</v>
          </cell>
          <cell r="AE154" t="str">
            <v>ECON-5CNovember2010-2011</v>
          </cell>
        </row>
        <row r="155">
          <cell r="B155" t="str">
            <v>CH18</v>
          </cell>
          <cell r="C155" t="str">
            <v>18 Seer</v>
          </cell>
          <cell r="D155" t="str">
            <v>ECON-5C</v>
          </cell>
          <cell r="E155" t="str">
            <v>Commercial</v>
          </cell>
          <cell r="F155" t="str">
            <v>OTHER</v>
          </cell>
          <cell r="G155" t="str">
            <v>ST CLOUD</v>
          </cell>
          <cell r="H155" t="str">
            <v>CES18CON</v>
          </cell>
          <cell r="I155" t="str">
            <v>November</v>
          </cell>
          <cell r="J155" t="str">
            <v>2010-2011</v>
          </cell>
          <cell r="K155">
            <v>2010</v>
          </cell>
          <cell r="L155">
            <v>0</v>
          </cell>
          <cell r="N155">
            <v>0</v>
          </cell>
          <cell r="T155">
            <v>0</v>
          </cell>
          <cell r="W155">
            <v>0</v>
          </cell>
          <cell r="Y155" t="str">
            <v>CES18CONNovember2010-2011</v>
          </cell>
          <cell r="Z155" t="str">
            <v>CES18CONNovember2010</v>
          </cell>
          <cell r="AA155" t="str">
            <v>ECON-5CST CLOUDCES18CONNovember2010-2011</v>
          </cell>
          <cell r="AB155" t="str">
            <v>CES18CON2010</v>
          </cell>
          <cell r="AC155" t="str">
            <v>ECON-5C2010</v>
          </cell>
          <cell r="AD155" t="str">
            <v>ECON-5CNovember2010</v>
          </cell>
          <cell r="AE155" t="str">
            <v>ECON-5CNovember2010-2011</v>
          </cell>
        </row>
        <row r="156">
          <cell r="B156" t="str">
            <v>CINS</v>
          </cell>
          <cell r="C156" t="str">
            <v>Ceiling Insulation Upgrade</v>
          </cell>
          <cell r="D156" t="str">
            <v>ECON-4B</v>
          </cell>
          <cell r="E156" t="str">
            <v>Commercial</v>
          </cell>
          <cell r="F156" t="str">
            <v>OTHER</v>
          </cell>
          <cell r="G156" t="str">
            <v>ST CLOUD</v>
          </cell>
          <cell r="I156" t="str">
            <v>November</v>
          </cell>
          <cell r="J156" t="str">
            <v>2010-2011</v>
          </cell>
          <cell r="K156">
            <v>2010</v>
          </cell>
          <cell r="L156">
            <v>0</v>
          </cell>
          <cell r="N156">
            <v>0</v>
          </cell>
          <cell r="T156">
            <v>0</v>
          </cell>
          <cell r="W156">
            <v>0</v>
          </cell>
          <cell r="AA156" t="str">
            <v>ECON-4BST CLOUDNovember2010-2011</v>
          </cell>
          <cell r="AB156" t="str">
            <v>2010</v>
          </cell>
          <cell r="AC156" t="str">
            <v>ECON-4B2010</v>
          </cell>
          <cell r="AD156" t="str">
            <v>ECON-4BNovember2010</v>
          </cell>
          <cell r="AE156" t="str">
            <v>ECON-4BNovember2010-2011</v>
          </cell>
        </row>
        <row r="157">
          <cell r="B157" t="str">
            <v>CIR</v>
          </cell>
          <cell r="C157" t="str">
            <v>Commercial Customer Incentive</v>
          </cell>
          <cell r="D157" t="str">
            <v>ECON-6B</v>
          </cell>
          <cell r="E157" t="str">
            <v>Commercial</v>
          </cell>
          <cell r="F157" t="str">
            <v>OTHER</v>
          </cell>
          <cell r="G157" t="str">
            <v>ST CLOUD</v>
          </cell>
          <cell r="I157" t="str">
            <v>November</v>
          </cell>
          <cell r="J157" t="str">
            <v>2010-2011</v>
          </cell>
          <cell r="K157">
            <v>2010</v>
          </cell>
          <cell r="L157">
            <v>0</v>
          </cell>
          <cell r="N157">
            <v>0</v>
          </cell>
          <cell r="T157">
            <v>0</v>
          </cell>
          <cell r="W157">
            <v>0</v>
          </cell>
          <cell r="AA157" t="str">
            <v>ECON-6BST CLOUDNovember2010-2011</v>
          </cell>
          <cell r="AB157" t="str">
            <v>2010</v>
          </cell>
          <cell r="AC157" t="str">
            <v>ECON-6B2010</v>
          </cell>
          <cell r="AD157" t="str">
            <v>ECON-6BNovember2010</v>
          </cell>
          <cell r="AE157" t="str">
            <v>ECON-6BNovember2010-2011</v>
          </cell>
        </row>
        <row r="158">
          <cell r="C158" t="str">
            <v>Commercial Indoor Lighting Billed Solution</v>
          </cell>
          <cell r="D158" t="str">
            <v>ECON-8</v>
          </cell>
          <cell r="E158" t="str">
            <v>Commercial</v>
          </cell>
          <cell r="F158" t="str">
            <v>OTHER</v>
          </cell>
          <cell r="G158" t="str">
            <v>ST CLOUD</v>
          </cell>
          <cell r="I158" t="str">
            <v>November</v>
          </cell>
          <cell r="J158" t="str">
            <v>2010-2011</v>
          </cell>
          <cell r="K158">
            <v>2010</v>
          </cell>
          <cell r="L158">
            <v>0</v>
          </cell>
          <cell r="N158">
            <v>0</v>
          </cell>
          <cell r="T158">
            <v>0</v>
          </cell>
          <cell r="W158">
            <v>0</v>
          </cell>
          <cell r="AA158" t="str">
            <v>ECON-8ST CLOUDNovember2010-2011</v>
          </cell>
          <cell r="AB158" t="str">
            <v>2010</v>
          </cell>
          <cell r="AC158" t="str">
            <v>ECON-82010</v>
          </cell>
          <cell r="AD158" t="str">
            <v>ECON-8November2010</v>
          </cell>
          <cell r="AE158" t="str">
            <v>ECON-8November2010-2011</v>
          </cell>
        </row>
        <row r="159">
          <cell r="B159" t="str">
            <v>CSBE</v>
          </cell>
          <cell r="C159" t="str">
            <v>Small Business Efficiency</v>
          </cell>
          <cell r="D159" t="str">
            <v>ECON-16</v>
          </cell>
          <cell r="E159" t="str">
            <v>Commercial</v>
          </cell>
          <cell r="F159" t="str">
            <v>OTHER</v>
          </cell>
          <cell r="G159" t="str">
            <v>ST CLOUD</v>
          </cell>
          <cell r="I159" t="str">
            <v>November</v>
          </cell>
          <cell r="J159" t="str">
            <v>2010-2011</v>
          </cell>
          <cell r="K159">
            <v>2010</v>
          </cell>
          <cell r="L159">
            <v>0</v>
          </cell>
          <cell r="N159">
            <v>0</v>
          </cell>
          <cell r="T159">
            <v>0</v>
          </cell>
          <cell r="W159">
            <v>0</v>
          </cell>
          <cell r="AA159" t="str">
            <v>ECON-16ST CLOUDNovember2010-2011</v>
          </cell>
          <cell r="AB159" t="str">
            <v>2010</v>
          </cell>
          <cell r="AC159" t="str">
            <v>ECON-162010</v>
          </cell>
          <cell r="AD159" t="str">
            <v>ECON-16November2010</v>
          </cell>
          <cell r="AE159" t="str">
            <v>ECON-16November2010-2011</v>
          </cell>
        </row>
        <row r="160">
          <cell r="B160" t="str">
            <v>CWTT</v>
          </cell>
          <cell r="C160" t="str">
            <v>Window Film or Solar Screen</v>
          </cell>
          <cell r="D160" t="str">
            <v>ECON-4C</v>
          </cell>
          <cell r="E160" t="str">
            <v>Commercial</v>
          </cell>
          <cell r="F160" t="str">
            <v>OTHER</v>
          </cell>
          <cell r="G160" t="str">
            <v>ST CLOUD</v>
          </cell>
          <cell r="I160" t="str">
            <v>November</v>
          </cell>
          <cell r="J160" t="str">
            <v>2010-2011</v>
          </cell>
          <cell r="K160">
            <v>2010</v>
          </cell>
          <cell r="L160">
            <v>0</v>
          </cell>
          <cell r="N160">
            <v>0</v>
          </cell>
          <cell r="T160">
            <v>0</v>
          </cell>
          <cell r="W160">
            <v>0</v>
          </cell>
          <cell r="AA160" t="str">
            <v>ECON-4CST CLOUDNovember2010-2011</v>
          </cell>
          <cell r="AB160" t="str">
            <v>2010</v>
          </cell>
          <cell r="AC160" t="str">
            <v>ECON-4C2010</v>
          </cell>
          <cell r="AD160" t="str">
            <v>ECON-4CNovember2010</v>
          </cell>
          <cell r="AE160" t="str">
            <v>ECON-4CNovember2010-2011</v>
          </cell>
        </row>
        <row r="161">
          <cell r="B161" t="str">
            <v>ACPS</v>
          </cell>
          <cell r="C161" t="str">
            <v>A/C Proper Sizing</v>
          </cell>
          <cell r="D161" t="str">
            <v>ECON-2D</v>
          </cell>
          <cell r="E161" t="str">
            <v>Residential</v>
          </cell>
          <cell r="F161" t="str">
            <v>SINGLE</v>
          </cell>
          <cell r="G161" t="str">
            <v>ST CLOUD</v>
          </cell>
          <cell r="I161" t="str">
            <v>November</v>
          </cell>
          <cell r="J161" t="str">
            <v>2010-2011</v>
          </cell>
          <cell r="K161">
            <v>2010</v>
          </cell>
          <cell r="L161">
            <v>0</v>
          </cell>
          <cell r="N161">
            <v>0</v>
          </cell>
          <cell r="T161">
            <v>0</v>
          </cell>
          <cell r="W161">
            <v>0</v>
          </cell>
          <cell r="AA161" t="str">
            <v>ECON-2DST CLOUDNovember2010-2011</v>
          </cell>
          <cell r="AB161" t="str">
            <v>2010</v>
          </cell>
          <cell r="AC161" t="str">
            <v>ECON-2D2010</v>
          </cell>
          <cell r="AD161" t="str">
            <v>ECON-2DNovember2010</v>
          </cell>
          <cell r="AE161" t="str">
            <v>ECON-2DNovember2010-2011</v>
          </cell>
        </row>
        <row r="162">
          <cell r="B162" t="str">
            <v>RBDR</v>
          </cell>
          <cell r="C162" t="str">
            <v>Duct Repair/Replacement</v>
          </cell>
          <cell r="D162" t="str">
            <v>ECON-2A</v>
          </cell>
          <cell r="E162" t="str">
            <v>Residential</v>
          </cell>
          <cell r="F162" t="str">
            <v>SINGLE</v>
          </cell>
          <cell r="G162" t="str">
            <v>ST CLOUD</v>
          </cell>
          <cell r="I162" t="str">
            <v>November</v>
          </cell>
          <cell r="J162" t="str">
            <v>2010-2011</v>
          </cell>
          <cell r="K162">
            <v>2010</v>
          </cell>
          <cell r="L162">
            <v>2</v>
          </cell>
          <cell r="N162">
            <v>300</v>
          </cell>
          <cell r="T162">
            <v>38.943199999999997</v>
          </cell>
          <cell r="W162">
            <v>686.34079173800001</v>
          </cell>
          <cell r="AA162" t="str">
            <v>ECON-2AST CLOUDNovember2010-2011</v>
          </cell>
          <cell r="AB162" t="str">
            <v>2010</v>
          </cell>
          <cell r="AC162" t="str">
            <v>ECON-2A2010</v>
          </cell>
          <cell r="AD162" t="str">
            <v>ECON-2ANovember2010</v>
          </cell>
          <cell r="AE162" t="str">
            <v>ECON-2ANovember2010-2011</v>
          </cell>
        </row>
        <row r="163">
          <cell r="B163" t="str">
            <v>RBIS</v>
          </cell>
          <cell r="C163" t="str">
            <v>Ceiling Insulation Upgrade</v>
          </cell>
          <cell r="D163" t="str">
            <v>ECON-1B</v>
          </cell>
          <cell r="E163" t="str">
            <v>Residential</v>
          </cell>
          <cell r="F163" t="str">
            <v>SINGLE</v>
          </cell>
          <cell r="G163" t="str">
            <v>ST CLOUD</v>
          </cell>
          <cell r="I163" t="str">
            <v>November</v>
          </cell>
          <cell r="J163" t="str">
            <v>2010-2011</v>
          </cell>
          <cell r="K163">
            <v>2010</v>
          </cell>
          <cell r="L163">
            <v>2</v>
          </cell>
          <cell r="N163">
            <v>200</v>
          </cell>
          <cell r="T163">
            <v>56</v>
          </cell>
          <cell r="W163">
            <v>986.9</v>
          </cell>
          <cell r="AA163" t="str">
            <v>ECON-1BST CLOUDNovember2010-2011</v>
          </cell>
          <cell r="AB163" t="str">
            <v>2010</v>
          </cell>
          <cell r="AC163" t="str">
            <v>ECON-1B2010</v>
          </cell>
          <cell r="AD163" t="str">
            <v>ECON-1BNovember2010</v>
          </cell>
          <cell r="AE163" t="str">
            <v>ECON-1BNovember2010-2011</v>
          </cell>
        </row>
        <row r="164">
          <cell r="B164" t="str">
            <v>RBWW</v>
          </cell>
          <cell r="C164" t="str">
            <v xml:space="preserve">Caulk/Weather Stripping </v>
          </cell>
          <cell r="D164" t="str">
            <v>ECON-1D</v>
          </cell>
          <cell r="E164" t="str">
            <v>Residential</v>
          </cell>
          <cell r="F164" t="str">
            <v>SINGLE</v>
          </cell>
          <cell r="G164" t="str">
            <v>ST CLOUD</v>
          </cell>
          <cell r="I164" t="str">
            <v>November</v>
          </cell>
          <cell r="J164" t="str">
            <v>2010-2011</v>
          </cell>
          <cell r="K164">
            <v>2010</v>
          </cell>
          <cell r="L164">
            <v>0</v>
          </cell>
          <cell r="N164">
            <v>0</v>
          </cell>
          <cell r="T164">
            <v>0</v>
          </cell>
          <cell r="W164">
            <v>0</v>
          </cell>
          <cell r="AA164" t="str">
            <v>ECON-1DST CLOUDNovember2010-2011</v>
          </cell>
          <cell r="AB164" t="str">
            <v>2010</v>
          </cell>
          <cell r="AC164" t="str">
            <v>ECON-1D2010</v>
          </cell>
          <cell r="AD164" t="str">
            <v>ECON-1DNovember2010</v>
          </cell>
          <cell r="AE164" t="str">
            <v>ECON-1DNovember2010-2011</v>
          </cell>
        </row>
        <row r="165">
          <cell r="B165" t="str">
            <v>RCRF</v>
          </cell>
          <cell r="C165" t="str">
            <v>Cool Reflective Roof</v>
          </cell>
          <cell r="D165" t="str">
            <v>ECON-1A</v>
          </cell>
          <cell r="E165" t="str">
            <v>Residential</v>
          </cell>
          <cell r="F165" t="str">
            <v>SINGLE</v>
          </cell>
          <cell r="G165" t="str">
            <v>ST CLOUD</v>
          </cell>
          <cell r="I165" t="str">
            <v>November</v>
          </cell>
          <cell r="J165" t="str">
            <v>2010-2011</v>
          </cell>
          <cell r="K165">
            <v>2010</v>
          </cell>
          <cell r="L165">
            <v>0</v>
          </cell>
          <cell r="N165">
            <v>0</v>
          </cell>
          <cell r="T165">
            <v>0</v>
          </cell>
          <cell r="W165">
            <v>0</v>
          </cell>
          <cell r="AA165" t="str">
            <v>ECON-1AST CLOUDNovember2010-2011</v>
          </cell>
          <cell r="AB165" t="str">
            <v>2010</v>
          </cell>
          <cell r="AC165" t="str">
            <v>ECON-1A2010</v>
          </cell>
          <cell r="AD165" t="str">
            <v>ECON-1ANovember2010</v>
          </cell>
          <cell r="AE165" t="str">
            <v>ECON-1ANovember2010-2011</v>
          </cell>
        </row>
        <row r="166">
          <cell r="B166" t="str">
            <v>RH14</v>
          </cell>
          <cell r="C166" t="str">
            <v>14 Seer</v>
          </cell>
          <cell r="D166" t="str">
            <v>ECON-2E</v>
          </cell>
          <cell r="E166" t="str">
            <v>Residential</v>
          </cell>
          <cell r="F166" t="str">
            <v>SINGLE</v>
          </cell>
          <cell r="G166" t="str">
            <v>ST CLOUD</v>
          </cell>
          <cell r="H166" t="str">
            <v>RES14CON</v>
          </cell>
          <cell r="I166" t="str">
            <v>November</v>
          </cell>
          <cell r="J166" t="str">
            <v>2010-2011</v>
          </cell>
          <cell r="K166">
            <v>2010</v>
          </cell>
          <cell r="L166">
            <v>3</v>
          </cell>
          <cell r="N166">
            <v>300</v>
          </cell>
          <cell r="T166">
            <v>70.856502000000006</v>
          </cell>
          <cell r="W166">
            <v>1248.8399999999999</v>
          </cell>
          <cell r="Y166" t="str">
            <v>RES14CONNovember2010-2011</v>
          </cell>
          <cell r="Z166" t="str">
            <v>RES14CONNovember2010</v>
          </cell>
          <cell r="AA166" t="str">
            <v>RES14CONST CLOUDNovember2010-2011</v>
          </cell>
          <cell r="AB166" t="str">
            <v>RES14CON2010</v>
          </cell>
          <cell r="AC166" t="str">
            <v>ECON-2E2010</v>
          </cell>
          <cell r="AD166" t="str">
            <v>ECON-2ENovember2010</v>
          </cell>
          <cell r="AE166" t="str">
            <v>ECON-2ENovember2010-2011</v>
          </cell>
        </row>
        <row r="167">
          <cell r="B167" t="str">
            <v>RH15</v>
          </cell>
          <cell r="C167" t="str">
            <v>15 Seer</v>
          </cell>
          <cell r="D167" t="str">
            <v>ECON-2E</v>
          </cell>
          <cell r="E167" t="str">
            <v>Residential</v>
          </cell>
          <cell r="F167" t="str">
            <v>SINGLE</v>
          </cell>
          <cell r="G167" t="str">
            <v>ST CLOUD</v>
          </cell>
          <cell r="H167" t="str">
            <v>RES15CON</v>
          </cell>
          <cell r="I167" t="str">
            <v>November</v>
          </cell>
          <cell r="J167" t="str">
            <v>2010-2011</v>
          </cell>
          <cell r="K167">
            <v>2010</v>
          </cell>
          <cell r="L167">
            <v>11</v>
          </cell>
          <cell r="N167">
            <v>2800</v>
          </cell>
          <cell r="T167">
            <v>456.58679000000006</v>
          </cell>
          <cell r="W167">
            <v>8046.94</v>
          </cell>
          <cell r="Y167" t="str">
            <v>RES15CONNovember2010-2011</v>
          </cell>
          <cell r="Z167" t="str">
            <v>RES15CONNovember2010</v>
          </cell>
          <cell r="AA167" t="str">
            <v>RES15CONST CLOUDNovember2010-2011</v>
          </cell>
          <cell r="AB167" t="str">
            <v>RES15CON2010</v>
          </cell>
          <cell r="AC167" t="str">
            <v>ECON-2E2010</v>
          </cell>
          <cell r="AD167" t="str">
            <v>ECON-2ENovember2010</v>
          </cell>
          <cell r="AE167" t="str">
            <v>ECON-2ENovember2010-2011</v>
          </cell>
        </row>
        <row r="168">
          <cell r="B168" t="str">
            <v>RH16</v>
          </cell>
          <cell r="C168" t="str">
            <v>16 Seer</v>
          </cell>
          <cell r="D168" t="str">
            <v>ECON-2E</v>
          </cell>
          <cell r="E168" t="str">
            <v>Residential</v>
          </cell>
          <cell r="F168" t="str">
            <v>SINGLE</v>
          </cell>
          <cell r="G168" t="str">
            <v>ST CLOUD</v>
          </cell>
          <cell r="H168" t="str">
            <v>RES16CON</v>
          </cell>
          <cell r="I168" t="str">
            <v>November</v>
          </cell>
          <cell r="J168" t="str">
            <v>2010-2011</v>
          </cell>
          <cell r="K168">
            <v>2010</v>
          </cell>
          <cell r="L168">
            <v>3</v>
          </cell>
          <cell r="N168">
            <v>900</v>
          </cell>
          <cell r="T168">
            <v>159.02940000000001</v>
          </cell>
          <cell r="W168">
            <v>2802.837</v>
          </cell>
          <cell r="Y168" t="str">
            <v>RES16CONNovember2010-2011</v>
          </cell>
          <cell r="Z168" t="str">
            <v>RES16CONNovember2010</v>
          </cell>
          <cell r="AA168" t="str">
            <v>RES16CONST CLOUDNovember2010-2011</v>
          </cell>
          <cell r="AB168" t="str">
            <v>RES16CON2010</v>
          </cell>
          <cell r="AC168" t="str">
            <v>ECON-2E2010</v>
          </cell>
          <cell r="AD168" t="str">
            <v>ECON-2ENovember2010</v>
          </cell>
          <cell r="AE168" t="str">
            <v>ECON-2ENovember2010-2011</v>
          </cell>
        </row>
        <row r="169">
          <cell r="B169" t="str">
            <v>RH17</v>
          </cell>
          <cell r="C169" t="str">
            <v>17 Seer</v>
          </cell>
          <cell r="D169" t="str">
            <v>ECON-2E</v>
          </cell>
          <cell r="E169" t="str">
            <v>Residential</v>
          </cell>
          <cell r="F169" t="str">
            <v>SINGLE</v>
          </cell>
          <cell r="G169" t="str">
            <v>ST CLOUD</v>
          </cell>
          <cell r="H169" t="str">
            <v>RES17CON</v>
          </cell>
          <cell r="I169" t="str">
            <v>November</v>
          </cell>
          <cell r="J169" t="str">
            <v>2010-2011</v>
          </cell>
          <cell r="K169">
            <v>2010</v>
          </cell>
          <cell r="L169">
            <v>0</v>
          </cell>
          <cell r="N169">
            <v>0</v>
          </cell>
          <cell r="T169">
            <v>0</v>
          </cell>
          <cell r="W169">
            <v>0</v>
          </cell>
          <cell r="Y169" t="str">
            <v>RES17CONNovember2010-2011</v>
          </cell>
          <cell r="Z169" t="str">
            <v>RES17CONNovember2010</v>
          </cell>
          <cell r="AA169" t="str">
            <v>RES17CONST CLOUDNovember2010-2011</v>
          </cell>
          <cell r="AB169" t="str">
            <v>RES17CON2010</v>
          </cell>
          <cell r="AC169" t="str">
            <v>ECON-2E2010</v>
          </cell>
          <cell r="AD169" t="str">
            <v>ECON-2ENovember2010</v>
          </cell>
          <cell r="AE169" t="str">
            <v>ECON-2ENovember2010-2011</v>
          </cell>
        </row>
        <row r="170">
          <cell r="B170" t="str">
            <v>RH18</v>
          </cell>
          <cell r="C170" t="str">
            <v>18 Seer</v>
          </cell>
          <cell r="D170" t="str">
            <v>ECON-2E</v>
          </cell>
          <cell r="E170" t="str">
            <v>Residential</v>
          </cell>
          <cell r="F170" t="str">
            <v>SINGLE</v>
          </cell>
          <cell r="G170" t="str">
            <v>ST CLOUD</v>
          </cell>
          <cell r="H170" t="str">
            <v>RES18CON</v>
          </cell>
          <cell r="I170" t="str">
            <v>November</v>
          </cell>
          <cell r="J170" t="str">
            <v>2010-2011</v>
          </cell>
          <cell r="K170">
            <v>2010</v>
          </cell>
          <cell r="L170">
            <v>2</v>
          </cell>
          <cell r="N170">
            <v>600</v>
          </cell>
          <cell r="T170">
            <v>155.57140000000001</v>
          </cell>
          <cell r="W170">
            <v>2741.8571400000001</v>
          </cell>
          <cell r="Y170" t="str">
            <v>RES18CONNovember2010-2011</v>
          </cell>
          <cell r="Z170" t="str">
            <v>RES18CONNovember2010</v>
          </cell>
          <cell r="AA170" t="str">
            <v>RES18CONST CLOUDNovember2010-2011</v>
          </cell>
          <cell r="AB170" t="str">
            <v>RES18CON2010</v>
          </cell>
          <cell r="AC170" t="str">
            <v>ECON-2E2010</v>
          </cell>
          <cell r="AD170" t="str">
            <v>ECON-2ENovember2010</v>
          </cell>
          <cell r="AE170" t="str">
            <v>ECON-2ENovember2010-2011</v>
          </cell>
        </row>
        <row r="171">
          <cell r="B171" t="str">
            <v>RIWF</v>
          </cell>
          <cell r="C171" t="str">
            <v>Injected Wall Foam</v>
          </cell>
          <cell r="D171" t="str">
            <v>ECON-1C</v>
          </cell>
          <cell r="E171" t="str">
            <v>Residential</v>
          </cell>
          <cell r="F171" t="str">
            <v>SINGLE</v>
          </cell>
          <cell r="G171" t="str">
            <v>ST CLOUD</v>
          </cell>
          <cell r="I171" t="str">
            <v>November</v>
          </cell>
          <cell r="J171" t="str">
            <v>2010-2011</v>
          </cell>
          <cell r="K171">
            <v>2010</v>
          </cell>
          <cell r="L171">
            <v>0</v>
          </cell>
          <cell r="N171">
            <v>0</v>
          </cell>
          <cell r="T171">
            <v>0</v>
          </cell>
          <cell r="W171">
            <v>0</v>
          </cell>
          <cell r="AA171" t="str">
            <v>ECON-1CST CLOUDNovember2010-2011</v>
          </cell>
          <cell r="AB171" t="str">
            <v>2010</v>
          </cell>
          <cell r="AC171" t="str">
            <v>ECON-1C2010</v>
          </cell>
          <cell r="AD171" t="str">
            <v>ECON-1CNovember2010</v>
          </cell>
          <cell r="AE171" t="str">
            <v>ECON-1CNovember2010-2011</v>
          </cell>
        </row>
        <row r="172">
          <cell r="B172" t="str">
            <v>RWRP</v>
          </cell>
          <cell r="C172" t="str">
            <v xml:space="preserve">High Performance Windows </v>
          </cell>
          <cell r="D172" t="str">
            <v>ECON-1E</v>
          </cell>
          <cell r="E172" t="str">
            <v>Residential</v>
          </cell>
          <cell r="F172" t="str">
            <v>SINGLE</v>
          </cell>
          <cell r="G172" t="str">
            <v>ST CLOUD</v>
          </cell>
          <cell r="I172" t="str">
            <v>November</v>
          </cell>
          <cell r="J172" t="str">
            <v>2010-2011</v>
          </cell>
          <cell r="K172">
            <v>2010</v>
          </cell>
          <cell r="L172">
            <v>5</v>
          </cell>
          <cell r="N172">
            <v>775.12</v>
          </cell>
          <cell r="T172">
            <v>221.54750000000001</v>
          </cell>
          <cell r="W172">
            <v>3904.5499999999997</v>
          </cell>
          <cell r="AA172" t="str">
            <v>ECON-1EST CLOUDNovember2010-2011</v>
          </cell>
          <cell r="AB172" t="str">
            <v>2010</v>
          </cell>
          <cell r="AC172" t="str">
            <v>ECON-1E2010</v>
          </cell>
          <cell r="AD172" t="str">
            <v>ECON-1ENovember2010</v>
          </cell>
          <cell r="AE172" t="str">
            <v>ECON-1ENovember2010-2011</v>
          </cell>
        </row>
        <row r="173">
          <cell r="B173" t="str">
            <v>RWTT</v>
          </cell>
          <cell r="C173" t="str">
            <v>Window Film or Solar Screen</v>
          </cell>
          <cell r="D173" t="str">
            <v>ECON-1F</v>
          </cell>
          <cell r="E173" t="str">
            <v>Residential</v>
          </cell>
          <cell r="F173" t="str">
            <v>SINGLE</v>
          </cell>
          <cell r="G173" t="str">
            <v>ST CLOUD</v>
          </cell>
          <cell r="I173" t="str">
            <v>November</v>
          </cell>
          <cell r="J173" t="str">
            <v>2010-2011</v>
          </cell>
          <cell r="K173">
            <v>2010</v>
          </cell>
          <cell r="L173">
            <v>1</v>
          </cell>
          <cell r="N173">
            <v>112</v>
          </cell>
          <cell r="T173">
            <v>6.0462959999999999</v>
          </cell>
          <cell r="W173">
            <v>106.63888</v>
          </cell>
          <cell r="AA173" t="str">
            <v>ECON-1FST CLOUDNovember2010-2011</v>
          </cell>
          <cell r="AB173" t="str">
            <v>2010</v>
          </cell>
          <cell r="AC173" t="str">
            <v>ECON-1F2010</v>
          </cell>
          <cell r="AD173" t="str">
            <v>ECON-1FNovember2010</v>
          </cell>
          <cell r="AE173" t="str">
            <v>ECON-1FNovember2010-2011</v>
          </cell>
        </row>
        <row r="174">
          <cell r="B174" t="str">
            <v>RESCON</v>
          </cell>
          <cell r="C174" t="str">
            <v>Total Residential Conservation Summary</v>
          </cell>
          <cell r="D174" t="str">
            <v>RESCON</v>
          </cell>
          <cell r="E174" t="str">
            <v>Residential</v>
          </cell>
          <cell r="I174" t="str">
            <v>November</v>
          </cell>
          <cell r="J174" t="str">
            <v>2010-2011</v>
          </cell>
          <cell r="K174">
            <v>2010</v>
          </cell>
          <cell r="L174">
            <v>162</v>
          </cell>
          <cell r="M174">
            <v>221.58333333333331</v>
          </cell>
          <cell r="N174">
            <v>33061.64</v>
          </cell>
          <cell r="O174">
            <v>149421.16666666669</v>
          </cell>
          <cell r="P174">
            <v>0</v>
          </cell>
          <cell r="S174">
            <v>0</v>
          </cell>
          <cell r="T174">
            <v>6034.1547120000014</v>
          </cell>
          <cell r="U174">
            <v>0</v>
          </cell>
          <cell r="V174">
            <v>0</v>
          </cell>
          <cell r="W174">
            <v>106347.907504559</v>
          </cell>
          <cell r="X174">
            <v>117350.3691083219</v>
          </cell>
          <cell r="AA174" t="str">
            <v>RESCONNovember2010-2011</v>
          </cell>
          <cell r="AB174" t="str">
            <v>2010</v>
          </cell>
          <cell r="AC174" t="str">
            <v>RESCON2010</v>
          </cell>
          <cell r="AD174" t="str">
            <v>RESCONNovember2010</v>
          </cell>
          <cell r="AE174" t="str">
            <v>RESCONNovember2010-2011</v>
          </cell>
        </row>
        <row r="175">
          <cell r="B175" t="str">
            <v>COMREB</v>
          </cell>
          <cell r="C175" t="str">
            <v>Total Commercial Rebate Summary</v>
          </cell>
          <cell r="D175" t="str">
            <v>COMREB</v>
          </cell>
          <cell r="E175" t="str">
            <v>Commercial</v>
          </cell>
          <cell r="I175" t="str">
            <v>November</v>
          </cell>
          <cell r="J175" t="str">
            <v>2010-2011</v>
          </cell>
          <cell r="K175">
            <v>2010</v>
          </cell>
          <cell r="L175">
            <v>5</v>
          </cell>
          <cell r="M175">
            <v>24378.25</v>
          </cell>
          <cell r="N175">
            <v>14483.1</v>
          </cell>
          <cell r="O175">
            <v>40398.441666666666</v>
          </cell>
          <cell r="P175">
            <v>127294</v>
          </cell>
          <cell r="S175">
            <v>0</v>
          </cell>
          <cell r="T175">
            <v>99.275969860000004</v>
          </cell>
          <cell r="U175">
            <v>0</v>
          </cell>
          <cell r="V175">
            <v>0</v>
          </cell>
          <cell r="W175">
            <v>381743.23375199997</v>
          </cell>
          <cell r="X175">
            <v>211893.24651099998</v>
          </cell>
          <cell r="AA175" t="str">
            <v>COMREBNovember2010-2011</v>
          </cell>
          <cell r="AB175" t="str">
            <v>2010</v>
          </cell>
          <cell r="AC175" t="str">
            <v>COMREB2010</v>
          </cell>
          <cell r="AD175" t="str">
            <v>COMREBNovember2010</v>
          </cell>
          <cell r="AE175" t="str">
            <v>COMREBNovember2010-2011</v>
          </cell>
        </row>
        <row r="176">
          <cell r="B176" t="str">
            <v>COMCON</v>
          </cell>
          <cell r="C176" t="str">
            <v>Total Commercial Conservation Summary</v>
          </cell>
          <cell r="D176" t="str">
            <v>COMCON</v>
          </cell>
          <cell r="E176" t="str">
            <v>Commercial</v>
          </cell>
          <cell r="I176" t="str">
            <v>November</v>
          </cell>
          <cell r="J176" t="str">
            <v>2010-2011</v>
          </cell>
          <cell r="K176">
            <v>2010</v>
          </cell>
          <cell r="L176">
            <v>5</v>
          </cell>
          <cell r="M176">
            <v>24378.416666666668</v>
          </cell>
          <cell r="N176">
            <v>14483.1</v>
          </cell>
          <cell r="O176">
            <v>40440.10833333333</v>
          </cell>
          <cell r="P176">
            <v>127294</v>
          </cell>
          <cell r="S176">
            <v>0</v>
          </cell>
          <cell r="T176">
            <v>99.275969860000004</v>
          </cell>
          <cell r="U176">
            <v>0</v>
          </cell>
          <cell r="V176">
            <v>0</v>
          </cell>
          <cell r="W176">
            <v>381743.23375199997</v>
          </cell>
          <cell r="X176">
            <v>390666.07984433329</v>
          </cell>
          <cell r="AA176" t="str">
            <v>COMCONNovember2010-2011</v>
          </cell>
          <cell r="AB176" t="str">
            <v>2010</v>
          </cell>
          <cell r="AC176" t="str">
            <v>COMCON2010</v>
          </cell>
          <cell r="AD176" t="str">
            <v>COMCONNovember2010</v>
          </cell>
          <cell r="AE176" t="str">
            <v>COMCONNovember2010-2011</v>
          </cell>
        </row>
        <row r="177">
          <cell r="B177" t="str">
            <v>Orlando</v>
          </cell>
          <cell r="C177" t="str">
            <v>Conservation Program Rebates</v>
          </cell>
          <cell r="D177" t="str">
            <v>Participation</v>
          </cell>
          <cell r="E177" t="str">
            <v xml:space="preserve"> - Crosstab (CIS)</v>
          </cell>
          <cell r="K177">
            <v>2010</v>
          </cell>
          <cell r="AB177" t="str">
            <v>2010</v>
          </cell>
          <cell r="AC177" t="str">
            <v>Participation2010</v>
          </cell>
          <cell r="AD177" t="str">
            <v>Participation2010</v>
          </cell>
        </row>
        <row r="178">
          <cell r="B178" t="str">
            <v>ACPROPSZ</v>
          </cell>
          <cell r="C178" t="str">
            <v>CONS AC Proper Sizing</v>
          </cell>
          <cell r="D178" t="str">
            <v>ECON-2D</v>
          </cell>
          <cell r="E178" t="str">
            <v>Residential</v>
          </cell>
          <cell r="F178" t="str">
            <v>SINGLE</v>
          </cell>
          <cell r="I178" t="str">
            <v>December</v>
          </cell>
          <cell r="J178" t="str">
            <v>2010-2011</v>
          </cell>
          <cell r="K178">
            <v>2010</v>
          </cell>
          <cell r="L178">
            <v>0</v>
          </cell>
          <cell r="M178">
            <v>32.5</v>
          </cell>
          <cell r="N178">
            <v>0</v>
          </cell>
          <cell r="O178">
            <v>1625</v>
          </cell>
          <cell r="T178">
            <v>0</v>
          </cell>
          <cell r="W178">
            <v>0</v>
          </cell>
          <cell r="X178">
            <v>3395.1125000000002</v>
          </cell>
          <cell r="AA178" t="str">
            <v>ECON-2DDecember2010-2011</v>
          </cell>
          <cell r="AB178" t="str">
            <v>2010</v>
          </cell>
          <cell r="AC178" t="str">
            <v>ECON-2D2010</v>
          </cell>
          <cell r="AD178" t="str">
            <v>ECON-2DDecember2010</v>
          </cell>
          <cell r="AE178" t="str">
            <v>ECON-2DDecember2010-2011</v>
          </cell>
        </row>
        <row r="179">
          <cell r="D179" t="str">
            <v>ECON-2D</v>
          </cell>
          <cell r="E179" t="str">
            <v>Residential</v>
          </cell>
          <cell r="F179" t="str">
            <v>MULTI</v>
          </cell>
          <cell r="I179" t="str">
            <v>December</v>
          </cell>
          <cell r="J179" t="str">
            <v>2010-2011</v>
          </cell>
          <cell r="K179">
            <v>2010</v>
          </cell>
          <cell r="L179">
            <v>0</v>
          </cell>
          <cell r="N179">
            <v>0</v>
          </cell>
          <cell r="T179">
            <v>0</v>
          </cell>
          <cell r="AA179" t="str">
            <v>ECON-2DDecember2010-2011</v>
          </cell>
          <cell r="AB179" t="str">
            <v>2010</v>
          </cell>
          <cell r="AC179" t="str">
            <v>ECON-2D2010</v>
          </cell>
          <cell r="AD179" t="str">
            <v>ECON-2DDecember2010</v>
          </cell>
          <cell r="AE179" t="str">
            <v>ECON-2DDecember2010-2011</v>
          </cell>
        </row>
        <row r="180">
          <cell r="B180" t="str">
            <v>ATTICINS</v>
          </cell>
          <cell r="C180" t="str">
            <v>CONS Com Attic Insul Rebate</v>
          </cell>
          <cell r="D180" t="str">
            <v>ECON-4B</v>
          </cell>
          <cell r="E180" t="str">
            <v>Commercial</v>
          </cell>
          <cell r="F180" t="str">
            <v>OTHER</v>
          </cell>
          <cell r="I180" t="str">
            <v>December</v>
          </cell>
          <cell r="J180" t="str">
            <v>2010-2011</v>
          </cell>
          <cell r="K180">
            <v>2010</v>
          </cell>
          <cell r="L180">
            <v>0</v>
          </cell>
          <cell r="M180">
            <v>1.1666666666666667</v>
          </cell>
          <cell r="N180">
            <v>0</v>
          </cell>
          <cell r="O180">
            <v>350.00000000000006</v>
          </cell>
          <cell r="T180">
            <v>0</v>
          </cell>
          <cell r="W180">
            <v>0</v>
          </cell>
          <cell r="X180">
            <v>574.08166666666671</v>
          </cell>
          <cell r="AA180" t="str">
            <v>ECON-4BDecember2010-2011</v>
          </cell>
          <cell r="AB180" t="str">
            <v>2010</v>
          </cell>
          <cell r="AC180" t="str">
            <v>ECON-4B2010</v>
          </cell>
          <cell r="AD180" t="str">
            <v>ECON-4BDecember2010</v>
          </cell>
          <cell r="AE180" t="str">
            <v>ECON-4BDecember2010-2011</v>
          </cell>
        </row>
        <row r="181">
          <cell r="D181" t="str">
            <v>ECON-4B</v>
          </cell>
          <cell r="E181" t="str">
            <v>Commercial</v>
          </cell>
          <cell r="F181" t="str">
            <v>MULTI</v>
          </cell>
          <cell r="I181" t="str">
            <v>December</v>
          </cell>
          <cell r="J181" t="str">
            <v>2010-2011</v>
          </cell>
          <cell r="K181">
            <v>2010</v>
          </cell>
          <cell r="L181">
            <v>0</v>
          </cell>
          <cell r="N181">
            <v>0</v>
          </cell>
          <cell r="T181">
            <v>0</v>
          </cell>
          <cell r="AA181" t="str">
            <v>ECON-4BDecember2010-2011</v>
          </cell>
          <cell r="AB181" t="str">
            <v>2010</v>
          </cell>
          <cell r="AC181" t="str">
            <v>ECON-4B2010</v>
          </cell>
          <cell r="AD181" t="str">
            <v>ECON-4BDecember2010</v>
          </cell>
          <cell r="AE181" t="str">
            <v>ECON-4BDecember2010-2011</v>
          </cell>
        </row>
        <row r="182">
          <cell r="B182" t="str">
            <v>ATTICONS</v>
          </cell>
          <cell r="C182" t="str">
            <v>CONS Res Attic Insul Rebate</v>
          </cell>
          <cell r="D182" t="str">
            <v>ECON-1B</v>
          </cell>
          <cell r="E182" t="str">
            <v>Residential</v>
          </cell>
          <cell r="F182" t="str">
            <v>SINGLE</v>
          </cell>
          <cell r="I182" t="str">
            <v>December</v>
          </cell>
          <cell r="J182" t="str">
            <v>2010-2011</v>
          </cell>
          <cell r="K182">
            <v>2010</v>
          </cell>
          <cell r="L182">
            <v>16</v>
          </cell>
          <cell r="M182">
            <v>20</v>
          </cell>
          <cell r="N182">
            <v>2383.5</v>
          </cell>
          <cell r="O182">
            <v>5000</v>
          </cell>
          <cell r="T182">
            <v>448</v>
          </cell>
          <cell r="W182">
            <v>8882.1</v>
          </cell>
          <cell r="X182">
            <v>9869</v>
          </cell>
          <cell r="AA182" t="str">
            <v>ECON-1BDecember2010-2011</v>
          </cell>
          <cell r="AB182" t="str">
            <v>2010</v>
          </cell>
          <cell r="AC182" t="str">
            <v>ECON-1B2010</v>
          </cell>
          <cell r="AD182" t="str">
            <v>ECON-1BDecember2010</v>
          </cell>
          <cell r="AE182" t="str">
            <v>ECON-1BDecember2010-2011</v>
          </cell>
        </row>
        <row r="183">
          <cell r="D183" t="str">
            <v>ECON-1B</v>
          </cell>
          <cell r="E183" t="str">
            <v>Residential</v>
          </cell>
          <cell r="F183" t="str">
            <v>MULTI</v>
          </cell>
          <cell r="I183" t="str">
            <v>December</v>
          </cell>
          <cell r="J183" t="str">
            <v>2010-2011</v>
          </cell>
          <cell r="K183">
            <v>2010</v>
          </cell>
          <cell r="L183">
            <v>2</v>
          </cell>
          <cell r="N183">
            <v>253.6</v>
          </cell>
          <cell r="T183">
            <v>56</v>
          </cell>
          <cell r="AA183" t="str">
            <v>ECON-1BDecember2010-2011</v>
          </cell>
          <cell r="AB183" t="str">
            <v>2010</v>
          </cell>
          <cell r="AC183" t="str">
            <v>ECON-1B2010</v>
          </cell>
          <cell r="AD183" t="str">
            <v>ECON-1BDecember2010</v>
          </cell>
          <cell r="AE183" t="str">
            <v>ECON-1BDecember2010-2011</v>
          </cell>
        </row>
        <row r="184">
          <cell r="B184" t="str">
            <v>CCISTERN</v>
          </cell>
          <cell r="C184" t="str">
            <v>CONS Com Cistern Rebate</v>
          </cell>
          <cell r="D184" t="str">
            <v>WACON-1B</v>
          </cell>
          <cell r="E184" t="str">
            <v>Commercial</v>
          </cell>
          <cell r="F184" t="str">
            <v>OTHER</v>
          </cell>
          <cell r="I184" t="str">
            <v>December</v>
          </cell>
          <cell r="J184" t="str">
            <v>2010-2011</v>
          </cell>
          <cell r="K184">
            <v>2010</v>
          </cell>
          <cell r="M184">
            <v>0</v>
          </cell>
          <cell r="O184">
            <v>0</v>
          </cell>
          <cell r="T184">
            <v>0</v>
          </cell>
          <cell r="W184">
            <v>0</v>
          </cell>
          <cell r="X184">
            <v>0</v>
          </cell>
          <cell r="AA184" t="str">
            <v>WACON-1BDecember2010-2011</v>
          </cell>
          <cell r="AB184" t="str">
            <v>2010</v>
          </cell>
          <cell r="AC184" t="str">
            <v>WACON-1B2010</v>
          </cell>
          <cell r="AD184" t="str">
            <v>WACON-1BDecember2010</v>
          </cell>
          <cell r="AE184" t="str">
            <v>WACON-1BDecember2010-2011</v>
          </cell>
        </row>
        <row r="185">
          <cell r="B185" t="str">
            <v>CES15CON</v>
          </cell>
          <cell r="C185" t="str">
            <v>CONS Com Heat Pump 15 Rebate</v>
          </cell>
          <cell r="D185" t="str">
            <v>ECON-5C</v>
          </cell>
          <cell r="E185" t="str">
            <v>Commercial</v>
          </cell>
          <cell r="F185" t="str">
            <v>OTHER</v>
          </cell>
          <cell r="H185" t="str">
            <v>CES15CON</v>
          </cell>
          <cell r="I185" t="str">
            <v>December</v>
          </cell>
          <cell r="J185" t="str">
            <v>2010-2011</v>
          </cell>
          <cell r="K185">
            <v>2010</v>
          </cell>
          <cell r="L185">
            <v>0</v>
          </cell>
          <cell r="M185">
            <v>1.0833333333333333</v>
          </cell>
          <cell r="N185">
            <v>0</v>
          </cell>
          <cell r="O185">
            <v>433.33333333333331</v>
          </cell>
          <cell r="T185">
            <v>0</v>
          </cell>
          <cell r="W185">
            <v>0</v>
          </cell>
          <cell r="X185">
            <v>785.29630833333329</v>
          </cell>
          <cell r="Y185" t="str">
            <v>CES15CONDecember2010-2011</v>
          </cell>
          <cell r="Z185" t="str">
            <v>CES15CONDecember2010</v>
          </cell>
          <cell r="AA185" t="str">
            <v>ECON-5CCES15CONDecember2010-2011</v>
          </cell>
          <cell r="AB185" t="str">
            <v>CES15CON2010</v>
          </cell>
          <cell r="AC185" t="str">
            <v>ECON-5C2010</v>
          </cell>
          <cell r="AD185" t="str">
            <v>ECON-5CDecember2010</v>
          </cell>
          <cell r="AE185" t="str">
            <v>ECON-5CDecember2010-2011</v>
          </cell>
        </row>
        <row r="186">
          <cell r="B186" t="str">
            <v>CES16CON</v>
          </cell>
          <cell r="C186" t="str">
            <v>CONS Com Heat Pump 16 Rebate</v>
          </cell>
          <cell r="D186" t="str">
            <v>ECON-5C</v>
          </cell>
          <cell r="E186" t="str">
            <v>Commercial</v>
          </cell>
          <cell r="F186" t="str">
            <v>OTHER</v>
          </cell>
          <cell r="H186" t="str">
            <v>CES16CON</v>
          </cell>
          <cell r="I186" t="str">
            <v>December</v>
          </cell>
          <cell r="J186" t="str">
            <v>2010-2011</v>
          </cell>
          <cell r="K186">
            <v>2010</v>
          </cell>
          <cell r="L186">
            <v>0</v>
          </cell>
          <cell r="M186">
            <v>1.9166666666666667</v>
          </cell>
          <cell r="N186">
            <v>0</v>
          </cell>
          <cell r="O186">
            <v>1150</v>
          </cell>
          <cell r="T186">
            <v>0</v>
          </cell>
          <cell r="W186">
            <v>0</v>
          </cell>
          <cell r="X186">
            <v>1730.5104166666667</v>
          </cell>
          <cell r="Y186" t="str">
            <v>CES16CONDecember2010-2011</v>
          </cell>
          <cell r="Z186" t="str">
            <v>CES16CONDecember2010</v>
          </cell>
          <cell r="AA186" t="str">
            <v>ECON-5CCES16CONDecember2010-2011</v>
          </cell>
          <cell r="AB186" t="str">
            <v>CES16CON2010</v>
          </cell>
          <cell r="AC186" t="str">
            <v>ECON-5C2010</v>
          </cell>
          <cell r="AD186" t="str">
            <v>ECON-5CDecember2010</v>
          </cell>
          <cell r="AE186" t="str">
            <v>ECON-5CDecember2010-2011</v>
          </cell>
        </row>
        <row r="187">
          <cell r="B187" t="str">
            <v>CES17CON</v>
          </cell>
          <cell r="C187" t="str">
            <v>CONS Com Heat Pump 17 Rebate</v>
          </cell>
          <cell r="D187" t="str">
            <v>ECON-5C</v>
          </cell>
          <cell r="E187" t="str">
            <v>Commercial</v>
          </cell>
          <cell r="F187" t="str">
            <v>OTHER</v>
          </cell>
          <cell r="H187" t="str">
            <v>CES17CON</v>
          </cell>
          <cell r="I187" t="str">
            <v>December</v>
          </cell>
          <cell r="J187" t="str">
            <v>2010-2011</v>
          </cell>
          <cell r="K187">
            <v>2010</v>
          </cell>
          <cell r="L187">
            <v>0</v>
          </cell>
          <cell r="M187">
            <v>1.0833333333333333</v>
          </cell>
          <cell r="N187">
            <v>0</v>
          </cell>
          <cell r="O187">
            <v>650</v>
          </cell>
          <cell r="T187">
            <v>0</v>
          </cell>
          <cell r="W187">
            <v>0</v>
          </cell>
          <cell r="X187">
            <v>1254.2592833333333</v>
          </cell>
          <cell r="Y187" t="str">
            <v>CES17CONDecember2010-2011</v>
          </cell>
          <cell r="Z187" t="str">
            <v>CES17CONDecember2010</v>
          </cell>
          <cell r="AA187" t="str">
            <v>ECON-5CCES17CONDecember2010-2011</v>
          </cell>
          <cell r="AB187" t="str">
            <v>CES17CON2010</v>
          </cell>
          <cell r="AC187" t="str">
            <v>ECON-5C2010</v>
          </cell>
          <cell r="AD187" t="str">
            <v>ECON-5CDecember2010</v>
          </cell>
          <cell r="AE187" t="str">
            <v>ECON-5CDecember2010-2011</v>
          </cell>
        </row>
        <row r="188">
          <cell r="B188" t="str">
            <v>CES18CON</v>
          </cell>
          <cell r="C188" t="str">
            <v>CONS Com Heat Pump 18 Rebate</v>
          </cell>
          <cell r="D188" t="str">
            <v>ECON-5C</v>
          </cell>
          <cell r="E188" t="str">
            <v>Commercial</v>
          </cell>
          <cell r="F188" t="str">
            <v>OTHER</v>
          </cell>
          <cell r="H188" t="str">
            <v>CES18CON</v>
          </cell>
          <cell r="I188" t="str">
            <v>December</v>
          </cell>
          <cell r="J188" t="str">
            <v>2010-2011</v>
          </cell>
          <cell r="K188">
            <v>2010</v>
          </cell>
          <cell r="L188">
            <v>0</v>
          </cell>
          <cell r="M188">
            <v>0.83333333333333337</v>
          </cell>
          <cell r="N188">
            <v>0</v>
          </cell>
          <cell r="O188">
            <v>500</v>
          </cell>
          <cell r="T188">
            <v>0</v>
          </cell>
          <cell r="W188">
            <v>0</v>
          </cell>
          <cell r="X188">
            <v>1091.7857141666668</v>
          </cell>
          <cell r="Y188" t="str">
            <v>CES18CONDecember2010-2011</v>
          </cell>
          <cell r="Z188" t="str">
            <v>CES18CONDecember2010</v>
          </cell>
          <cell r="AA188" t="str">
            <v>ECON-5CCES18CONDecember2010-2011</v>
          </cell>
          <cell r="AB188" t="str">
            <v>CES18CON2010</v>
          </cell>
          <cell r="AC188" t="str">
            <v>ECON-5C2010</v>
          </cell>
          <cell r="AD188" t="str">
            <v>ECON-5CDecember2010</v>
          </cell>
          <cell r="AE188" t="str">
            <v>ECON-5CDecember2010-2011</v>
          </cell>
        </row>
        <row r="189">
          <cell r="B189" t="str">
            <v>CESCRCON</v>
          </cell>
          <cell r="C189" t="str">
            <v>CONS Com Cool Roof Rebate</v>
          </cell>
          <cell r="D189" t="str">
            <v>ECON-4A</v>
          </cell>
          <cell r="E189" t="str">
            <v>Commercial</v>
          </cell>
          <cell r="F189" t="str">
            <v>OTHER</v>
          </cell>
          <cell r="I189" t="str">
            <v>December</v>
          </cell>
          <cell r="J189" t="str">
            <v>2010-2011</v>
          </cell>
          <cell r="K189">
            <v>2010</v>
          </cell>
          <cell r="L189">
            <v>1</v>
          </cell>
          <cell r="M189">
            <v>24109.416666666668</v>
          </cell>
          <cell r="N189">
            <v>11148.8</v>
          </cell>
          <cell r="O189">
            <v>2410.9416666666671</v>
          </cell>
          <cell r="P189">
            <v>111488</v>
          </cell>
          <cell r="T189">
            <v>0.17593692999999999</v>
          </cell>
          <cell r="W189">
            <v>336023.82860800001</v>
          </cell>
          <cell r="X189">
            <v>72665.564848583337</v>
          </cell>
          <cell r="AA189" t="str">
            <v>ECON-4ADecember2010-2011</v>
          </cell>
          <cell r="AB189" t="str">
            <v>2010</v>
          </cell>
          <cell r="AC189" t="str">
            <v>ECON-4A2010</v>
          </cell>
          <cell r="AD189" t="str">
            <v>ECON-4ADecember2010</v>
          </cell>
          <cell r="AE189" t="str">
            <v>ECON-4ADecember2010-2011</v>
          </cell>
        </row>
        <row r="190">
          <cell r="B190" t="str">
            <v>CESSBCON</v>
          </cell>
          <cell r="C190" t="str">
            <v>CONS Small Bus Effic Prog</v>
          </cell>
          <cell r="D190" t="str">
            <v>ECON-16</v>
          </cell>
          <cell r="E190" t="str">
            <v>Commercial</v>
          </cell>
          <cell r="F190" t="str">
            <v>OTHER</v>
          </cell>
          <cell r="I190" t="str">
            <v>December</v>
          </cell>
          <cell r="J190" t="str">
            <v>2010-2011</v>
          </cell>
          <cell r="K190">
            <v>2010</v>
          </cell>
          <cell r="L190">
            <v>4</v>
          </cell>
          <cell r="M190">
            <v>1.6666666666666667</v>
          </cell>
          <cell r="N190">
            <v>1000</v>
          </cell>
          <cell r="O190">
            <v>416.66666666666669</v>
          </cell>
          <cell r="T190">
            <v>197.8</v>
          </cell>
          <cell r="W190">
            <v>4236.75</v>
          </cell>
          <cell r="X190">
            <v>1412.25</v>
          </cell>
          <cell r="AA190" t="str">
            <v>ECON-16December2010-2011</v>
          </cell>
          <cell r="AB190" t="str">
            <v>2010</v>
          </cell>
          <cell r="AC190" t="str">
            <v>ECON-162010</v>
          </cell>
          <cell r="AD190" t="str">
            <v>ECON-16December2010</v>
          </cell>
          <cell r="AE190" t="str">
            <v>ECON-16December2010-2011</v>
          </cell>
        </row>
        <row r="191">
          <cell r="D191" t="str">
            <v>ECON-16</v>
          </cell>
          <cell r="E191" t="str">
            <v>Commercial</v>
          </cell>
          <cell r="F191" t="str">
            <v>SINGLE</v>
          </cell>
          <cell r="I191" t="str">
            <v>December</v>
          </cell>
          <cell r="J191" t="str">
            <v>2010-2011</v>
          </cell>
          <cell r="K191">
            <v>2010</v>
          </cell>
          <cell r="L191">
            <v>1</v>
          </cell>
          <cell r="N191">
            <v>250</v>
          </cell>
          <cell r="T191">
            <v>49.45</v>
          </cell>
          <cell r="AA191" t="str">
            <v>ECON-16December2010-2011</v>
          </cell>
          <cell r="AB191" t="str">
            <v>2010</v>
          </cell>
          <cell r="AC191" t="str">
            <v>ECON-162010</v>
          </cell>
          <cell r="AD191" t="str">
            <v>ECON-16December2010</v>
          </cell>
          <cell r="AE191" t="str">
            <v>ECON-16December2010-2011</v>
          </cell>
        </row>
        <row r="192">
          <cell r="B192" t="str">
            <v>CESTTCON</v>
          </cell>
          <cell r="C192" t="str">
            <v>CONS Com Window Tint Rebate</v>
          </cell>
          <cell r="D192" t="str">
            <v>ECON-4C</v>
          </cell>
          <cell r="E192" t="str">
            <v>Commercial</v>
          </cell>
          <cell r="F192" t="str">
            <v>OTHER</v>
          </cell>
          <cell r="I192" t="str">
            <v>December</v>
          </cell>
          <cell r="J192" t="str">
            <v>2010-2011</v>
          </cell>
          <cell r="K192">
            <v>2010</v>
          </cell>
          <cell r="L192">
            <v>0</v>
          </cell>
          <cell r="M192">
            <v>207.5</v>
          </cell>
          <cell r="N192">
            <v>0</v>
          </cell>
          <cell r="O192">
            <v>20750</v>
          </cell>
          <cell r="P192">
            <v>0</v>
          </cell>
          <cell r="T192">
            <v>0</v>
          </cell>
          <cell r="W192">
            <v>0</v>
          </cell>
          <cell r="X192">
            <v>86.999998250000004</v>
          </cell>
          <cell r="AA192" t="str">
            <v>ECON-4CDecember2010-2011</v>
          </cell>
          <cell r="AB192" t="str">
            <v>2010</v>
          </cell>
          <cell r="AC192" t="str">
            <v>ECON-4C2010</v>
          </cell>
          <cell r="AD192" t="str">
            <v>ECON-4CDecember2010</v>
          </cell>
          <cell r="AE192" t="str">
            <v>ECON-4CDecember2010-2011</v>
          </cell>
        </row>
        <row r="193">
          <cell r="B193" t="str">
            <v>CUSTOMCI</v>
          </cell>
          <cell r="C193" t="str">
            <v>CONS Com Customer Incentive Program</v>
          </cell>
          <cell r="D193" t="str">
            <v>ECON-6B</v>
          </cell>
          <cell r="E193" t="str">
            <v>Commercial</v>
          </cell>
          <cell r="F193" t="str">
            <v>OTHER</v>
          </cell>
          <cell r="I193" t="str">
            <v>December</v>
          </cell>
          <cell r="J193" t="str">
            <v>2010-2011</v>
          </cell>
          <cell r="K193">
            <v>2010</v>
          </cell>
          <cell r="L193">
            <v>0</v>
          </cell>
          <cell r="M193">
            <v>50.25</v>
          </cell>
          <cell r="N193">
            <v>0</v>
          </cell>
          <cell r="O193">
            <v>12562.5</v>
          </cell>
          <cell r="T193">
            <v>0</v>
          </cell>
          <cell r="W193">
            <v>0</v>
          </cell>
          <cell r="X193">
            <v>130639.050525</v>
          </cell>
          <cell r="AA193" t="str">
            <v>ECON-6BDecember2010-2011</v>
          </cell>
          <cell r="AB193" t="str">
            <v>2010</v>
          </cell>
          <cell r="AC193" t="str">
            <v>ECON-6B2010</v>
          </cell>
          <cell r="AD193" t="str">
            <v>ECON-6BDecember2010</v>
          </cell>
          <cell r="AE193" t="str">
            <v>ECON-6BDecember2010-2011</v>
          </cell>
        </row>
        <row r="194">
          <cell r="C194" t="str">
            <v>CONS Com Indoor Lighting Billed Solutions</v>
          </cell>
          <cell r="D194" t="str">
            <v>ECON-8</v>
          </cell>
          <cell r="E194" t="str">
            <v>Commercial</v>
          </cell>
          <cell r="F194" t="str">
            <v>OTHER</v>
          </cell>
          <cell r="I194" t="str">
            <v>December</v>
          </cell>
          <cell r="J194" t="str">
            <v>2010-2011</v>
          </cell>
          <cell r="K194">
            <v>2010</v>
          </cell>
          <cell r="L194">
            <v>0</v>
          </cell>
          <cell r="M194">
            <v>0.16666666666666666</v>
          </cell>
          <cell r="N194">
            <v>0</v>
          </cell>
          <cell r="O194">
            <v>41.666666666666664</v>
          </cell>
          <cell r="T194">
            <v>0</v>
          </cell>
          <cell r="W194">
            <v>0</v>
          </cell>
          <cell r="X194">
            <v>178772.83333333331</v>
          </cell>
          <cell r="AA194" t="str">
            <v>ECON-8December2010-2011</v>
          </cell>
          <cell r="AB194" t="str">
            <v>2010</v>
          </cell>
          <cell r="AC194" t="str">
            <v>ECON-82010</v>
          </cell>
          <cell r="AD194" t="str">
            <v>ECON-8December2010</v>
          </cell>
          <cell r="AE194" t="str">
            <v>ECON-8December2010-2011</v>
          </cell>
        </row>
        <row r="195">
          <cell r="B195" t="str">
            <v>DUCTAIR</v>
          </cell>
          <cell r="C195" t="str">
            <v>CONS Com Duct Repair Rbt</v>
          </cell>
          <cell r="D195" t="str">
            <v>ECON-5A</v>
          </cell>
          <cell r="E195" t="str">
            <v>Commercial</v>
          </cell>
          <cell r="F195" t="str">
            <v>OTHER</v>
          </cell>
          <cell r="I195" t="str">
            <v>December</v>
          </cell>
          <cell r="J195" t="str">
            <v>2010-2011</v>
          </cell>
          <cell r="K195">
            <v>2010</v>
          </cell>
          <cell r="L195">
            <v>1</v>
          </cell>
          <cell r="M195">
            <v>2.5833333333333335</v>
          </cell>
          <cell r="N195">
            <v>150</v>
          </cell>
          <cell r="O195">
            <v>775</v>
          </cell>
          <cell r="T195">
            <v>19.9375</v>
          </cell>
          <cell r="W195">
            <v>341.625</v>
          </cell>
          <cell r="X195">
            <v>882.53125</v>
          </cell>
          <cell r="AA195" t="str">
            <v>ECON-5ADecember2010-2011</v>
          </cell>
          <cell r="AB195" t="str">
            <v>2010</v>
          </cell>
          <cell r="AC195" t="str">
            <v>ECON-5A2010</v>
          </cell>
          <cell r="AD195" t="str">
            <v>ECON-5ADecember2010</v>
          </cell>
          <cell r="AE195" t="str">
            <v>ECON-5ADecember2010-2011</v>
          </cell>
        </row>
        <row r="196">
          <cell r="D196" t="str">
            <v>ECON-5A</v>
          </cell>
          <cell r="E196" t="str">
            <v>Commercial</v>
          </cell>
          <cell r="F196" t="str">
            <v>SINGLE</v>
          </cell>
          <cell r="I196" t="str">
            <v>December</v>
          </cell>
          <cell r="J196" t="str">
            <v>2010-2011</v>
          </cell>
          <cell r="K196">
            <v>2010</v>
          </cell>
          <cell r="L196">
            <v>0</v>
          </cell>
          <cell r="N196">
            <v>0</v>
          </cell>
          <cell r="T196">
            <v>0</v>
          </cell>
          <cell r="AA196" t="str">
            <v>ECON-5ADecember2010-2011</v>
          </cell>
          <cell r="AB196" t="str">
            <v>2010</v>
          </cell>
          <cell r="AC196" t="str">
            <v>ECON-5A2010</v>
          </cell>
          <cell r="AD196" t="str">
            <v>ECON-5ADecember2010</v>
          </cell>
          <cell r="AE196" t="str">
            <v>ECON-5ADecember2010-2011</v>
          </cell>
        </row>
        <row r="197">
          <cell r="D197" t="str">
            <v>ECON-5A</v>
          </cell>
          <cell r="E197" t="str">
            <v>Commercial</v>
          </cell>
          <cell r="F197" t="str">
            <v>MULTI</v>
          </cell>
          <cell r="I197" t="str">
            <v>December</v>
          </cell>
          <cell r="J197" t="str">
            <v>2010-2011</v>
          </cell>
          <cell r="K197">
            <v>2010</v>
          </cell>
          <cell r="L197">
            <v>0</v>
          </cell>
          <cell r="N197">
            <v>0</v>
          </cell>
          <cell r="T197">
            <v>0</v>
          </cell>
          <cell r="AA197" t="str">
            <v>ECON-5ADecember2010-2011</v>
          </cell>
          <cell r="AB197" t="str">
            <v>2010</v>
          </cell>
          <cell r="AC197" t="str">
            <v>ECON-5A2010</v>
          </cell>
          <cell r="AD197" t="str">
            <v>ECON-5ADecember2010</v>
          </cell>
          <cell r="AE197" t="str">
            <v>ECON-5ADecember2010-2011</v>
          </cell>
        </row>
        <row r="198">
          <cell r="B198" t="str">
            <v>DUCTCON</v>
          </cell>
          <cell r="C198" t="str">
            <v>CONS Res Duct Repair Rbt</v>
          </cell>
          <cell r="D198" t="str">
            <v>ECON-2A</v>
          </cell>
          <cell r="E198" t="str">
            <v>Residential</v>
          </cell>
          <cell r="F198" t="str">
            <v>SINGLE</v>
          </cell>
          <cell r="I198" t="str">
            <v>December</v>
          </cell>
          <cell r="J198" t="str">
            <v>2010-2011</v>
          </cell>
          <cell r="K198">
            <v>2010</v>
          </cell>
          <cell r="L198">
            <v>10</v>
          </cell>
          <cell r="M198">
            <v>52.25</v>
          </cell>
          <cell r="N198">
            <v>2052.4499999999998</v>
          </cell>
          <cell r="O198">
            <v>15675</v>
          </cell>
          <cell r="T198">
            <v>194.71599999999998</v>
          </cell>
          <cell r="W198">
            <v>3431.70395869</v>
          </cell>
          <cell r="X198">
            <v>17930.65318415525</v>
          </cell>
          <cell r="AA198" t="str">
            <v>ECON-2ADecember2010-2011</v>
          </cell>
          <cell r="AB198" t="str">
            <v>2010</v>
          </cell>
          <cell r="AC198" t="str">
            <v>ECON-2A2010</v>
          </cell>
          <cell r="AD198" t="str">
            <v>ECON-2ADecember2010</v>
          </cell>
          <cell r="AE198" t="str">
            <v>ECON-2ADecember2010-2011</v>
          </cell>
        </row>
        <row r="199">
          <cell r="D199" t="str">
            <v>ECON-2A</v>
          </cell>
          <cell r="E199" t="str">
            <v>Residential</v>
          </cell>
          <cell r="F199" t="str">
            <v>OTHER</v>
          </cell>
          <cell r="I199" t="str">
            <v>December</v>
          </cell>
          <cell r="J199" t="str">
            <v>2010-2011</v>
          </cell>
          <cell r="K199">
            <v>2010</v>
          </cell>
          <cell r="L199">
            <v>0</v>
          </cell>
          <cell r="N199">
            <v>0</v>
          </cell>
          <cell r="T199">
            <v>0</v>
          </cell>
          <cell r="AA199" t="str">
            <v>ECON-2ADecember2010-2011</v>
          </cell>
          <cell r="AB199" t="str">
            <v>2010</v>
          </cell>
          <cell r="AC199" t="str">
            <v>ECON-2A2010</v>
          </cell>
          <cell r="AD199" t="str">
            <v>ECON-2ADecember2010</v>
          </cell>
          <cell r="AE199" t="str">
            <v>ECON-2ADecember2010-2011</v>
          </cell>
        </row>
        <row r="200">
          <cell r="D200" t="str">
            <v>ECON-2A</v>
          </cell>
          <cell r="E200" t="str">
            <v>Residential</v>
          </cell>
          <cell r="F200" t="str">
            <v>MULTI</v>
          </cell>
          <cell r="I200" t="str">
            <v>December</v>
          </cell>
          <cell r="J200" t="str">
            <v>2010-2011</v>
          </cell>
          <cell r="K200">
            <v>2010</v>
          </cell>
          <cell r="L200">
            <v>0</v>
          </cell>
          <cell r="N200">
            <v>0</v>
          </cell>
          <cell r="T200">
            <v>0</v>
          </cell>
          <cell r="AA200" t="str">
            <v>ECON-2ADecember2010-2011</v>
          </cell>
          <cell r="AB200" t="str">
            <v>2010</v>
          </cell>
          <cell r="AC200" t="str">
            <v>ECON-2A2010</v>
          </cell>
          <cell r="AD200" t="str">
            <v>ECON-2ADecember2010</v>
          </cell>
          <cell r="AE200" t="str">
            <v>ECON-2ADecember2010-2011</v>
          </cell>
        </row>
        <row r="201">
          <cell r="B201" t="str">
            <v>GOLDRING</v>
          </cell>
          <cell r="C201" t="str">
            <v>CONS Gold Ring Rebate</v>
          </cell>
          <cell r="D201" t="str">
            <v>ECON-6C</v>
          </cell>
          <cell r="E201" t="str">
            <v>Commercial</v>
          </cell>
          <cell r="F201" t="str">
            <v>OTHER</v>
          </cell>
          <cell r="I201" t="str">
            <v>December</v>
          </cell>
          <cell r="J201" t="str">
            <v>2010-2011</v>
          </cell>
          <cell r="K201">
            <v>2010</v>
          </cell>
          <cell r="L201">
            <v>2</v>
          </cell>
          <cell r="M201">
            <v>0.5</v>
          </cell>
          <cell r="N201">
            <v>44800</v>
          </cell>
          <cell r="O201">
            <v>350</v>
          </cell>
          <cell r="T201">
            <v>148.33333339999999</v>
          </cell>
          <cell r="W201">
            <v>3924.9990000000003</v>
          </cell>
          <cell r="X201">
            <v>654.16650000000004</v>
          </cell>
          <cell r="AA201" t="str">
            <v>ECON-6CDecember2010-2011</v>
          </cell>
          <cell r="AB201" t="str">
            <v>2010</v>
          </cell>
          <cell r="AC201" t="str">
            <v>ECON-6C2010</v>
          </cell>
          <cell r="AD201" t="str">
            <v>ECON-6CDecember2010</v>
          </cell>
          <cell r="AE201" t="str">
            <v>ECON-6CDecember2010-2011</v>
          </cell>
        </row>
        <row r="202">
          <cell r="D202" t="str">
            <v>ECON-6C</v>
          </cell>
          <cell r="E202" t="str">
            <v>Commercial</v>
          </cell>
          <cell r="F202" t="str">
            <v>SINGLE</v>
          </cell>
          <cell r="I202" t="str">
            <v>December</v>
          </cell>
          <cell r="J202" t="str">
            <v>2010-2011</v>
          </cell>
          <cell r="K202">
            <v>2010</v>
          </cell>
          <cell r="L202">
            <v>1</v>
          </cell>
          <cell r="N202">
            <v>16100</v>
          </cell>
          <cell r="T202">
            <v>74.166666699999993</v>
          </cell>
          <cell r="AA202" t="str">
            <v>ECON-6CDecember2010-2011</v>
          </cell>
          <cell r="AB202" t="str">
            <v>2010</v>
          </cell>
          <cell r="AC202" t="str">
            <v>ECON-6C2010</v>
          </cell>
          <cell r="AD202" t="str">
            <v>ECON-6CDecember2010</v>
          </cell>
          <cell r="AE202" t="str">
            <v>ECON-6CDecember2010-2011</v>
          </cell>
        </row>
        <row r="203">
          <cell r="B203" t="str">
            <v>HEATCONS</v>
          </cell>
          <cell r="C203" t="str">
            <v>CONS Res Heat Pump 14 Rebate</v>
          </cell>
          <cell r="D203" t="str">
            <v>ECON-2E</v>
          </cell>
          <cell r="E203" t="str">
            <v>Residential</v>
          </cell>
          <cell r="F203" t="str">
            <v>SINGLE</v>
          </cell>
          <cell r="H203" t="str">
            <v>RES14CON</v>
          </cell>
          <cell r="I203" t="str">
            <v>December</v>
          </cell>
          <cell r="J203" t="str">
            <v>2010-2011</v>
          </cell>
          <cell r="K203">
            <v>2010</v>
          </cell>
          <cell r="L203">
            <v>2</v>
          </cell>
          <cell r="M203">
            <v>23.083333333333332</v>
          </cell>
          <cell r="N203">
            <v>200</v>
          </cell>
          <cell r="O203">
            <v>4616.6666666666661</v>
          </cell>
          <cell r="T203">
            <v>47.237667999999999</v>
          </cell>
          <cell r="W203">
            <v>1248.8399999999999</v>
          </cell>
          <cell r="X203">
            <v>9609.1299999999992</v>
          </cell>
          <cell r="Y203" t="str">
            <v>RES14CONDecember2010-2011</v>
          </cell>
          <cell r="Z203" t="str">
            <v>RES14CONDecember2010</v>
          </cell>
          <cell r="AA203" t="str">
            <v>ECON-2ERES14CONDecember2010-2011</v>
          </cell>
          <cell r="AB203" t="str">
            <v>RES14CON2010</v>
          </cell>
          <cell r="AC203" t="str">
            <v>ECON-2E2010</v>
          </cell>
          <cell r="AD203" t="str">
            <v>ECON-2EDecember2010</v>
          </cell>
          <cell r="AE203" t="str">
            <v>ECON-2EDecember2010-2011</v>
          </cell>
        </row>
        <row r="204">
          <cell r="D204" t="str">
            <v>ECON-2E</v>
          </cell>
          <cell r="E204" t="str">
            <v>Residential</v>
          </cell>
          <cell r="F204" t="str">
            <v>MULTI</v>
          </cell>
          <cell r="H204" t="str">
            <v>RES14CON</v>
          </cell>
          <cell r="I204" t="str">
            <v>December</v>
          </cell>
          <cell r="J204" t="str">
            <v>2010-2011</v>
          </cell>
          <cell r="K204">
            <v>2010</v>
          </cell>
          <cell r="L204">
            <v>1</v>
          </cell>
          <cell r="N204">
            <v>200</v>
          </cell>
          <cell r="T204">
            <v>23.618834</v>
          </cell>
          <cell r="Y204" t="str">
            <v>RES14CONDecember2010-2011</v>
          </cell>
          <cell r="Z204" t="str">
            <v>RES14CONDecember2010</v>
          </cell>
          <cell r="AA204" t="str">
            <v>ECON-2ERES14CONDecember2010-2011</v>
          </cell>
          <cell r="AB204" t="str">
            <v>RES14CON2010</v>
          </cell>
          <cell r="AC204" t="str">
            <v>ECON-2E2010</v>
          </cell>
          <cell r="AD204" t="str">
            <v>ECON-2EDecember2010</v>
          </cell>
          <cell r="AE204" t="str">
            <v>ECON-2EDecember2010-2011</v>
          </cell>
        </row>
        <row r="205">
          <cell r="B205" t="str">
            <v>HEATPUMP</v>
          </cell>
          <cell r="C205" t="str">
            <v>CONS Com Heat Pump 14 Rebate</v>
          </cell>
          <cell r="D205" t="str">
            <v>ECON-5C</v>
          </cell>
          <cell r="E205" t="str">
            <v>Commercial</v>
          </cell>
          <cell r="F205" t="str">
            <v>OTHER</v>
          </cell>
          <cell r="H205" t="str">
            <v>CES14CON</v>
          </cell>
          <cell r="I205" t="str">
            <v>December</v>
          </cell>
          <cell r="J205" t="str">
            <v>2010-2011</v>
          </cell>
          <cell r="K205">
            <v>2010</v>
          </cell>
          <cell r="L205">
            <v>0</v>
          </cell>
          <cell r="M205">
            <v>0.25</v>
          </cell>
          <cell r="N205">
            <v>0</v>
          </cell>
          <cell r="O205">
            <v>50</v>
          </cell>
          <cell r="T205">
            <v>0</v>
          </cell>
          <cell r="W205">
            <v>0</v>
          </cell>
          <cell r="X205">
            <v>116.75</v>
          </cell>
          <cell r="Y205" t="str">
            <v>CES14CONDecember2010-2011</v>
          </cell>
          <cell r="Z205" t="str">
            <v>CES14CONDecember2010</v>
          </cell>
          <cell r="AA205" t="str">
            <v>ECON-5CCES14CONDecember2010-2011</v>
          </cell>
          <cell r="AB205" t="str">
            <v>CES14CON2010</v>
          </cell>
          <cell r="AC205" t="str">
            <v>ECON-5C2010</v>
          </cell>
          <cell r="AD205" t="str">
            <v>ECON-5CDecember2010</v>
          </cell>
          <cell r="AE205" t="str">
            <v>ECON-5CDecember2010-2011</v>
          </cell>
        </row>
        <row r="206">
          <cell r="D206" t="str">
            <v>ECON-5C</v>
          </cell>
          <cell r="E206" t="str">
            <v>Commercial</v>
          </cell>
          <cell r="F206" t="str">
            <v>SINGLE</v>
          </cell>
          <cell r="H206" t="str">
            <v>CES14CON</v>
          </cell>
          <cell r="I206" t="str">
            <v>December</v>
          </cell>
          <cell r="J206" t="str">
            <v>2010-2011</v>
          </cell>
          <cell r="K206">
            <v>2010</v>
          </cell>
          <cell r="L206">
            <v>0</v>
          </cell>
          <cell r="N206">
            <v>0</v>
          </cell>
          <cell r="T206">
            <v>0</v>
          </cell>
          <cell r="Y206" t="str">
            <v>CES14CONDecember2010-2011</v>
          </cell>
          <cell r="Z206" t="str">
            <v>CES14CONDecember2010</v>
          </cell>
          <cell r="AA206" t="str">
            <v>ECON-5CCES14CONDecember2010-2011</v>
          </cell>
          <cell r="AB206" t="str">
            <v>CES14CON2010</v>
          </cell>
          <cell r="AC206" t="str">
            <v>ECON-5C2010</v>
          </cell>
          <cell r="AD206" t="str">
            <v>ECON-5CDecember2010</v>
          </cell>
          <cell r="AE206" t="str">
            <v>ECON-5CDecember2010-2011</v>
          </cell>
        </row>
        <row r="207">
          <cell r="B207" t="str">
            <v>POWER</v>
          </cell>
          <cell r="C207" t="str">
            <v>Power Program</v>
          </cell>
          <cell r="D207" t="str">
            <v>ECON-13</v>
          </cell>
          <cell r="E207" t="str">
            <v>Residential</v>
          </cell>
          <cell r="F207" t="str">
            <v>SINGLE</v>
          </cell>
          <cell r="I207" t="str">
            <v>December</v>
          </cell>
          <cell r="J207" t="str">
            <v>2010-2011</v>
          </cell>
          <cell r="K207">
            <v>2010</v>
          </cell>
          <cell r="L207">
            <v>0</v>
          </cell>
          <cell r="M207">
            <v>3.4166666666666665</v>
          </cell>
          <cell r="N207">
            <v>0</v>
          </cell>
          <cell r="O207">
            <v>6833.333333333333</v>
          </cell>
          <cell r="T207">
            <v>0</v>
          </cell>
          <cell r="W207">
            <v>0</v>
          </cell>
          <cell r="X207">
            <v>3042.8150000000001</v>
          </cell>
          <cell r="AA207" t="str">
            <v>ECON-13December2010-2011</v>
          </cell>
          <cell r="AB207" t="str">
            <v>2010</v>
          </cell>
          <cell r="AC207" t="str">
            <v>ECON-132010</v>
          </cell>
          <cell r="AD207" t="str">
            <v>ECON-13December2010</v>
          </cell>
          <cell r="AE207" t="str">
            <v>ECON-13December2010-2011</v>
          </cell>
        </row>
        <row r="208">
          <cell r="B208" t="str">
            <v>RBTRFCON</v>
          </cell>
          <cell r="C208" t="str">
            <v>CONS Res Rebate Refund</v>
          </cell>
          <cell r="D208" t="str">
            <v>ECON-15A</v>
          </cell>
          <cell r="E208" t="str">
            <v>Residential</v>
          </cell>
          <cell r="F208" t="str">
            <v>SINGLE</v>
          </cell>
          <cell r="I208" t="str">
            <v>December</v>
          </cell>
          <cell r="J208" t="str">
            <v>2010-2011</v>
          </cell>
          <cell r="K208">
            <v>2010</v>
          </cell>
          <cell r="L208">
            <v>1</v>
          </cell>
          <cell r="N208">
            <v>16100</v>
          </cell>
          <cell r="O208">
            <v>0</v>
          </cell>
          <cell r="T208">
            <v>0</v>
          </cell>
          <cell r="W208">
            <v>0</v>
          </cell>
          <cell r="X208">
            <v>0</v>
          </cell>
          <cell r="AA208" t="str">
            <v>ECON-15ADecember2010-2011</v>
          </cell>
          <cell r="AB208" t="str">
            <v>2010</v>
          </cell>
          <cell r="AC208" t="str">
            <v>ECON-15A2010</v>
          </cell>
          <cell r="AD208" t="str">
            <v>ECON-15ADecember2010</v>
          </cell>
          <cell r="AE208" t="str">
            <v>ECON-15ADecember2010-2011</v>
          </cell>
        </row>
        <row r="209">
          <cell r="D209" t="str">
            <v>ECON-15A</v>
          </cell>
          <cell r="E209" t="str">
            <v>Residential</v>
          </cell>
          <cell r="F209" t="str">
            <v>MULTI</v>
          </cell>
          <cell r="I209" t="str">
            <v>December</v>
          </cell>
          <cell r="J209" t="str">
            <v>2010-2011</v>
          </cell>
          <cell r="K209">
            <v>2010</v>
          </cell>
          <cell r="L209">
            <v>0</v>
          </cell>
          <cell r="N209">
            <v>0</v>
          </cell>
          <cell r="T209">
            <v>0</v>
          </cell>
          <cell r="AA209" t="str">
            <v>ECON-15ADecember2010-2011</v>
          </cell>
          <cell r="AB209" t="str">
            <v>2010</v>
          </cell>
          <cell r="AC209" t="str">
            <v>ECON-15A2010</v>
          </cell>
          <cell r="AD209" t="str">
            <v>ECON-15ADecember2010</v>
          </cell>
          <cell r="AE209" t="str">
            <v>ECON-15ADecember2010-2011</v>
          </cell>
        </row>
        <row r="210">
          <cell r="D210" t="str">
            <v>ECON-15A</v>
          </cell>
          <cell r="E210" t="str">
            <v>Residential</v>
          </cell>
          <cell r="F210" t="str">
            <v>OTHER</v>
          </cell>
          <cell r="I210" t="str">
            <v>December</v>
          </cell>
          <cell r="J210" t="str">
            <v>2010-2011</v>
          </cell>
          <cell r="K210">
            <v>2010</v>
          </cell>
          <cell r="L210">
            <v>2</v>
          </cell>
          <cell r="N210">
            <v>44800</v>
          </cell>
          <cell r="T210">
            <v>0</v>
          </cell>
          <cell r="AA210" t="str">
            <v>ECON-15ADecember2010-2011</v>
          </cell>
          <cell r="AB210" t="str">
            <v>2010</v>
          </cell>
          <cell r="AC210" t="str">
            <v>ECON-15A2010</v>
          </cell>
          <cell r="AD210" t="str">
            <v>ECON-15ADecember2010</v>
          </cell>
          <cell r="AE210" t="str">
            <v>ECON-15ADecember2010-2011</v>
          </cell>
        </row>
        <row r="211">
          <cell r="B211" t="str">
            <v>RBTRFCON</v>
          </cell>
          <cell r="C211" t="str">
            <v>CONS Com Rebate Refund</v>
          </cell>
          <cell r="D211" t="str">
            <v>ECON-15B</v>
          </cell>
          <cell r="E211" t="str">
            <v>Commercial</v>
          </cell>
          <cell r="F211" t="str">
            <v>SINGLE</v>
          </cell>
          <cell r="I211" t="str">
            <v>December</v>
          </cell>
          <cell r="J211" t="str">
            <v>2010-2011</v>
          </cell>
          <cell r="K211">
            <v>2010</v>
          </cell>
          <cell r="O211">
            <v>0</v>
          </cell>
          <cell r="T211">
            <v>0</v>
          </cell>
          <cell r="W211">
            <v>0</v>
          </cell>
          <cell r="X211">
            <v>0</v>
          </cell>
          <cell r="AA211" t="str">
            <v>ECON-15BDecember2010-2011</v>
          </cell>
          <cell r="AB211" t="str">
            <v>2010</v>
          </cell>
          <cell r="AC211" t="str">
            <v>ECON-15B2010</v>
          </cell>
          <cell r="AD211" t="str">
            <v>ECON-15BDecember2010</v>
          </cell>
          <cell r="AE211" t="str">
            <v>ECON-15BDecember2010-2011</v>
          </cell>
        </row>
        <row r="212">
          <cell r="D212" t="str">
            <v>ECON-15B</v>
          </cell>
          <cell r="E212" t="str">
            <v>Commercial</v>
          </cell>
          <cell r="F212" t="str">
            <v>MULTI</v>
          </cell>
          <cell r="I212" t="str">
            <v>December</v>
          </cell>
          <cell r="J212" t="str">
            <v>2010-2011</v>
          </cell>
          <cell r="K212">
            <v>2010</v>
          </cell>
          <cell r="T212">
            <v>0</v>
          </cell>
          <cell r="AA212" t="str">
            <v>ECON-15BDecember2010-2011</v>
          </cell>
          <cell r="AB212" t="str">
            <v>2010</v>
          </cell>
          <cell r="AC212" t="str">
            <v>ECON-15B2010</v>
          </cell>
          <cell r="AD212" t="str">
            <v>ECON-15BDecember2010</v>
          </cell>
          <cell r="AE212" t="str">
            <v>ECON-15BDecember2010-2011</v>
          </cell>
        </row>
        <row r="213">
          <cell r="D213" t="str">
            <v>ECON-15B</v>
          </cell>
          <cell r="E213" t="str">
            <v>Commercial</v>
          </cell>
          <cell r="F213" t="str">
            <v>OTHER</v>
          </cell>
          <cell r="I213" t="str">
            <v>December</v>
          </cell>
          <cell r="J213" t="str">
            <v>2010-2011</v>
          </cell>
          <cell r="K213">
            <v>2010</v>
          </cell>
          <cell r="T213">
            <v>0</v>
          </cell>
          <cell r="AA213" t="str">
            <v>ECON-15BDecember2010-2011</v>
          </cell>
          <cell r="AB213" t="str">
            <v>2010</v>
          </cell>
          <cell r="AC213" t="str">
            <v>ECON-15B2010</v>
          </cell>
          <cell r="AD213" t="str">
            <v>ECON-15BDecember2010</v>
          </cell>
          <cell r="AE213" t="str">
            <v>ECON-15BDecember2010-2011</v>
          </cell>
        </row>
        <row r="214">
          <cell r="B214" t="str">
            <v>RCISTERN</v>
          </cell>
          <cell r="C214" t="str">
            <v>CONS Res Cistern Rebate</v>
          </cell>
          <cell r="D214" t="str">
            <v>WACON-1A</v>
          </cell>
          <cell r="E214" t="str">
            <v>Residential</v>
          </cell>
          <cell r="F214" t="str">
            <v>SINGLE</v>
          </cell>
          <cell r="I214" t="str">
            <v>December</v>
          </cell>
          <cell r="J214" t="str">
            <v>2010-2011</v>
          </cell>
          <cell r="K214">
            <v>2010</v>
          </cell>
          <cell r="L214">
            <v>0</v>
          </cell>
          <cell r="M214">
            <v>0</v>
          </cell>
          <cell r="N214">
            <v>0</v>
          </cell>
          <cell r="O214">
            <v>0</v>
          </cell>
          <cell r="T214">
            <v>0</v>
          </cell>
          <cell r="W214">
            <v>0</v>
          </cell>
          <cell r="X214">
            <v>0</v>
          </cell>
          <cell r="AA214" t="str">
            <v>WACON-1ADecember2010-2011</v>
          </cell>
          <cell r="AB214" t="str">
            <v>2010</v>
          </cell>
          <cell r="AC214" t="str">
            <v>WACON-1A2010</v>
          </cell>
          <cell r="AD214" t="str">
            <v>WACON-1ADecember2010</v>
          </cell>
          <cell r="AE214" t="str">
            <v>WACON-1ADecember2010-2011</v>
          </cell>
        </row>
        <row r="215">
          <cell r="B215" t="str">
            <v>RES15CON</v>
          </cell>
          <cell r="C215" t="str">
            <v>CONS Res Heat Pump 15 Rebate</v>
          </cell>
          <cell r="D215" t="str">
            <v>ECON-2E</v>
          </cell>
          <cell r="E215" t="str">
            <v>Residential</v>
          </cell>
          <cell r="F215" t="str">
            <v>SINGLE</v>
          </cell>
          <cell r="H215" t="str">
            <v>RES15CON</v>
          </cell>
          <cell r="I215" t="str">
            <v>December</v>
          </cell>
          <cell r="J215" t="str">
            <v>2010-2011</v>
          </cell>
          <cell r="K215">
            <v>2010</v>
          </cell>
          <cell r="L215">
            <v>50</v>
          </cell>
          <cell r="M215">
            <v>29.333333333333332</v>
          </cell>
          <cell r="N215">
            <v>16600</v>
          </cell>
          <cell r="O215">
            <v>40664.333333333328</v>
          </cell>
          <cell r="T215">
            <v>2075.3945000000003</v>
          </cell>
          <cell r="W215">
            <v>37308.54</v>
          </cell>
          <cell r="X215">
            <v>21458.506666666664</v>
          </cell>
          <cell r="Y215" t="str">
            <v>RES15CONDecember2010-2011</v>
          </cell>
          <cell r="Z215" t="str">
            <v>RES15CONDecember2010</v>
          </cell>
          <cell r="AA215" t="str">
            <v>ECON-2ERES15CONDecember2010-2011</v>
          </cell>
          <cell r="AB215" t="str">
            <v>RES15CON2010</v>
          </cell>
          <cell r="AC215" t="str">
            <v>ECON-2E2010</v>
          </cell>
          <cell r="AD215" t="str">
            <v>ECON-2EDecember2010</v>
          </cell>
          <cell r="AE215" t="str">
            <v>ECON-2EDecember2010-2011</v>
          </cell>
        </row>
        <row r="216">
          <cell r="D216" t="str">
            <v>ECON-2E</v>
          </cell>
          <cell r="E216" t="str">
            <v>Residential</v>
          </cell>
          <cell r="F216" t="str">
            <v>MULTI</v>
          </cell>
          <cell r="H216" t="str">
            <v>RES15CON</v>
          </cell>
          <cell r="I216" t="str">
            <v>December</v>
          </cell>
          <cell r="J216" t="str">
            <v>2010-2011</v>
          </cell>
          <cell r="K216">
            <v>2010</v>
          </cell>
          <cell r="L216">
            <v>1</v>
          </cell>
          <cell r="N216">
            <v>400</v>
          </cell>
          <cell r="T216">
            <v>41.507890000000003</v>
          </cell>
          <cell r="Y216" t="str">
            <v>RES15CONDecember2010-2011</v>
          </cell>
          <cell r="Z216" t="str">
            <v>RES15CONDecember2010</v>
          </cell>
          <cell r="AA216" t="str">
            <v>ECON-2ERES15CONDecember2010-2011</v>
          </cell>
          <cell r="AB216" t="str">
            <v>RES15CON2010</v>
          </cell>
          <cell r="AC216" t="str">
            <v>ECON-2E2010</v>
          </cell>
          <cell r="AD216" t="str">
            <v>ECON-2EDecember2010</v>
          </cell>
          <cell r="AE216" t="str">
            <v>ECON-2EDecember2010-2011</v>
          </cell>
        </row>
        <row r="217">
          <cell r="B217" t="str">
            <v>RES16CON</v>
          </cell>
          <cell r="C217" t="str">
            <v>CONS Res Heat Pump 16 Rebate</v>
          </cell>
          <cell r="D217" t="str">
            <v>ECON-2E</v>
          </cell>
          <cell r="E217" t="str">
            <v>Residential</v>
          </cell>
          <cell r="F217" t="str">
            <v>SINGLE</v>
          </cell>
          <cell r="H217" t="str">
            <v>RES16CON</v>
          </cell>
          <cell r="I217" t="str">
            <v>December</v>
          </cell>
          <cell r="J217" t="str">
            <v>2010-2011</v>
          </cell>
          <cell r="K217">
            <v>2010</v>
          </cell>
          <cell r="L217">
            <v>10</v>
          </cell>
          <cell r="M217">
            <v>21.166666666666668</v>
          </cell>
          <cell r="N217">
            <v>5100</v>
          </cell>
          <cell r="O217">
            <v>23514</v>
          </cell>
          <cell r="T217">
            <v>530.09799999999996</v>
          </cell>
          <cell r="W217">
            <v>9342.7900000000009</v>
          </cell>
          <cell r="X217">
            <v>19775.572166666669</v>
          </cell>
          <cell r="Y217" t="str">
            <v>RES16CONDecember2010-2011</v>
          </cell>
          <cell r="Z217" t="str">
            <v>RES16CONDecember2010</v>
          </cell>
          <cell r="AA217" t="str">
            <v>ECON-2ERES16CONDecember2010-2011</v>
          </cell>
          <cell r="AB217" t="str">
            <v>RES16CON2010</v>
          </cell>
          <cell r="AC217" t="str">
            <v>ECON-2E2010</v>
          </cell>
          <cell r="AD217" t="str">
            <v>ECON-2EDecember2010</v>
          </cell>
          <cell r="AE217" t="str">
            <v>ECON-2EDecember2010-2011</v>
          </cell>
        </row>
        <row r="218">
          <cell r="D218" t="str">
            <v>ECON-2E</v>
          </cell>
          <cell r="E218" t="str">
            <v>Residential</v>
          </cell>
          <cell r="F218" t="str">
            <v>MULTI</v>
          </cell>
          <cell r="H218" t="str">
            <v>RES16CON</v>
          </cell>
          <cell r="I218" t="str">
            <v>December</v>
          </cell>
          <cell r="J218" t="str">
            <v>2010-2011</v>
          </cell>
          <cell r="K218">
            <v>2010</v>
          </cell>
          <cell r="L218">
            <v>0</v>
          </cell>
          <cell r="N218">
            <v>0</v>
          </cell>
          <cell r="T218">
            <v>0</v>
          </cell>
          <cell r="Y218" t="str">
            <v>RES16CONDecember2010-2011</v>
          </cell>
          <cell r="Z218" t="str">
            <v>RES16CONDecember2010</v>
          </cell>
          <cell r="AA218" t="str">
            <v>ECON-2ERES16CONDecember2010-2011</v>
          </cell>
          <cell r="AB218" t="str">
            <v>RES16CON2010</v>
          </cell>
          <cell r="AC218" t="str">
            <v>ECON-2E2010</v>
          </cell>
          <cell r="AD218" t="str">
            <v>ECON-2EDecember2010</v>
          </cell>
          <cell r="AE218" t="str">
            <v>ECON-2EDecember2010-2011</v>
          </cell>
        </row>
        <row r="219">
          <cell r="B219" t="str">
            <v>RES17CON</v>
          </cell>
          <cell r="C219" t="str">
            <v>CONS Res Heat Pump 17 Rebate</v>
          </cell>
          <cell r="D219" t="str">
            <v>ECON-2E</v>
          </cell>
          <cell r="E219" t="str">
            <v>Residential</v>
          </cell>
          <cell r="F219" t="str">
            <v>SINGLE</v>
          </cell>
          <cell r="H219" t="str">
            <v>RES17CON</v>
          </cell>
          <cell r="I219" t="str">
            <v>December</v>
          </cell>
          <cell r="J219" t="str">
            <v>2010-2011</v>
          </cell>
          <cell r="K219">
            <v>2010</v>
          </cell>
          <cell r="L219">
            <v>4</v>
          </cell>
          <cell r="M219">
            <v>13.916666666666666</v>
          </cell>
          <cell r="N219">
            <v>1800</v>
          </cell>
          <cell r="O219">
            <v>17250</v>
          </cell>
          <cell r="T219">
            <v>265.67164000000002</v>
          </cell>
          <cell r="W219">
            <v>4682.3581999999997</v>
          </cell>
          <cell r="X219">
            <v>16290.704570833332</v>
          </cell>
          <cell r="Y219" t="str">
            <v>RES17CONDecember2010-2011</v>
          </cell>
          <cell r="Z219" t="str">
            <v>RES17CONDecember2010</v>
          </cell>
          <cell r="AA219" t="str">
            <v>ECON-2ERES17CONDecember2010-2011</v>
          </cell>
          <cell r="AB219" t="str">
            <v>RES17CON2010</v>
          </cell>
          <cell r="AC219" t="str">
            <v>ECON-2E2010</v>
          </cell>
          <cell r="AD219" t="str">
            <v>ECON-2EDecember2010</v>
          </cell>
          <cell r="AE219" t="str">
            <v>ECON-2EDecember2010-2011</v>
          </cell>
        </row>
        <row r="220">
          <cell r="D220" t="str">
            <v>ECON-2E</v>
          </cell>
          <cell r="E220" t="str">
            <v>Residential</v>
          </cell>
          <cell r="F220" t="str">
            <v>MULTI</v>
          </cell>
          <cell r="H220" t="str">
            <v>RES17CON</v>
          </cell>
          <cell r="I220" t="str">
            <v>December</v>
          </cell>
          <cell r="J220" t="str">
            <v>2010-2011</v>
          </cell>
          <cell r="K220">
            <v>2010</v>
          </cell>
          <cell r="L220">
            <v>0</v>
          </cell>
          <cell r="N220">
            <v>0</v>
          </cell>
          <cell r="T220">
            <v>0</v>
          </cell>
          <cell r="Y220" t="str">
            <v>RES17CONDecember2010-2011</v>
          </cell>
          <cell r="Z220" t="str">
            <v>RES17CONDecember2010</v>
          </cell>
          <cell r="AA220" t="str">
            <v>ECON-2ERES17CONDecember2010-2011</v>
          </cell>
          <cell r="AB220" t="str">
            <v>RES17CON2010</v>
          </cell>
          <cell r="AC220" t="str">
            <v>ECON-2E2010</v>
          </cell>
          <cell r="AD220" t="str">
            <v>ECON-2EDecember2010</v>
          </cell>
          <cell r="AE220" t="str">
            <v>ECON-2EDecember2010-2011</v>
          </cell>
        </row>
        <row r="221">
          <cell r="B221" t="str">
            <v>RES18CON</v>
          </cell>
          <cell r="C221" t="str">
            <v>CONS Res Heat Pump 18 Rebate</v>
          </cell>
          <cell r="D221" t="str">
            <v>ECON-2E</v>
          </cell>
          <cell r="E221" t="str">
            <v>Residential</v>
          </cell>
          <cell r="F221" t="str">
            <v>SINGLE</v>
          </cell>
          <cell r="H221" t="str">
            <v>RES18CON</v>
          </cell>
          <cell r="I221" t="str">
            <v>December</v>
          </cell>
          <cell r="J221" t="str">
            <v>2010-2011</v>
          </cell>
          <cell r="K221">
            <v>2010</v>
          </cell>
          <cell r="L221">
            <v>4</v>
          </cell>
          <cell r="M221">
            <v>5.833333333333333</v>
          </cell>
          <cell r="N221">
            <v>1800</v>
          </cell>
          <cell r="O221">
            <v>7856</v>
          </cell>
          <cell r="T221">
            <v>311.14280000000002</v>
          </cell>
          <cell r="W221">
            <v>5483.7142800000001</v>
          </cell>
          <cell r="X221">
            <v>7997.0833249999996</v>
          </cell>
          <cell r="Y221" t="str">
            <v>RES18CONDecember2010-2011</v>
          </cell>
          <cell r="Z221" t="str">
            <v>RES18CONDecember2010</v>
          </cell>
          <cell r="AA221" t="str">
            <v>ECON-2ERES18CONDecember2010-2011</v>
          </cell>
          <cell r="AB221" t="str">
            <v>RES18CON2010</v>
          </cell>
          <cell r="AC221" t="str">
            <v>ECON-2E2010</v>
          </cell>
          <cell r="AD221" t="str">
            <v>ECON-2EDecember2010</v>
          </cell>
          <cell r="AE221" t="str">
            <v>ECON-2EDecember2010-2011</v>
          </cell>
        </row>
        <row r="222">
          <cell r="D222" t="str">
            <v>ECON-2E</v>
          </cell>
          <cell r="E222" t="str">
            <v>Residential</v>
          </cell>
          <cell r="F222" t="str">
            <v>SINGLE</v>
          </cell>
          <cell r="H222" t="str">
            <v>RES18CON</v>
          </cell>
          <cell r="I222" t="str">
            <v>December</v>
          </cell>
          <cell r="J222" t="str">
            <v>2010-2011</v>
          </cell>
          <cell r="K222">
            <v>2010</v>
          </cell>
          <cell r="L222">
            <v>0</v>
          </cell>
          <cell r="N222">
            <v>0</v>
          </cell>
          <cell r="T222">
            <v>0</v>
          </cell>
          <cell r="W222">
            <v>0</v>
          </cell>
          <cell r="Y222" t="str">
            <v>RES18CONDecember2010-2011</v>
          </cell>
          <cell r="Z222" t="str">
            <v>RES18CONDecember2010</v>
          </cell>
          <cell r="AA222" t="str">
            <v>ECON-2ERES18CONDecember2010-2011</v>
          </cell>
          <cell r="AB222" t="str">
            <v>RES18CON2010</v>
          </cell>
          <cell r="AC222" t="str">
            <v>ECON-2E2010</v>
          </cell>
          <cell r="AD222" t="str">
            <v>ECON-2EDecember2010</v>
          </cell>
          <cell r="AE222" t="str">
            <v>ECON-2EDecember2010-2011</v>
          </cell>
        </row>
        <row r="223">
          <cell r="B223" t="str">
            <v>RESCRCON</v>
          </cell>
          <cell r="C223" t="str">
            <v>CONS Res Cool Roof Rebate</v>
          </cell>
          <cell r="D223" t="str">
            <v>ECON-1A</v>
          </cell>
          <cell r="E223" t="str">
            <v>Residential</v>
          </cell>
          <cell r="F223" t="str">
            <v>SINGLE</v>
          </cell>
          <cell r="I223" t="str">
            <v>December</v>
          </cell>
          <cell r="J223" t="str">
            <v>2010-2011</v>
          </cell>
          <cell r="K223">
            <v>2010</v>
          </cell>
          <cell r="L223">
            <v>1</v>
          </cell>
          <cell r="M223">
            <v>1.4166666666666667</v>
          </cell>
          <cell r="N223">
            <v>150</v>
          </cell>
          <cell r="O223">
            <v>824.5</v>
          </cell>
          <cell r="T223">
            <v>38.25</v>
          </cell>
          <cell r="W223">
            <v>673.9375</v>
          </cell>
          <cell r="X223">
            <v>954.74479166666674</v>
          </cell>
          <cell r="AA223" t="str">
            <v>ECON-1ADecember2010-2011</v>
          </cell>
          <cell r="AB223" t="str">
            <v>2010</v>
          </cell>
          <cell r="AC223" t="str">
            <v>ECON-1A2010</v>
          </cell>
          <cell r="AD223" t="str">
            <v>ECON-1ADecember2010</v>
          </cell>
          <cell r="AE223" t="str">
            <v>ECON-1ADecember2010-2011</v>
          </cell>
        </row>
        <row r="224">
          <cell r="B224" t="str">
            <v>RESTTCON</v>
          </cell>
          <cell r="C224" t="str">
            <v>CONS Res Window Tint Rebate</v>
          </cell>
          <cell r="D224" t="str">
            <v>ECON-1F</v>
          </cell>
          <cell r="E224" t="str">
            <v>Residential</v>
          </cell>
          <cell r="F224" t="str">
            <v>SINGLE</v>
          </cell>
          <cell r="I224" t="str">
            <v>December</v>
          </cell>
          <cell r="J224" t="str">
            <v>2010-2011</v>
          </cell>
          <cell r="K224">
            <v>2010</v>
          </cell>
          <cell r="L224">
            <v>6</v>
          </cell>
          <cell r="M224">
            <v>9.8333333333333339</v>
          </cell>
          <cell r="N224">
            <v>519.39</v>
          </cell>
          <cell r="O224">
            <v>2619.666666666667</v>
          </cell>
          <cell r="T224">
            <v>36.277776000000003</v>
          </cell>
          <cell r="W224">
            <v>639.83328000000006</v>
          </cell>
          <cell r="X224">
            <v>1048.6156533333335</v>
          </cell>
          <cell r="AA224" t="str">
            <v>ECON-1FDecember2010-2011</v>
          </cell>
          <cell r="AB224" t="str">
            <v>2010</v>
          </cell>
          <cell r="AC224" t="str">
            <v>ECON-1F2010</v>
          </cell>
          <cell r="AD224" t="str">
            <v>ECON-1FDecember2010</v>
          </cell>
          <cell r="AE224" t="str">
            <v>ECON-1FDecember2010-2011</v>
          </cell>
        </row>
        <row r="225">
          <cell r="D225" t="str">
            <v>ECON-1F</v>
          </cell>
          <cell r="E225" t="str">
            <v>Residential</v>
          </cell>
          <cell r="F225" t="str">
            <v>MULTI</v>
          </cell>
          <cell r="I225" t="str">
            <v>December</v>
          </cell>
          <cell r="J225" t="str">
            <v>2010-2011</v>
          </cell>
          <cell r="K225">
            <v>2010</v>
          </cell>
          <cell r="L225">
            <v>0</v>
          </cell>
          <cell r="N225">
            <v>0</v>
          </cell>
          <cell r="T225">
            <v>0</v>
          </cell>
          <cell r="AA225" t="str">
            <v>ECON-1FDecember2010-2011</v>
          </cell>
          <cell r="AB225" t="str">
            <v>2010</v>
          </cell>
          <cell r="AC225" t="str">
            <v>ECON-1F2010</v>
          </cell>
          <cell r="AD225" t="str">
            <v>ECON-1FDecember2010</v>
          </cell>
          <cell r="AE225" t="str">
            <v>ECON-1FDecember2010-2011</v>
          </cell>
        </row>
        <row r="226">
          <cell r="B226" t="str">
            <v>RESWRCON</v>
          </cell>
          <cell r="C226" t="str">
            <v>CONS Res Window Replace Rebate</v>
          </cell>
          <cell r="D226" t="str">
            <v>ECON-1E</v>
          </cell>
          <cell r="E226" t="str">
            <v>Residential</v>
          </cell>
          <cell r="F226" t="str">
            <v>SINGLE</v>
          </cell>
          <cell r="I226" t="str">
            <v>December</v>
          </cell>
          <cell r="J226" t="str">
            <v>2010-2011</v>
          </cell>
          <cell r="K226">
            <v>2010</v>
          </cell>
          <cell r="L226">
            <v>20</v>
          </cell>
          <cell r="M226">
            <v>11.5</v>
          </cell>
          <cell r="N226">
            <v>4334.03</v>
          </cell>
          <cell r="O226">
            <v>11333</v>
          </cell>
          <cell r="T226">
            <v>886.19</v>
          </cell>
          <cell r="W226">
            <v>15618.199999999999</v>
          </cell>
          <cell r="X226">
            <v>8980.4650000000001</v>
          </cell>
          <cell r="AA226" t="str">
            <v>ECON-1EDecember2010-2011</v>
          </cell>
          <cell r="AB226" t="str">
            <v>2010</v>
          </cell>
          <cell r="AC226" t="str">
            <v>ECON-1E2010</v>
          </cell>
          <cell r="AD226" t="str">
            <v>ECON-1EDecember2010</v>
          </cell>
          <cell r="AE226" t="str">
            <v>ECON-1EDecember2010-2011</v>
          </cell>
        </row>
        <row r="227">
          <cell r="D227" t="str">
            <v>ECON-1E</v>
          </cell>
          <cell r="E227" t="str">
            <v>Residential</v>
          </cell>
          <cell r="F227" t="str">
            <v>MULTI</v>
          </cell>
          <cell r="I227" t="str">
            <v>December</v>
          </cell>
          <cell r="J227" t="str">
            <v>2010-2011</v>
          </cell>
          <cell r="K227">
            <v>2010</v>
          </cell>
          <cell r="L227">
            <v>0</v>
          </cell>
          <cell r="N227">
            <v>0</v>
          </cell>
          <cell r="T227">
            <v>0</v>
          </cell>
          <cell r="AA227" t="str">
            <v>ECON-1EDecember2010-2011</v>
          </cell>
          <cell r="AB227" t="str">
            <v>2010</v>
          </cell>
          <cell r="AC227" t="str">
            <v>ECON-1E2010</v>
          </cell>
          <cell r="AD227" t="str">
            <v>ECON-1EDecember2010</v>
          </cell>
          <cell r="AE227" t="str">
            <v>ECON-1EDecember2010-2011</v>
          </cell>
        </row>
        <row r="228">
          <cell r="B228" t="str">
            <v>RWFOAM</v>
          </cell>
          <cell r="C228" t="str">
            <v>CONS Res Inject Wall Foam Reb</v>
          </cell>
          <cell r="D228" t="str">
            <v>ECON-1C</v>
          </cell>
          <cell r="E228" t="str">
            <v>Residential</v>
          </cell>
          <cell r="F228" t="str">
            <v>SINGLE</v>
          </cell>
          <cell r="I228" t="str">
            <v>December</v>
          </cell>
          <cell r="J228" t="str">
            <v>2010-2011</v>
          </cell>
          <cell r="K228">
            <v>2010</v>
          </cell>
          <cell r="L228">
            <v>0</v>
          </cell>
          <cell r="M228">
            <v>0.75</v>
          </cell>
          <cell r="N228">
            <v>0</v>
          </cell>
          <cell r="O228">
            <v>250</v>
          </cell>
          <cell r="T228">
            <v>0</v>
          </cell>
          <cell r="W228">
            <v>54.375</v>
          </cell>
          <cell r="X228">
            <v>40.78125</v>
          </cell>
          <cell r="AA228" t="str">
            <v>ECON-1CDecember2010-2011</v>
          </cell>
          <cell r="AB228" t="str">
            <v>2010</v>
          </cell>
          <cell r="AC228" t="str">
            <v>ECON-1C2010</v>
          </cell>
          <cell r="AD228" t="str">
            <v>ECON-1CDecember2010</v>
          </cell>
          <cell r="AE228" t="str">
            <v>ECON-1CDecember2010-2011</v>
          </cell>
        </row>
        <row r="229">
          <cell r="D229" t="str">
            <v>ECON-1C</v>
          </cell>
          <cell r="E229" t="str">
            <v>Residential</v>
          </cell>
          <cell r="F229" t="str">
            <v>MULTI</v>
          </cell>
          <cell r="I229" t="str">
            <v>December</v>
          </cell>
          <cell r="J229" t="str">
            <v>2010-2011</v>
          </cell>
          <cell r="K229">
            <v>2010</v>
          </cell>
          <cell r="L229">
            <v>1</v>
          </cell>
          <cell r="N229">
            <v>175</v>
          </cell>
          <cell r="T229">
            <v>3.125</v>
          </cell>
          <cell r="AA229" t="str">
            <v>ECON-1CDecember2010-2011</v>
          </cell>
          <cell r="AB229" t="str">
            <v>2010</v>
          </cell>
          <cell r="AC229" t="str">
            <v>ECON-1C2010</v>
          </cell>
          <cell r="AD229" t="str">
            <v>ECON-1CDecember2010</v>
          </cell>
          <cell r="AE229" t="str">
            <v>ECON-1CDecember2010-2011</v>
          </cell>
        </row>
        <row r="230">
          <cell r="B230" t="str">
            <v>TOILET VCH</v>
          </cell>
          <cell r="C230" t="str">
            <v>Toilet Voucher Redeemed</v>
          </cell>
          <cell r="D230" t="str">
            <v>WACON-2</v>
          </cell>
          <cell r="E230" t="str">
            <v>Residential</v>
          </cell>
          <cell r="F230" t="str">
            <v>SINGLE</v>
          </cell>
          <cell r="I230" t="str">
            <v>December</v>
          </cell>
          <cell r="J230" t="str">
            <v>2010-2011</v>
          </cell>
          <cell r="K230">
            <v>2010</v>
          </cell>
          <cell r="L230">
            <v>3</v>
          </cell>
          <cell r="M230">
            <v>0</v>
          </cell>
          <cell r="N230">
            <v>450</v>
          </cell>
          <cell r="O230">
            <v>18135</v>
          </cell>
          <cell r="T230">
            <v>0</v>
          </cell>
          <cell r="AA230" t="str">
            <v>WACON-2December2010-2011</v>
          </cell>
          <cell r="AB230" t="str">
            <v>2010</v>
          </cell>
          <cell r="AC230" t="str">
            <v>WACON-22010</v>
          </cell>
          <cell r="AD230" t="str">
            <v>WACON-2December2010</v>
          </cell>
          <cell r="AE230" t="str">
            <v>WACON-2December2010-2011</v>
          </cell>
        </row>
        <row r="231">
          <cell r="B231" t="str">
            <v>WTHERCON</v>
          </cell>
          <cell r="C231" t="str">
            <v>CONS Res Weatherization Rebate</v>
          </cell>
          <cell r="D231" t="str">
            <v>ECON-1D</v>
          </cell>
          <cell r="E231" t="str">
            <v>Residential</v>
          </cell>
          <cell r="F231" t="str">
            <v>SINGLE</v>
          </cell>
          <cell r="I231" t="str">
            <v>December</v>
          </cell>
          <cell r="J231" t="str">
            <v>2010-2011</v>
          </cell>
          <cell r="K231">
            <v>2010</v>
          </cell>
          <cell r="L231">
            <v>2</v>
          </cell>
          <cell r="M231">
            <v>0</v>
          </cell>
          <cell r="N231">
            <v>61.94</v>
          </cell>
          <cell r="O231">
            <v>58</v>
          </cell>
          <cell r="T231">
            <v>2.8292679999999999</v>
          </cell>
          <cell r="W231">
            <v>50.1</v>
          </cell>
          <cell r="X231">
            <v>0</v>
          </cell>
          <cell r="AA231" t="str">
            <v>ECON-1DDecember2010-2011</v>
          </cell>
          <cell r="AB231" t="str">
            <v>2010</v>
          </cell>
          <cell r="AC231" t="str">
            <v>ECON-1D2010</v>
          </cell>
          <cell r="AD231" t="str">
            <v>ECON-1DDecember2010</v>
          </cell>
          <cell r="AE231" t="str">
            <v>ECON-1DDecember2010-2011</v>
          </cell>
        </row>
        <row r="232">
          <cell r="D232" t="str">
            <v>ECON-1D</v>
          </cell>
          <cell r="E232" t="str">
            <v>Residential</v>
          </cell>
          <cell r="F232" t="str">
            <v>MULTI</v>
          </cell>
          <cell r="I232" t="str">
            <v>December</v>
          </cell>
          <cell r="J232" t="str">
            <v>2010-2011</v>
          </cell>
          <cell r="K232">
            <v>2010</v>
          </cell>
          <cell r="L232">
            <v>2</v>
          </cell>
          <cell r="N232">
            <v>20.37</v>
          </cell>
          <cell r="T232">
            <v>2.8292679999999999</v>
          </cell>
          <cell r="W232">
            <v>50.1</v>
          </cell>
          <cell r="AA232" t="str">
            <v>ECON-1DDecember2010-2011</v>
          </cell>
          <cell r="AB232" t="str">
            <v>2010</v>
          </cell>
          <cell r="AC232" t="str">
            <v>ECON-1D2010</v>
          </cell>
          <cell r="AD232" t="str">
            <v>ECON-1DDecember2010</v>
          </cell>
          <cell r="AE232" t="str">
            <v>ECON-1DDecember2010-2011</v>
          </cell>
        </row>
        <row r="233">
          <cell r="B233" t="str">
            <v>WTR STAR</v>
          </cell>
          <cell r="C233" t="str">
            <v>CONS Water Star Rebate</v>
          </cell>
          <cell r="D233" t="str">
            <v>WACON-3</v>
          </cell>
          <cell r="E233" t="str">
            <v>Commercial</v>
          </cell>
          <cell r="F233" t="str">
            <v>SINGLE</v>
          </cell>
          <cell r="I233" t="str">
            <v>December</v>
          </cell>
          <cell r="J233" t="str">
            <v>2010-2011</v>
          </cell>
          <cell r="K233">
            <v>2010</v>
          </cell>
          <cell r="L233">
            <v>0</v>
          </cell>
          <cell r="M233">
            <v>0</v>
          </cell>
          <cell r="N233">
            <v>0</v>
          </cell>
          <cell r="O233">
            <v>0</v>
          </cell>
          <cell r="T233">
            <v>0</v>
          </cell>
          <cell r="W233">
            <v>0</v>
          </cell>
          <cell r="X233">
            <v>0</v>
          </cell>
          <cell r="AA233" t="str">
            <v>WACON-3December2010-2011</v>
          </cell>
          <cell r="AB233" t="str">
            <v>2010</v>
          </cell>
          <cell r="AC233" t="str">
            <v>WACON-32010</v>
          </cell>
          <cell r="AD233" t="str">
            <v>WACON-3December2010</v>
          </cell>
          <cell r="AE233" t="str">
            <v>WACON-3December2010-2011</v>
          </cell>
        </row>
        <row r="234">
          <cell r="B234" t="str">
            <v>St Cloud</v>
          </cell>
          <cell r="C234" t="str">
            <v>Conservation Program Rebates</v>
          </cell>
          <cell r="D234" t="str">
            <v>and Loans -</v>
          </cell>
          <cell r="E234" t="str">
            <v>Crosstab (CIS)</v>
          </cell>
          <cell r="K234">
            <v>2010</v>
          </cell>
          <cell r="AB234" t="str">
            <v>2010</v>
          </cell>
          <cell r="AC234" t="str">
            <v>and Loans -2010</v>
          </cell>
          <cell r="AD234" t="str">
            <v>and Loans -2010</v>
          </cell>
        </row>
        <row r="235">
          <cell r="B235" t="str">
            <v>CCRF</v>
          </cell>
          <cell r="C235" t="str">
            <v>Cool Reflective Roof</v>
          </cell>
          <cell r="D235" t="str">
            <v>ECON-4A</v>
          </cell>
          <cell r="E235" t="str">
            <v>Commercial</v>
          </cell>
          <cell r="F235" t="str">
            <v>OTHER</v>
          </cell>
          <cell r="G235" t="str">
            <v>ST CLOUD</v>
          </cell>
          <cell r="I235" t="str">
            <v>December</v>
          </cell>
          <cell r="J235" t="str">
            <v>2010-2011</v>
          </cell>
          <cell r="K235">
            <v>2010</v>
          </cell>
          <cell r="L235">
            <v>0</v>
          </cell>
          <cell r="N235">
            <v>0</v>
          </cell>
          <cell r="T235">
            <v>0</v>
          </cell>
          <cell r="W235">
            <v>0</v>
          </cell>
          <cell r="AA235" t="str">
            <v>ECON-4AST CLOUDDecember2010-2011</v>
          </cell>
          <cell r="AB235" t="str">
            <v>2010</v>
          </cell>
          <cell r="AC235" t="str">
            <v>ECON-4A2010</v>
          </cell>
          <cell r="AD235" t="str">
            <v>ECON-4ADecember2010</v>
          </cell>
          <cell r="AE235" t="str">
            <v>ECON-4ADecember2010-2011</v>
          </cell>
        </row>
        <row r="236">
          <cell r="B236" t="str">
            <v>CDUR</v>
          </cell>
          <cell r="C236" t="str">
            <v>Duct Repair/Replacement</v>
          </cell>
          <cell r="D236" t="str">
            <v>ECON-5A</v>
          </cell>
          <cell r="E236" t="str">
            <v>Commercial</v>
          </cell>
          <cell r="F236" t="str">
            <v>OTHER</v>
          </cell>
          <cell r="G236" t="str">
            <v>ST CLOUD</v>
          </cell>
          <cell r="I236" t="str">
            <v>December</v>
          </cell>
          <cell r="J236" t="str">
            <v>2010-2011</v>
          </cell>
          <cell r="K236">
            <v>2010</v>
          </cell>
          <cell r="L236">
            <v>0</v>
          </cell>
          <cell r="N236">
            <v>0</v>
          </cell>
          <cell r="T236">
            <v>0</v>
          </cell>
          <cell r="W236">
            <v>0</v>
          </cell>
          <cell r="AA236" t="str">
            <v>ECON-5AST CLOUDDecember2010-2011</v>
          </cell>
          <cell r="AB236" t="str">
            <v>2010</v>
          </cell>
          <cell r="AC236" t="str">
            <v>ECON-5A2010</v>
          </cell>
          <cell r="AD236" t="str">
            <v>ECON-5ADecember2010</v>
          </cell>
          <cell r="AE236" t="str">
            <v>ECON-5ADecember2010-2011</v>
          </cell>
        </row>
        <row r="237">
          <cell r="B237" t="str">
            <v>CGRP</v>
          </cell>
          <cell r="C237" t="str">
            <v>Gold Ring Program</v>
          </cell>
          <cell r="D237" t="str">
            <v>ECON-6C</v>
          </cell>
          <cell r="E237" t="str">
            <v>Commercial</v>
          </cell>
          <cell r="F237" t="str">
            <v>OTHER</v>
          </cell>
          <cell r="G237" t="str">
            <v>ST CLOUD</v>
          </cell>
          <cell r="I237" t="str">
            <v>December</v>
          </cell>
          <cell r="J237" t="str">
            <v>2010-2011</v>
          </cell>
          <cell r="K237">
            <v>2010</v>
          </cell>
          <cell r="L237">
            <v>0</v>
          </cell>
          <cell r="N237">
            <v>0</v>
          </cell>
          <cell r="T237">
            <v>0</v>
          </cell>
          <cell r="W237">
            <v>0</v>
          </cell>
          <cell r="AA237" t="str">
            <v>ECON-6CST CLOUDDecember2010-2011</v>
          </cell>
          <cell r="AB237" t="str">
            <v>2010</v>
          </cell>
          <cell r="AC237" t="str">
            <v>ECON-6C2010</v>
          </cell>
          <cell r="AD237" t="str">
            <v>ECON-6CDecember2010</v>
          </cell>
          <cell r="AE237" t="str">
            <v>ECON-6CDecember2010-2011</v>
          </cell>
        </row>
        <row r="238">
          <cell r="B238" t="str">
            <v>CH14</v>
          </cell>
          <cell r="C238" t="str">
            <v>14 Seer</v>
          </cell>
          <cell r="D238" t="str">
            <v>ECON-5C</v>
          </cell>
          <cell r="E238" t="str">
            <v>Commercial</v>
          </cell>
          <cell r="F238" t="str">
            <v>OTHER</v>
          </cell>
          <cell r="G238" t="str">
            <v>ST CLOUD</v>
          </cell>
          <cell r="H238" t="str">
            <v>CES14CON</v>
          </cell>
          <cell r="I238" t="str">
            <v>December</v>
          </cell>
          <cell r="J238" t="str">
            <v>2010-2011</v>
          </cell>
          <cell r="K238">
            <v>2010</v>
          </cell>
          <cell r="L238">
            <v>0</v>
          </cell>
          <cell r="N238">
            <v>0</v>
          </cell>
          <cell r="T238">
            <v>0</v>
          </cell>
          <cell r="W238">
            <v>0</v>
          </cell>
          <cell r="Y238" t="str">
            <v>CES14CONDecember2010-2011</v>
          </cell>
          <cell r="Z238" t="str">
            <v>CES14CONDecember2010</v>
          </cell>
          <cell r="AA238" t="str">
            <v>CES14CONST CLOUDDecember2010-2011</v>
          </cell>
          <cell r="AB238" t="str">
            <v>CES14CON2010</v>
          </cell>
          <cell r="AC238" t="str">
            <v>ECON-5C2010</v>
          </cell>
          <cell r="AD238" t="str">
            <v>ECON-5CDecember2010</v>
          </cell>
          <cell r="AE238" t="str">
            <v>ECON-5CDecember2010-2011</v>
          </cell>
        </row>
        <row r="239">
          <cell r="B239" t="str">
            <v>CH15</v>
          </cell>
          <cell r="C239" t="str">
            <v>15 Seer</v>
          </cell>
          <cell r="D239" t="str">
            <v>ECON-5C</v>
          </cell>
          <cell r="E239" t="str">
            <v>Commercial</v>
          </cell>
          <cell r="F239" t="str">
            <v>OTHER</v>
          </cell>
          <cell r="G239" t="str">
            <v>ST CLOUD</v>
          </cell>
          <cell r="H239" t="str">
            <v>CES15CON</v>
          </cell>
          <cell r="I239" t="str">
            <v>December</v>
          </cell>
          <cell r="J239" t="str">
            <v>2010-2011</v>
          </cell>
          <cell r="K239">
            <v>2010</v>
          </cell>
          <cell r="L239">
            <v>0</v>
          </cell>
          <cell r="N239">
            <v>0</v>
          </cell>
          <cell r="T239">
            <v>0</v>
          </cell>
          <cell r="W239">
            <v>0</v>
          </cell>
          <cell r="Y239" t="str">
            <v>CES15CONDecember2010-2011</v>
          </cell>
          <cell r="Z239" t="str">
            <v>CES15CONDecember2010</v>
          </cell>
          <cell r="AA239" t="str">
            <v>CES15CONST CLOUDDecember2010-2011</v>
          </cell>
          <cell r="AB239" t="str">
            <v>CES15CON2010</v>
          </cell>
          <cell r="AC239" t="str">
            <v>ECON-5C2010</v>
          </cell>
          <cell r="AD239" t="str">
            <v>ECON-5CDecember2010</v>
          </cell>
          <cell r="AE239" t="str">
            <v>ECON-5CDecember2010-2011</v>
          </cell>
        </row>
        <row r="240">
          <cell r="B240" t="str">
            <v>CH16</v>
          </cell>
          <cell r="C240" t="str">
            <v>16 Seer</v>
          </cell>
          <cell r="D240" t="str">
            <v>ECON-5C</v>
          </cell>
          <cell r="E240" t="str">
            <v>Commercial</v>
          </cell>
          <cell r="F240" t="str">
            <v>OTHER</v>
          </cell>
          <cell r="G240" t="str">
            <v>ST CLOUD</v>
          </cell>
          <cell r="H240" t="str">
            <v>CES16CON</v>
          </cell>
          <cell r="I240" t="str">
            <v>December</v>
          </cell>
          <cell r="J240" t="str">
            <v>2010-2011</v>
          </cell>
          <cell r="K240">
            <v>2010</v>
          </cell>
          <cell r="L240">
            <v>0</v>
          </cell>
          <cell r="N240">
            <v>0</v>
          </cell>
          <cell r="T240">
            <v>0</v>
          </cell>
          <cell r="W240">
            <v>0</v>
          </cell>
          <cell r="Y240" t="str">
            <v>CES16CONDecember2010-2011</v>
          </cell>
          <cell r="Z240" t="str">
            <v>CES16CONDecember2010</v>
          </cell>
          <cell r="AA240" t="str">
            <v>CES16CONST CLOUDDecember2010-2011</v>
          </cell>
          <cell r="AB240" t="str">
            <v>CES16CON2010</v>
          </cell>
          <cell r="AC240" t="str">
            <v>ECON-5C2010</v>
          </cell>
          <cell r="AD240" t="str">
            <v>ECON-5CDecember2010</v>
          </cell>
          <cell r="AE240" t="str">
            <v>ECON-5CDecember2010-2011</v>
          </cell>
        </row>
        <row r="241">
          <cell r="B241" t="str">
            <v>CH17</v>
          </cell>
          <cell r="C241" t="str">
            <v>17 Seer</v>
          </cell>
          <cell r="D241" t="str">
            <v>ECON-5C</v>
          </cell>
          <cell r="E241" t="str">
            <v>Commercial</v>
          </cell>
          <cell r="F241" t="str">
            <v>OTHER</v>
          </cell>
          <cell r="G241" t="str">
            <v>ST CLOUD</v>
          </cell>
          <cell r="H241" t="str">
            <v>CES17CON</v>
          </cell>
          <cell r="I241" t="str">
            <v>December</v>
          </cell>
          <cell r="J241" t="str">
            <v>2010-2011</v>
          </cell>
          <cell r="K241">
            <v>2010</v>
          </cell>
          <cell r="L241">
            <v>0</v>
          </cell>
          <cell r="N241">
            <v>0</v>
          </cell>
          <cell r="T241">
            <v>0</v>
          </cell>
          <cell r="W241">
            <v>0</v>
          </cell>
          <cell r="Y241" t="str">
            <v>CES17CONDecember2010-2011</v>
          </cell>
          <cell r="Z241" t="str">
            <v>CES17CONDecember2010</v>
          </cell>
          <cell r="AA241" t="str">
            <v>CES17CONST CLOUDDecember2010-2011</v>
          </cell>
          <cell r="AB241" t="str">
            <v>CES17CON2010</v>
          </cell>
          <cell r="AC241" t="str">
            <v>ECON-5C2010</v>
          </cell>
          <cell r="AD241" t="str">
            <v>ECON-5CDecember2010</v>
          </cell>
          <cell r="AE241" t="str">
            <v>ECON-5CDecember2010-2011</v>
          </cell>
        </row>
        <row r="242">
          <cell r="B242" t="str">
            <v>CH18</v>
          </cell>
          <cell r="C242" t="str">
            <v>18 Seer</v>
          </cell>
          <cell r="D242" t="str">
            <v>ECON-5C</v>
          </cell>
          <cell r="E242" t="str">
            <v>Commercial</v>
          </cell>
          <cell r="F242" t="str">
            <v>OTHER</v>
          </cell>
          <cell r="G242" t="str">
            <v>ST CLOUD</v>
          </cell>
          <cell r="H242" t="str">
            <v>CES18CON</v>
          </cell>
          <cell r="I242" t="str">
            <v>December</v>
          </cell>
          <cell r="J242" t="str">
            <v>2010-2011</v>
          </cell>
          <cell r="K242">
            <v>2010</v>
          </cell>
          <cell r="L242">
            <v>0</v>
          </cell>
          <cell r="N242">
            <v>0</v>
          </cell>
          <cell r="T242">
            <v>0</v>
          </cell>
          <cell r="W242">
            <v>0</v>
          </cell>
          <cell r="Y242" t="str">
            <v>CES18CONDecember2010-2011</v>
          </cell>
          <cell r="Z242" t="str">
            <v>CES18CONDecember2010</v>
          </cell>
          <cell r="AA242" t="str">
            <v>CES18CONST CLOUDDecember2010-2011</v>
          </cell>
          <cell r="AB242" t="str">
            <v>CES18CON2010</v>
          </cell>
          <cell r="AC242" t="str">
            <v>ECON-5C2010</v>
          </cell>
          <cell r="AD242" t="str">
            <v>ECON-5CDecember2010</v>
          </cell>
          <cell r="AE242" t="str">
            <v>ECON-5CDecember2010-2011</v>
          </cell>
        </row>
        <row r="243">
          <cell r="B243" t="str">
            <v>CINS</v>
          </cell>
          <cell r="C243" t="str">
            <v>Ceiling Insulation Upgrade</v>
          </cell>
          <cell r="D243" t="str">
            <v>ECON-4B</v>
          </cell>
          <cell r="E243" t="str">
            <v>Commercial</v>
          </cell>
          <cell r="F243" t="str">
            <v>OTHER</v>
          </cell>
          <cell r="G243" t="str">
            <v>ST CLOUD</v>
          </cell>
          <cell r="I243" t="str">
            <v>December</v>
          </cell>
          <cell r="J243" t="str">
            <v>2010-2011</v>
          </cell>
          <cell r="K243">
            <v>2010</v>
          </cell>
          <cell r="L243">
            <v>0</v>
          </cell>
          <cell r="N243">
            <v>0</v>
          </cell>
          <cell r="T243">
            <v>0</v>
          </cell>
          <cell r="W243">
            <v>0</v>
          </cell>
          <cell r="AA243" t="str">
            <v>ECON-4BST CLOUDDecember2010-2011</v>
          </cell>
          <cell r="AB243" t="str">
            <v>2010</v>
          </cell>
          <cell r="AC243" t="str">
            <v>ECON-4B2010</v>
          </cell>
          <cell r="AD243" t="str">
            <v>ECON-4BDecember2010</v>
          </cell>
          <cell r="AE243" t="str">
            <v>ECON-4BDecember2010-2011</v>
          </cell>
        </row>
        <row r="244">
          <cell r="B244" t="str">
            <v>CIR</v>
          </cell>
          <cell r="C244" t="str">
            <v>Commercial Customer Incentive</v>
          </cell>
          <cell r="D244" t="str">
            <v>ECON-6B</v>
          </cell>
          <cell r="E244" t="str">
            <v>Commercial</v>
          </cell>
          <cell r="F244" t="str">
            <v>OTHER</v>
          </cell>
          <cell r="G244" t="str">
            <v>ST CLOUD</v>
          </cell>
          <cell r="I244" t="str">
            <v>December</v>
          </cell>
          <cell r="J244" t="str">
            <v>2010-2011</v>
          </cell>
          <cell r="K244">
            <v>2010</v>
          </cell>
          <cell r="L244">
            <v>0</v>
          </cell>
          <cell r="N244">
            <v>0</v>
          </cell>
          <cell r="T244">
            <v>0</v>
          </cell>
          <cell r="W244">
            <v>0</v>
          </cell>
          <cell r="AA244" t="str">
            <v>ECON-6BST CLOUDDecember2010-2011</v>
          </cell>
          <cell r="AB244" t="str">
            <v>2010</v>
          </cell>
          <cell r="AC244" t="str">
            <v>ECON-6B2010</v>
          </cell>
          <cell r="AD244" t="str">
            <v>ECON-6BDecember2010</v>
          </cell>
          <cell r="AE244" t="str">
            <v>ECON-6BDecember2010-2011</v>
          </cell>
        </row>
        <row r="245">
          <cell r="C245" t="str">
            <v>Commercial Indoor Lighting Billed Solution</v>
          </cell>
          <cell r="D245" t="str">
            <v>ECON-8</v>
          </cell>
          <cell r="E245" t="str">
            <v>Commercial</v>
          </cell>
          <cell r="F245" t="str">
            <v>OTHER</v>
          </cell>
          <cell r="G245" t="str">
            <v>ST CLOUD</v>
          </cell>
          <cell r="I245" t="str">
            <v>December</v>
          </cell>
          <cell r="J245" t="str">
            <v>2010-2011</v>
          </cell>
          <cell r="K245">
            <v>2010</v>
          </cell>
          <cell r="L245">
            <v>0</v>
          </cell>
          <cell r="N245">
            <v>0</v>
          </cell>
          <cell r="T245">
            <v>0</v>
          </cell>
          <cell r="W245">
            <v>0</v>
          </cell>
          <cell r="AA245" t="str">
            <v>ECON-8ST CLOUDDecember2010-2011</v>
          </cell>
          <cell r="AB245" t="str">
            <v>2010</v>
          </cell>
          <cell r="AC245" t="str">
            <v>ECON-82010</v>
          </cell>
          <cell r="AD245" t="str">
            <v>ECON-8December2010</v>
          </cell>
          <cell r="AE245" t="str">
            <v>ECON-8December2010-2011</v>
          </cell>
        </row>
        <row r="246">
          <cell r="B246" t="str">
            <v>CSBE</v>
          </cell>
          <cell r="C246" t="str">
            <v>Small Business Efficiency</v>
          </cell>
          <cell r="D246" t="str">
            <v>ECON-16</v>
          </cell>
          <cell r="E246" t="str">
            <v>Commercial</v>
          </cell>
          <cell r="F246" t="str">
            <v>OTHER</v>
          </cell>
          <cell r="G246" t="str">
            <v>ST CLOUD</v>
          </cell>
          <cell r="I246" t="str">
            <v>December</v>
          </cell>
          <cell r="J246" t="str">
            <v>2010-2011</v>
          </cell>
          <cell r="K246">
            <v>2010</v>
          </cell>
          <cell r="L246">
            <v>0</v>
          </cell>
          <cell r="N246">
            <v>0</v>
          </cell>
          <cell r="T246">
            <v>0</v>
          </cell>
          <cell r="W246">
            <v>0</v>
          </cell>
          <cell r="AA246" t="str">
            <v>ECON-16ST CLOUDDecember2010-2011</v>
          </cell>
          <cell r="AB246" t="str">
            <v>2010</v>
          </cell>
          <cell r="AC246" t="str">
            <v>ECON-162010</v>
          </cell>
          <cell r="AD246" t="str">
            <v>ECON-16December2010</v>
          </cell>
          <cell r="AE246" t="str">
            <v>ECON-16December2010-2011</v>
          </cell>
        </row>
        <row r="247">
          <cell r="B247" t="str">
            <v>CWTT</v>
          </cell>
          <cell r="C247" t="str">
            <v>Window Film or Solar Screen</v>
          </cell>
          <cell r="D247" t="str">
            <v>ECON-4C</v>
          </cell>
          <cell r="E247" t="str">
            <v>Commercial</v>
          </cell>
          <cell r="F247" t="str">
            <v>OTHER</v>
          </cell>
          <cell r="G247" t="str">
            <v>ST CLOUD</v>
          </cell>
          <cell r="I247" t="str">
            <v>December</v>
          </cell>
          <cell r="J247" t="str">
            <v>2010-2011</v>
          </cell>
          <cell r="K247">
            <v>2010</v>
          </cell>
          <cell r="L247">
            <v>0</v>
          </cell>
          <cell r="N247">
            <v>0</v>
          </cell>
          <cell r="T247">
            <v>0</v>
          </cell>
          <cell r="W247">
            <v>0</v>
          </cell>
          <cell r="AA247" t="str">
            <v>ECON-4CST CLOUDDecember2010-2011</v>
          </cell>
          <cell r="AB247" t="str">
            <v>2010</v>
          </cell>
          <cell r="AC247" t="str">
            <v>ECON-4C2010</v>
          </cell>
          <cell r="AD247" t="str">
            <v>ECON-4CDecember2010</v>
          </cell>
          <cell r="AE247" t="str">
            <v>ECON-4CDecember2010-2011</v>
          </cell>
        </row>
        <row r="248">
          <cell r="B248" t="str">
            <v>ACPS</v>
          </cell>
          <cell r="C248" t="str">
            <v>A/C Proper Sizing</v>
          </cell>
          <cell r="D248" t="str">
            <v>ECON-2D</v>
          </cell>
          <cell r="E248" t="str">
            <v>Residential</v>
          </cell>
          <cell r="F248" t="str">
            <v>SINGLE</v>
          </cell>
          <cell r="G248" t="str">
            <v>ST CLOUD</v>
          </cell>
          <cell r="I248" t="str">
            <v>December</v>
          </cell>
          <cell r="J248" t="str">
            <v>2010-2011</v>
          </cell>
          <cell r="K248">
            <v>2010</v>
          </cell>
          <cell r="L248">
            <v>0</v>
          </cell>
          <cell r="N248">
            <v>0</v>
          </cell>
          <cell r="T248">
            <v>0</v>
          </cell>
          <cell r="W248">
            <v>0</v>
          </cell>
          <cell r="AA248" t="str">
            <v>ECON-2DST CLOUDDecember2010-2011</v>
          </cell>
          <cell r="AB248" t="str">
            <v>2010</v>
          </cell>
          <cell r="AC248" t="str">
            <v>ECON-2D2010</v>
          </cell>
          <cell r="AD248" t="str">
            <v>ECON-2DDecember2010</v>
          </cell>
          <cell r="AE248" t="str">
            <v>ECON-2DDecember2010-2011</v>
          </cell>
        </row>
        <row r="249">
          <cell r="B249" t="str">
            <v>RBDR</v>
          </cell>
          <cell r="C249" t="str">
            <v>Duct Repair/Replacement</v>
          </cell>
          <cell r="D249" t="str">
            <v>ECON-2A</v>
          </cell>
          <cell r="E249" t="str">
            <v>Residential</v>
          </cell>
          <cell r="F249" t="str">
            <v>SINGLE</v>
          </cell>
          <cell r="G249" t="str">
            <v>ST CLOUD</v>
          </cell>
          <cell r="I249" t="str">
            <v>December</v>
          </cell>
          <cell r="J249" t="str">
            <v>2010-2011</v>
          </cell>
          <cell r="K249">
            <v>2010</v>
          </cell>
          <cell r="L249">
            <v>1</v>
          </cell>
          <cell r="N249">
            <v>150</v>
          </cell>
          <cell r="T249">
            <v>19.471599999999999</v>
          </cell>
          <cell r="W249">
            <v>343.170395869</v>
          </cell>
          <cell r="AA249" t="str">
            <v>ECON-2AST CLOUDDecember2010-2011</v>
          </cell>
          <cell r="AB249" t="str">
            <v>2010</v>
          </cell>
          <cell r="AC249" t="str">
            <v>ECON-2A2010</v>
          </cell>
          <cell r="AD249" t="str">
            <v>ECON-2ADecember2010</v>
          </cell>
          <cell r="AE249" t="str">
            <v>ECON-2ADecember2010-2011</v>
          </cell>
        </row>
        <row r="250">
          <cell r="B250" t="str">
            <v>RBIS</v>
          </cell>
          <cell r="C250" t="str">
            <v>Ceiling Insulation Upgrade</v>
          </cell>
          <cell r="D250" t="str">
            <v>ECON-1B</v>
          </cell>
          <cell r="E250" t="str">
            <v>Residential</v>
          </cell>
          <cell r="F250" t="str">
            <v>SINGLE</v>
          </cell>
          <cell r="G250" t="str">
            <v>ST CLOUD</v>
          </cell>
          <cell r="I250" t="str">
            <v>December</v>
          </cell>
          <cell r="J250" t="str">
            <v>2010-2011</v>
          </cell>
          <cell r="K250">
            <v>2010</v>
          </cell>
          <cell r="L250">
            <v>1</v>
          </cell>
          <cell r="N250">
            <v>236.8</v>
          </cell>
          <cell r="T250">
            <v>28</v>
          </cell>
          <cell r="W250">
            <v>493.45</v>
          </cell>
          <cell r="AA250" t="str">
            <v>ECON-1BST CLOUDDecember2010-2011</v>
          </cell>
          <cell r="AB250" t="str">
            <v>2010</v>
          </cell>
          <cell r="AC250" t="str">
            <v>ECON-1B2010</v>
          </cell>
          <cell r="AD250" t="str">
            <v>ECON-1BDecember2010</v>
          </cell>
          <cell r="AE250" t="str">
            <v>ECON-1BDecember2010-2011</v>
          </cell>
        </row>
        <row r="251">
          <cell r="B251" t="str">
            <v>RBWW</v>
          </cell>
          <cell r="C251" t="str">
            <v xml:space="preserve">Caulk/Weather Stripping </v>
          </cell>
          <cell r="D251" t="str">
            <v>ECON-1D</v>
          </cell>
          <cell r="E251" t="str">
            <v>Residential</v>
          </cell>
          <cell r="F251" t="str">
            <v>SINGLE</v>
          </cell>
          <cell r="G251" t="str">
            <v>ST CLOUD</v>
          </cell>
          <cell r="I251" t="str">
            <v>December</v>
          </cell>
          <cell r="J251" t="str">
            <v>2010-2011</v>
          </cell>
          <cell r="K251">
            <v>2010</v>
          </cell>
          <cell r="L251">
            <v>0</v>
          </cell>
          <cell r="N251">
            <v>0</v>
          </cell>
          <cell r="T251">
            <v>0</v>
          </cell>
          <cell r="W251">
            <v>0</v>
          </cell>
          <cell r="AA251" t="str">
            <v>ECON-1DST CLOUDDecember2010-2011</v>
          </cell>
          <cell r="AB251" t="str">
            <v>2010</v>
          </cell>
          <cell r="AC251" t="str">
            <v>ECON-1D2010</v>
          </cell>
          <cell r="AD251" t="str">
            <v>ECON-1DDecember2010</v>
          </cell>
          <cell r="AE251" t="str">
            <v>ECON-1DDecember2010-2011</v>
          </cell>
        </row>
        <row r="252">
          <cell r="B252" t="str">
            <v>RCRF</v>
          </cell>
          <cell r="C252" t="str">
            <v>Cool Reflective Roof</v>
          </cell>
          <cell r="D252" t="str">
            <v>ECON-1A</v>
          </cell>
          <cell r="E252" t="str">
            <v>Residential</v>
          </cell>
          <cell r="F252" t="str">
            <v>SINGLE</v>
          </cell>
          <cell r="G252" t="str">
            <v>ST CLOUD</v>
          </cell>
          <cell r="I252" t="str">
            <v>December</v>
          </cell>
          <cell r="J252" t="str">
            <v>2010-2011</v>
          </cell>
          <cell r="K252">
            <v>2010</v>
          </cell>
          <cell r="L252">
            <v>0</v>
          </cell>
          <cell r="N252">
            <v>0</v>
          </cell>
          <cell r="T252">
            <v>0</v>
          </cell>
          <cell r="W252">
            <v>0</v>
          </cell>
          <cell r="AA252" t="str">
            <v>ECON-1AST CLOUDDecember2010-2011</v>
          </cell>
          <cell r="AB252" t="str">
            <v>2010</v>
          </cell>
          <cell r="AC252" t="str">
            <v>ECON-1A2010</v>
          </cell>
          <cell r="AD252" t="str">
            <v>ECON-1ADecember2010</v>
          </cell>
          <cell r="AE252" t="str">
            <v>ECON-1ADecember2010-2011</v>
          </cell>
        </row>
        <row r="253">
          <cell r="B253" t="str">
            <v>RH14</v>
          </cell>
          <cell r="C253" t="str">
            <v>14 Seer</v>
          </cell>
          <cell r="D253" t="str">
            <v>ECON-2E</v>
          </cell>
          <cell r="E253" t="str">
            <v>Residential</v>
          </cell>
          <cell r="F253" t="str">
            <v>SINGLE</v>
          </cell>
          <cell r="G253" t="str">
            <v>ST CLOUD</v>
          </cell>
          <cell r="H253" t="str">
            <v>RES14CON</v>
          </cell>
          <cell r="I253" t="str">
            <v>December</v>
          </cell>
          <cell r="J253" t="str">
            <v>2010-2011</v>
          </cell>
          <cell r="K253">
            <v>2010</v>
          </cell>
          <cell r="L253">
            <v>1</v>
          </cell>
          <cell r="N253">
            <v>200</v>
          </cell>
          <cell r="T253">
            <v>23.618834</v>
          </cell>
          <cell r="W253">
            <v>416.28</v>
          </cell>
          <cell r="Y253" t="str">
            <v>RES14CONDecember2010-2011</v>
          </cell>
          <cell r="Z253" t="str">
            <v>RES14CONDecember2010</v>
          </cell>
          <cell r="AA253" t="str">
            <v>RES14CONST CLOUDDecember2010-2011</v>
          </cell>
          <cell r="AB253" t="str">
            <v>RES14CON2010</v>
          </cell>
          <cell r="AC253" t="str">
            <v>ECON-2E2010</v>
          </cell>
          <cell r="AD253" t="str">
            <v>ECON-2EDecember2010</v>
          </cell>
          <cell r="AE253" t="str">
            <v>ECON-2EDecember2010-2011</v>
          </cell>
        </row>
        <row r="254">
          <cell r="B254" t="str">
            <v>RH15</v>
          </cell>
          <cell r="C254" t="str">
            <v>15 Seer</v>
          </cell>
          <cell r="D254" t="str">
            <v>ECON-2E</v>
          </cell>
          <cell r="E254" t="str">
            <v>Residential</v>
          </cell>
          <cell r="F254" t="str">
            <v>SINGLE</v>
          </cell>
          <cell r="G254" t="str">
            <v>ST CLOUD</v>
          </cell>
          <cell r="H254" t="str">
            <v>RES15CON</v>
          </cell>
          <cell r="I254" t="str">
            <v>December</v>
          </cell>
          <cell r="J254" t="str">
            <v>2010-2011</v>
          </cell>
          <cell r="K254">
            <v>2010</v>
          </cell>
          <cell r="L254">
            <v>13</v>
          </cell>
          <cell r="N254">
            <v>4000</v>
          </cell>
          <cell r="T254">
            <v>539.60257000000001</v>
          </cell>
          <cell r="W254">
            <v>9510.02</v>
          </cell>
          <cell r="Y254" t="str">
            <v>RES15CONDecember2010-2011</v>
          </cell>
          <cell r="Z254" t="str">
            <v>RES15CONDecember2010</v>
          </cell>
          <cell r="AA254" t="str">
            <v>RES15CONST CLOUDDecember2010-2011</v>
          </cell>
          <cell r="AB254" t="str">
            <v>RES15CON2010</v>
          </cell>
          <cell r="AC254" t="str">
            <v>ECON-2E2010</v>
          </cell>
          <cell r="AD254" t="str">
            <v>ECON-2EDecember2010</v>
          </cell>
          <cell r="AE254" t="str">
            <v>ECON-2EDecember2010-2011</v>
          </cell>
        </row>
        <row r="255">
          <cell r="B255" t="str">
            <v>RH16</v>
          </cell>
          <cell r="C255" t="str">
            <v>16 Seer</v>
          </cell>
          <cell r="D255" t="str">
            <v>ECON-2E</v>
          </cell>
          <cell r="E255" t="str">
            <v>Residential</v>
          </cell>
          <cell r="F255" t="str">
            <v>SINGLE</v>
          </cell>
          <cell r="G255" t="str">
            <v>ST CLOUD</v>
          </cell>
          <cell r="H255" t="str">
            <v>RES16CON</v>
          </cell>
          <cell r="I255" t="str">
            <v>December</v>
          </cell>
          <cell r="J255" t="str">
            <v>2010-2011</v>
          </cell>
          <cell r="K255">
            <v>2010</v>
          </cell>
          <cell r="L255">
            <v>4</v>
          </cell>
          <cell r="N255">
            <v>2000</v>
          </cell>
          <cell r="T255">
            <v>212.03919999999999</v>
          </cell>
          <cell r="W255">
            <v>3737.116</v>
          </cell>
          <cell r="Y255" t="str">
            <v>RES16CONDecember2010-2011</v>
          </cell>
          <cell r="Z255" t="str">
            <v>RES16CONDecember2010</v>
          </cell>
          <cell r="AA255" t="str">
            <v>RES16CONST CLOUDDecember2010-2011</v>
          </cell>
          <cell r="AB255" t="str">
            <v>RES16CON2010</v>
          </cell>
          <cell r="AC255" t="str">
            <v>ECON-2E2010</v>
          </cell>
          <cell r="AD255" t="str">
            <v>ECON-2EDecember2010</v>
          </cell>
          <cell r="AE255" t="str">
            <v>ECON-2EDecember2010-2011</v>
          </cell>
        </row>
        <row r="256">
          <cell r="B256" t="str">
            <v>RH17</v>
          </cell>
          <cell r="C256" t="str">
            <v>17 Seer</v>
          </cell>
          <cell r="D256" t="str">
            <v>ECON-2E</v>
          </cell>
          <cell r="E256" t="str">
            <v>Residential</v>
          </cell>
          <cell r="F256" t="str">
            <v>SINGLE</v>
          </cell>
          <cell r="G256" t="str">
            <v>ST CLOUD</v>
          </cell>
          <cell r="H256" t="str">
            <v>RES17CON</v>
          </cell>
          <cell r="I256" t="str">
            <v>December</v>
          </cell>
          <cell r="J256" t="str">
            <v>2010-2011</v>
          </cell>
          <cell r="K256">
            <v>2010</v>
          </cell>
          <cell r="L256">
            <v>0</v>
          </cell>
          <cell r="N256">
            <v>0</v>
          </cell>
          <cell r="T256">
            <v>0</v>
          </cell>
          <cell r="W256">
            <v>0</v>
          </cell>
          <cell r="Y256" t="str">
            <v>RES17CONDecember2010-2011</v>
          </cell>
          <cell r="Z256" t="str">
            <v>RES17CONDecember2010</v>
          </cell>
          <cell r="AA256" t="str">
            <v>RES17CONST CLOUDDecember2010-2011</v>
          </cell>
          <cell r="AB256" t="str">
            <v>RES17CON2010</v>
          </cell>
          <cell r="AC256" t="str">
            <v>ECON-2E2010</v>
          </cell>
          <cell r="AD256" t="str">
            <v>ECON-2EDecember2010</v>
          </cell>
          <cell r="AE256" t="str">
            <v>ECON-2EDecember2010-2011</v>
          </cell>
        </row>
        <row r="257">
          <cell r="B257" t="str">
            <v>RH18</v>
          </cell>
          <cell r="C257" t="str">
            <v>18 Seer</v>
          </cell>
          <cell r="D257" t="str">
            <v>ECON-2E</v>
          </cell>
          <cell r="E257" t="str">
            <v>Residential</v>
          </cell>
          <cell r="F257" t="str">
            <v>SINGLE</v>
          </cell>
          <cell r="G257" t="str">
            <v>ST CLOUD</v>
          </cell>
          <cell r="H257" t="str">
            <v>RES18CON</v>
          </cell>
          <cell r="I257" t="str">
            <v>December</v>
          </cell>
          <cell r="J257" t="str">
            <v>2010-2011</v>
          </cell>
          <cell r="K257">
            <v>2010</v>
          </cell>
          <cell r="L257">
            <v>0</v>
          </cell>
          <cell r="N257">
            <v>0</v>
          </cell>
          <cell r="T257">
            <v>0</v>
          </cell>
          <cell r="W257">
            <v>0</v>
          </cell>
          <cell r="Y257" t="str">
            <v>RES18CONDecember2010-2011</v>
          </cell>
          <cell r="Z257" t="str">
            <v>RES18CONDecember2010</v>
          </cell>
          <cell r="AA257" t="str">
            <v>RES18CONST CLOUDDecember2010-2011</v>
          </cell>
          <cell r="AB257" t="str">
            <v>RES18CON2010</v>
          </cell>
          <cell r="AC257" t="str">
            <v>ECON-2E2010</v>
          </cell>
          <cell r="AD257" t="str">
            <v>ECON-2EDecember2010</v>
          </cell>
          <cell r="AE257" t="str">
            <v>ECON-2EDecember2010-2011</v>
          </cell>
        </row>
        <row r="258">
          <cell r="B258" t="str">
            <v>RIWF</v>
          </cell>
          <cell r="C258" t="str">
            <v>Injected Wall Foam</v>
          </cell>
          <cell r="D258" t="str">
            <v>ECON-1C</v>
          </cell>
          <cell r="E258" t="str">
            <v>Residential</v>
          </cell>
          <cell r="F258" t="str">
            <v>SINGLE</v>
          </cell>
          <cell r="G258" t="str">
            <v>ST CLOUD</v>
          </cell>
          <cell r="I258" t="str">
            <v>December</v>
          </cell>
          <cell r="J258" t="str">
            <v>2010-2011</v>
          </cell>
          <cell r="K258">
            <v>2010</v>
          </cell>
          <cell r="L258">
            <v>1</v>
          </cell>
          <cell r="N258">
            <v>300</v>
          </cell>
          <cell r="T258">
            <v>3.125</v>
          </cell>
          <cell r="W258">
            <v>54.375</v>
          </cell>
          <cell r="AA258" t="str">
            <v>ECON-1CST CLOUDDecember2010-2011</v>
          </cell>
          <cell r="AB258" t="str">
            <v>2010</v>
          </cell>
          <cell r="AC258" t="str">
            <v>ECON-1C2010</v>
          </cell>
          <cell r="AD258" t="str">
            <v>ECON-1CDecember2010</v>
          </cell>
          <cell r="AE258" t="str">
            <v>ECON-1CDecember2010-2011</v>
          </cell>
        </row>
        <row r="259">
          <cell r="B259" t="str">
            <v>RWRP</v>
          </cell>
          <cell r="C259" t="str">
            <v xml:space="preserve">High Performance Windows </v>
          </cell>
          <cell r="D259" t="str">
            <v>ECON-1E</v>
          </cell>
          <cell r="E259" t="str">
            <v>Residential</v>
          </cell>
          <cell r="F259" t="str">
            <v>SINGLE</v>
          </cell>
          <cell r="G259" t="str">
            <v>ST CLOUD</v>
          </cell>
          <cell r="I259" t="str">
            <v>December</v>
          </cell>
          <cell r="J259" t="str">
            <v>2010-2011</v>
          </cell>
          <cell r="K259">
            <v>2010</v>
          </cell>
          <cell r="L259">
            <v>3</v>
          </cell>
          <cell r="N259">
            <v>760.38</v>
          </cell>
          <cell r="T259">
            <v>132.92849999999999</v>
          </cell>
          <cell r="W259">
            <v>2342.73</v>
          </cell>
          <cell r="AA259" t="str">
            <v>ECON-1EST CLOUDDecember2010-2011</v>
          </cell>
          <cell r="AB259" t="str">
            <v>2010</v>
          </cell>
          <cell r="AC259" t="str">
            <v>ECON-1E2010</v>
          </cell>
          <cell r="AD259" t="str">
            <v>ECON-1EDecember2010</v>
          </cell>
          <cell r="AE259" t="str">
            <v>ECON-1EDecember2010-2011</v>
          </cell>
        </row>
        <row r="260">
          <cell r="B260" t="str">
            <v>RWTT</v>
          </cell>
          <cell r="C260" t="str">
            <v>Window Film or Solar Screen</v>
          </cell>
          <cell r="D260" t="str">
            <v>ECON-1F</v>
          </cell>
          <cell r="E260" t="str">
            <v>Residential</v>
          </cell>
          <cell r="F260" t="str">
            <v>SINGLE</v>
          </cell>
          <cell r="G260" t="str">
            <v>ST CLOUD</v>
          </cell>
          <cell r="I260" t="str">
            <v>December</v>
          </cell>
          <cell r="J260" t="str">
            <v>2010-2011</v>
          </cell>
          <cell r="K260">
            <v>2010</v>
          </cell>
          <cell r="L260">
            <v>1</v>
          </cell>
          <cell r="N260">
            <v>100</v>
          </cell>
          <cell r="T260">
            <v>6.0462959999999999</v>
          </cell>
          <cell r="W260">
            <v>106.63888</v>
          </cell>
          <cell r="AA260" t="str">
            <v>ECON-1FST CLOUDDecember2010-2011</v>
          </cell>
          <cell r="AB260" t="str">
            <v>2010</v>
          </cell>
          <cell r="AC260" t="str">
            <v>ECON-1F2010</v>
          </cell>
          <cell r="AD260" t="str">
            <v>ECON-1FDecember2010</v>
          </cell>
          <cell r="AE260" t="str">
            <v>ECON-1FDecember2010-2011</v>
          </cell>
        </row>
        <row r="261">
          <cell r="B261" t="str">
            <v>RESCON</v>
          </cell>
          <cell r="C261" t="str">
            <v>Total Residential Conservation Summary</v>
          </cell>
          <cell r="D261" t="str">
            <v>RESCON</v>
          </cell>
          <cell r="E261" t="str">
            <v>Residential</v>
          </cell>
          <cell r="I261" t="str">
            <v>December</v>
          </cell>
          <cell r="J261" t="str">
            <v>2010-2011</v>
          </cell>
          <cell r="K261">
            <v>2010</v>
          </cell>
          <cell r="L261">
            <v>160</v>
          </cell>
          <cell r="M261">
            <v>221.58333333333331</v>
          </cell>
          <cell r="N261">
            <v>44247.460000000006</v>
          </cell>
          <cell r="O261">
            <v>149421.16666666669</v>
          </cell>
          <cell r="P261">
            <v>0</v>
          </cell>
          <cell r="S261">
            <v>0</v>
          </cell>
          <cell r="T261">
            <v>5927.7206440000009</v>
          </cell>
          <cell r="U261">
            <v>0</v>
          </cell>
          <cell r="V261">
            <v>0</v>
          </cell>
          <cell r="W261">
            <v>104470.37249455902</v>
          </cell>
          <cell r="X261">
            <v>117350.3691083219</v>
          </cell>
          <cell r="AA261" t="str">
            <v>RESCONDecember2010-2011</v>
          </cell>
          <cell r="AB261" t="str">
            <v>2010</v>
          </cell>
          <cell r="AC261" t="str">
            <v>RESCON2010</v>
          </cell>
          <cell r="AD261" t="str">
            <v>RESCONDecember2010</v>
          </cell>
          <cell r="AE261" t="str">
            <v>RESCONDecember2010-2011</v>
          </cell>
        </row>
        <row r="262">
          <cell r="B262" t="str">
            <v>COMREB</v>
          </cell>
          <cell r="C262" t="str">
            <v>Total Commercial Rebate Summary</v>
          </cell>
          <cell r="D262" t="str">
            <v>COMREB</v>
          </cell>
          <cell r="E262" t="str">
            <v>Commercial</v>
          </cell>
          <cell r="I262" t="str">
            <v>December</v>
          </cell>
          <cell r="J262" t="str">
            <v>2010-2011</v>
          </cell>
          <cell r="K262">
            <v>2010</v>
          </cell>
          <cell r="L262">
            <v>10</v>
          </cell>
          <cell r="M262">
            <v>24378.25</v>
          </cell>
          <cell r="N262">
            <v>73448.800000000003</v>
          </cell>
          <cell r="O262">
            <v>40398.441666666666</v>
          </cell>
          <cell r="P262">
            <v>111488</v>
          </cell>
          <cell r="S262">
            <v>0</v>
          </cell>
          <cell r="T262">
            <v>489.86343703000006</v>
          </cell>
          <cell r="U262">
            <v>0</v>
          </cell>
          <cell r="V262">
            <v>0</v>
          </cell>
          <cell r="W262">
            <v>344527.20260800002</v>
          </cell>
          <cell r="X262">
            <v>211893.24651099998</v>
          </cell>
          <cell r="AA262" t="str">
            <v>COMREBDecember2010-2011</v>
          </cell>
          <cell r="AB262" t="str">
            <v>2010</v>
          </cell>
          <cell r="AC262" t="str">
            <v>COMREB2010</v>
          </cell>
          <cell r="AD262" t="str">
            <v>COMREBDecember2010</v>
          </cell>
          <cell r="AE262" t="str">
            <v>COMREBDecember2010-2011</v>
          </cell>
        </row>
        <row r="263">
          <cell r="B263" t="str">
            <v>COMCON</v>
          </cell>
          <cell r="C263" t="str">
            <v>Total Commercial Conservation Summary</v>
          </cell>
          <cell r="D263" t="str">
            <v>COMCON</v>
          </cell>
          <cell r="E263" t="str">
            <v>Commercial</v>
          </cell>
          <cell r="I263" t="str">
            <v>December</v>
          </cell>
          <cell r="J263" t="str">
            <v>2010-2011</v>
          </cell>
          <cell r="K263">
            <v>2010</v>
          </cell>
          <cell r="L263">
            <v>10</v>
          </cell>
          <cell r="M263">
            <v>24378.416666666668</v>
          </cell>
          <cell r="N263">
            <v>73448.800000000003</v>
          </cell>
          <cell r="O263">
            <v>40440.10833333333</v>
          </cell>
          <cell r="P263">
            <v>111488</v>
          </cell>
          <cell r="S263">
            <v>0</v>
          </cell>
          <cell r="T263">
            <v>489.86343703000006</v>
          </cell>
          <cell r="U263">
            <v>0</v>
          </cell>
          <cell r="V263">
            <v>0</v>
          </cell>
          <cell r="W263">
            <v>344527.20260800002</v>
          </cell>
          <cell r="X263">
            <v>390666.07984433329</v>
          </cell>
          <cell r="AA263" t="str">
            <v>COMCONDecember2010-2011</v>
          </cell>
          <cell r="AB263" t="str">
            <v>2010</v>
          </cell>
          <cell r="AC263" t="str">
            <v>COMCON2010</v>
          </cell>
          <cell r="AD263" t="str">
            <v>COMCONDecember2010</v>
          </cell>
          <cell r="AE263" t="str">
            <v>COMCONDecember2010-2011</v>
          </cell>
        </row>
        <row r="264">
          <cell r="B264" t="str">
            <v>Orlando</v>
          </cell>
          <cell r="C264" t="str">
            <v>Conservation Program Rebates</v>
          </cell>
          <cell r="D264" t="str">
            <v>Participation</v>
          </cell>
          <cell r="E264" t="str">
            <v xml:space="preserve"> - Crosstab (CIS)</v>
          </cell>
          <cell r="AB264" t="str">
            <v/>
          </cell>
          <cell r="AC264" t="str">
            <v>Participation</v>
          </cell>
          <cell r="AD264" t="str">
            <v>Participation</v>
          </cell>
        </row>
        <row r="265">
          <cell r="B265" t="str">
            <v>ACPROPSZ</v>
          </cell>
          <cell r="C265" t="str">
            <v>CONS AC Proper Sizing</v>
          </cell>
          <cell r="D265" t="str">
            <v>ECON-2D</v>
          </cell>
          <cell r="E265" t="str">
            <v>Residential</v>
          </cell>
          <cell r="F265" t="str">
            <v>SINGLE</v>
          </cell>
          <cell r="I265" t="str">
            <v>January</v>
          </cell>
          <cell r="J265" t="str">
            <v>2010-2011</v>
          </cell>
          <cell r="K265">
            <v>2011</v>
          </cell>
          <cell r="L265">
            <v>1</v>
          </cell>
          <cell r="M265">
            <v>32.5</v>
          </cell>
          <cell r="N265">
            <v>50</v>
          </cell>
          <cell r="O265">
            <v>1625</v>
          </cell>
          <cell r="T265">
            <v>5.9249999999999998</v>
          </cell>
          <cell r="W265">
            <v>104.465</v>
          </cell>
          <cell r="X265">
            <v>3395.1125000000002</v>
          </cell>
          <cell r="AA265" t="str">
            <v>ECON-2DJanuary2010-2011</v>
          </cell>
          <cell r="AB265" t="str">
            <v>2011</v>
          </cell>
          <cell r="AC265" t="str">
            <v>ECON-2D2011</v>
          </cell>
          <cell r="AD265" t="str">
            <v>ECON-2DJanuary2011</v>
          </cell>
          <cell r="AE265" t="str">
            <v>ECON-2DJanuary2010-2011</v>
          </cell>
        </row>
        <row r="266">
          <cell r="D266" t="str">
            <v>ECON-2D</v>
          </cell>
          <cell r="E266" t="str">
            <v>Residential</v>
          </cell>
          <cell r="F266" t="str">
            <v>MULTI</v>
          </cell>
          <cell r="I266" t="str">
            <v>January</v>
          </cell>
          <cell r="J266" t="str">
            <v>2010-2011</v>
          </cell>
          <cell r="K266">
            <v>2011</v>
          </cell>
          <cell r="L266">
            <v>0</v>
          </cell>
          <cell r="N266">
            <v>0</v>
          </cell>
          <cell r="T266">
            <v>0</v>
          </cell>
          <cell r="AA266" t="str">
            <v>ECON-2DJanuary2010-2011</v>
          </cell>
          <cell r="AB266" t="str">
            <v>2011</v>
          </cell>
          <cell r="AC266" t="str">
            <v>ECON-2D2011</v>
          </cell>
          <cell r="AD266" t="str">
            <v>ECON-2DJanuary2011</v>
          </cell>
          <cell r="AE266" t="str">
            <v>ECON-2DJanuary2010-2011</v>
          </cell>
        </row>
        <row r="267">
          <cell r="B267" t="str">
            <v>ATTICINS</v>
          </cell>
          <cell r="C267" t="str">
            <v>CONS Com Attic Insul Rebate</v>
          </cell>
          <cell r="D267" t="str">
            <v>ECON-4B</v>
          </cell>
          <cell r="E267" t="str">
            <v>Commercial</v>
          </cell>
          <cell r="F267" t="str">
            <v>OTHER</v>
          </cell>
          <cell r="I267" t="str">
            <v>January</v>
          </cell>
          <cell r="J267" t="str">
            <v>2010-2011</v>
          </cell>
          <cell r="K267">
            <v>2011</v>
          </cell>
          <cell r="L267">
            <v>1</v>
          </cell>
          <cell r="M267">
            <v>1.1666666666666667</v>
          </cell>
          <cell r="N267">
            <v>248.2</v>
          </cell>
          <cell r="O267">
            <v>350.00000000000006</v>
          </cell>
          <cell r="P267">
            <v>1482</v>
          </cell>
          <cell r="T267">
            <v>28.713999999999999</v>
          </cell>
          <cell r="W267">
            <v>492.07100000000003</v>
          </cell>
          <cell r="X267">
            <v>574.08166666666671</v>
          </cell>
          <cell r="AA267" t="str">
            <v>ECON-4BJanuary2010-2011</v>
          </cell>
          <cell r="AB267" t="str">
            <v>2011</v>
          </cell>
          <cell r="AC267" t="str">
            <v>ECON-4B2011</v>
          </cell>
          <cell r="AD267" t="str">
            <v>ECON-4BJanuary2011</v>
          </cell>
          <cell r="AE267" t="str">
            <v>ECON-4BJanuary2010-2011</v>
          </cell>
        </row>
        <row r="268">
          <cell r="D268" t="str">
            <v>ECON-4B</v>
          </cell>
          <cell r="E268" t="str">
            <v>Commercial</v>
          </cell>
          <cell r="F268" t="str">
            <v>MULTI</v>
          </cell>
          <cell r="I268" t="str">
            <v>January</v>
          </cell>
          <cell r="J268" t="str">
            <v>2010-2011</v>
          </cell>
          <cell r="K268">
            <v>2011</v>
          </cell>
          <cell r="L268">
            <v>0</v>
          </cell>
          <cell r="N268">
            <v>0</v>
          </cell>
          <cell r="T268">
            <v>0</v>
          </cell>
          <cell r="AA268" t="str">
            <v>ECON-4BJanuary2010-2011</v>
          </cell>
          <cell r="AB268" t="str">
            <v>2011</v>
          </cell>
          <cell r="AC268" t="str">
            <v>ECON-4B2011</v>
          </cell>
          <cell r="AD268" t="str">
            <v>ECON-4BJanuary2011</v>
          </cell>
          <cell r="AE268" t="str">
            <v>ECON-4BJanuary2010-2011</v>
          </cell>
        </row>
        <row r="269">
          <cell r="B269" t="str">
            <v>ATTICONS</v>
          </cell>
          <cell r="C269" t="str">
            <v>CONS Res Attic Insul Rebate</v>
          </cell>
          <cell r="D269" t="str">
            <v>ECON-1B</v>
          </cell>
          <cell r="E269" t="str">
            <v>Residential</v>
          </cell>
          <cell r="F269" t="str">
            <v>SINGLE</v>
          </cell>
          <cell r="I269" t="str">
            <v>January</v>
          </cell>
          <cell r="J269" t="str">
            <v>2010-2011</v>
          </cell>
          <cell r="K269">
            <v>2011</v>
          </cell>
          <cell r="L269">
            <v>32</v>
          </cell>
          <cell r="M269">
            <v>20</v>
          </cell>
          <cell r="N269">
            <v>7403.3</v>
          </cell>
          <cell r="O269">
            <v>5000</v>
          </cell>
          <cell r="P269">
            <v>61300</v>
          </cell>
          <cell r="T269">
            <v>896</v>
          </cell>
          <cell r="W269">
            <v>16777.3</v>
          </cell>
          <cell r="X269">
            <v>9869</v>
          </cell>
          <cell r="AA269" t="str">
            <v>ECON-1BJanuary2010-2011</v>
          </cell>
          <cell r="AB269" t="str">
            <v>2011</v>
          </cell>
          <cell r="AC269" t="str">
            <v>ECON-1B2011</v>
          </cell>
          <cell r="AD269" t="str">
            <v>ECON-1BJanuary2011</v>
          </cell>
          <cell r="AE269" t="str">
            <v>ECON-1BJanuary2010-2011</v>
          </cell>
        </row>
        <row r="270">
          <cell r="D270" t="str">
            <v>ECON-1B</v>
          </cell>
          <cell r="E270" t="str">
            <v>Residential</v>
          </cell>
          <cell r="F270" t="str">
            <v>MULTI</v>
          </cell>
          <cell r="I270" t="str">
            <v>January</v>
          </cell>
          <cell r="J270" t="str">
            <v>2010-2011</v>
          </cell>
          <cell r="K270">
            <v>2011</v>
          </cell>
          <cell r="L270">
            <v>2</v>
          </cell>
          <cell r="N270">
            <v>380</v>
          </cell>
          <cell r="T270">
            <v>56</v>
          </cell>
          <cell r="AA270" t="str">
            <v>ECON-1BJanuary2010-2011</v>
          </cell>
          <cell r="AB270" t="str">
            <v>2011</v>
          </cell>
          <cell r="AC270" t="str">
            <v>ECON-1B2011</v>
          </cell>
          <cell r="AD270" t="str">
            <v>ECON-1BJanuary2011</v>
          </cell>
          <cell r="AE270" t="str">
            <v>ECON-1BJanuary2010-2011</v>
          </cell>
        </row>
        <row r="271">
          <cell r="B271" t="str">
            <v>CCISTERN</v>
          </cell>
          <cell r="C271" t="str">
            <v>CONS Com Cistern Rebate</v>
          </cell>
          <cell r="D271" t="str">
            <v>WACON-1B</v>
          </cell>
          <cell r="E271" t="str">
            <v>Commercial</v>
          </cell>
          <cell r="F271" t="str">
            <v>OTHER</v>
          </cell>
          <cell r="I271" t="str">
            <v>January</v>
          </cell>
          <cell r="J271" t="str">
            <v>2010-2011</v>
          </cell>
          <cell r="K271">
            <v>2011</v>
          </cell>
          <cell r="L271">
            <v>0</v>
          </cell>
          <cell r="M271">
            <v>0</v>
          </cell>
          <cell r="N271">
            <v>0</v>
          </cell>
          <cell r="O271">
            <v>0</v>
          </cell>
          <cell r="T271">
            <v>0</v>
          </cell>
          <cell r="W271">
            <v>0</v>
          </cell>
          <cell r="X271">
            <v>0</v>
          </cell>
          <cell r="AA271" t="str">
            <v>WACON-1BJanuary2010-2011</v>
          </cell>
          <cell r="AB271" t="str">
            <v>2011</v>
          </cell>
          <cell r="AC271" t="str">
            <v>WACON-1B2011</v>
          </cell>
          <cell r="AD271" t="str">
            <v>WACON-1BJanuary2011</v>
          </cell>
          <cell r="AE271" t="str">
            <v>WACON-1BJanuary2010-2011</v>
          </cell>
        </row>
        <row r="272">
          <cell r="B272" t="str">
            <v>CES15CON</v>
          </cell>
          <cell r="C272" t="str">
            <v>CONS Com Heat Pump 15 Rebate</v>
          </cell>
          <cell r="D272" t="str">
            <v>ECON-5C</v>
          </cell>
          <cell r="E272" t="str">
            <v>Commercial</v>
          </cell>
          <cell r="F272" t="str">
            <v>OTHER</v>
          </cell>
          <cell r="H272" t="str">
            <v>CES15CON</v>
          </cell>
          <cell r="I272" t="str">
            <v>January</v>
          </cell>
          <cell r="J272" t="str">
            <v>2010-2011</v>
          </cell>
          <cell r="K272">
            <v>2011</v>
          </cell>
          <cell r="L272">
            <v>0</v>
          </cell>
          <cell r="M272">
            <v>1.0833333333333333</v>
          </cell>
          <cell r="N272">
            <v>0</v>
          </cell>
          <cell r="O272">
            <v>433.33333333333331</v>
          </cell>
          <cell r="T272">
            <v>0</v>
          </cell>
          <cell r="W272">
            <v>0</v>
          </cell>
          <cell r="X272">
            <v>785.29630833333329</v>
          </cell>
          <cell r="Y272" t="str">
            <v>CES15CONJanuary2010-2011</v>
          </cell>
          <cell r="Z272" t="str">
            <v>CES15CONJanuary2011</v>
          </cell>
          <cell r="AA272" t="str">
            <v>ECON-5CCES15CONJanuary2010-2011</v>
          </cell>
          <cell r="AB272" t="str">
            <v>CES15CON2011</v>
          </cell>
          <cell r="AC272" t="str">
            <v>ECON-5C2011</v>
          </cell>
          <cell r="AD272" t="str">
            <v>ECON-5CJanuary2011</v>
          </cell>
          <cell r="AE272" t="str">
            <v>ECON-5CJanuary2010-2011</v>
          </cell>
        </row>
        <row r="273">
          <cell r="B273" t="str">
            <v>CES16CON</v>
          </cell>
          <cell r="C273" t="str">
            <v>CONS Com Heat Pump 16 Rebate</v>
          </cell>
          <cell r="D273" t="str">
            <v>ECON-5C</v>
          </cell>
          <cell r="E273" t="str">
            <v>Commercial</v>
          </cell>
          <cell r="F273" t="str">
            <v>OTHER</v>
          </cell>
          <cell r="H273" t="str">
            <v>CES16CON</v>
          </cell>
          <cell r="I273" t="str">
            <v>January</v>
          </cell>
          <cell r="J273" t="str">
            <v>2010-2011</v>
          </cell>
          <cell r="K273">
            <v>2011</v>
          </cell>
          <cell r="L273">
            <v>0</v>
          </cell>
          <cell r="M273">
            <v>1.9166666666666667</v>
          </cell>
          <cell r="N273">
            <v>0</v>
          </cell>
          <cell r="O273">
            <v>1150</v>
          </cell>
          <cell r="T273">
            <v>0</v>
          </cell>
          <cell r="W273">
            <v>0</v>
          </cell>
          <cell r="X273">
            <v>1730.5104166666667</v>
          </cell>
          <cell r="Y273" t="str">
            <v>CES16CONJanuary2010-2011</v>
          </cell>
          <cell r="Z273" t="str">
            <v>CES16CONJanuary2011</v>
          </cell>
          <cell r="AA273" t="str">
            <v>ECON-5CCES16CONJanuary2010-2011</v>
          </cell>
          <cell r="AB273" t="str">
            <v>CES16CON2011</v>
          </cell>
          <cell r="AC273" t="str">
            <v>ECON-5C2011</v>
          </cell>
          <cell r="AD273" t="str">
            <v>ECON-5CJanuary2011</v>
          </cell>
          <cell r="AE273" t="str">
            <v>ECON-5CJanuary2010-2011</v>
          </cell>
        </row>
        <row r="274">
          <cell r="B274" t="str">
            <v>CES17CON</v>
          </cell>
          <cell r="C274" t="str">
            <v>CONS Com Heat Pump 17 Rebate</v>
          </cell>
          <cell r="D274" t="str">
            <v>ECON-5C</v>
          </cell>
          <cell r="E274" t="str">
            <v>Commercial</v>
          </cell>
          <cell r="F274" t="str">
            <v>OTHER</v>
          </cell>
          <cell r="H274" t="str">
            <v>CES17CON</v>
          </cell>
          <cell r="I274" t="str">
            <v>January</v>
          </cell>
          <cell r="J274" t="str">
            <v>2010-2011</v>
          </cell>
          <cell r="K274">
            <v>2011</v>
          </cell>
          <cell r="L274">
            <v>0</v>
          </cell>
          <cell r="M274">
            <v>1.0833333333333333</v>
          </cell>
          <cell r="N274">
            <v>0</v>
          </cell>
          <cell r="O274">
            <v>650</v>
          </cell>
          <cell r="T274">
            <v>0</v>
          </cell>
          <cell r="W274">
            <v>0</v>
          </cell>
          <cell r="X274">
            <v>1254.2592833333333</v>
          </cell>
          <cell r="Y274" t="str">
            <v>CES17CONJanuary2010-2011</v>
          </cell>
          <cell r="Z274" t="str">
            <v>CES17CONJanuary2011</v>
          </cell>
          <cell r="AA274" t="str">
            <v>ECON-5CCES17CONJanuary2010-2011</v>
          </cell>
          <cell r="AB274" t="str">
            <v>CES17CON2011</v>
          </cell>
          <cell r="AC274" t="str">
            <v>ECON-5C2011</v>
          </cell>
          <cell r="AD274" t="str">
            <v>ECON-5CJanuary2011</v>
          </cell>
          <cell r="AE274" t="str">
            <v>ECON-5CJanuary2010-2011</v>
          </cell>
        </row>
        <row r="275">
          <cell r="B275" t="str">
            <v>CES18CON</v>
          </cell>
          <cell r="C275" t="str">
            <v>CONS Com Heat Pump 18 Rebate</v>
          </cell>
          <cell r="D275" t="str">
            <v>ECON-5C</v>
          </cell>
          <cell r="E275" t="str">
            <v>Commercial</v>
          </cell>
          <cell r="F275" t="str">
            <v>OTHER</v>
          </cell>
          <cell r="H275" t="str">
            <v>CES18CON</v>
          </cell>
          <cell r="I275" t="str">
            <v>January</v>
          </cell>
          <cell r="J275" t="str">
            <v>2010-2011</v>
          </cell>
          <cell r="K275">
            <v>2011</v>
          </cell>
          <cell r="L275">
            <v>0</v>
          </cell>
          <cell r="M275">
            <v>0.83333333333333337</v>
          </cell>
          <cell r="N275">
            <v>0</v>
          </cell>
          <cell r="O275">
            <v>500</v>
          </cell>
          <cell r="T275">
            <v>0</v>
          </cell>
          <cell r="W275">
            <v>0</v>
          </cell>
          <cell r="X275">
            <v>1091.7857141666668</v>
          </cell>
          <cell r="Y275" t="str">
            <v>CES18CONJanuary2010-2011</v>
          </cell>
          <cell r="Z275" t="str">
            <v>CES18CONJanuary2011</v>
          </cell>
          <cell r="AA275" t="str">
            <v>ECON-5CCES18CONJanuary2010-2011</v>
          </cell>
          <cell r="AB275" t="str">
            <v>CES18CON2011</v>
          </cell>
          <cell r="AC275" t="str">
            <v>ECON-5C2011</v>
          </cell>
          <cell r="AD275" t="str">
            <v>ECON-5CJanuary2011</v>
          </cell>
          <cell r="AE275" t="str">
            <v>ECON-5CJanuary2010-2011</v>
          </cell>
        </row>
        <row r="276">
          <cell r="B276" t="str">
            <v>CESCRCON</v>
          </cell>
          <cell r="C276" t="str">
            <v>CONS Com Cool Roof Rebate</v>
          </cell>
          <cell r="D276" t="str">
            <v>ECON-4A</v>
          </cell>
          <cell r="E276" t="str">
            <v>Commercial</v>
          </cell>
          <cell r="F276" t="str">
            <v>OTHER</v>
          </cell>
          <cell r="I276" t="str">
            <v>January</v>
          </cell>
          <cell r="J276" t="str">
            <v>2010-2011</v>
          </cell>
          <cell r="K276">
            <v>2011</v>
          </cell>
          <cell r="L276">
            <v>0</v>
          </cell>
          <cell r="M276">
            <v>24109.416666666668</v>
          </cell>
          <cell r="N276">
            <v>0</v>
          </cell>
          <cell r="O276">
            <v>2410.9416666666671</v>
          </cell>
          <cell r="P276">
            <v>0</v>
          </cell>
          <cell r="T276">
            <v>0</v>
          </cell>
          <cell r="W276">
            <v>0</v>
          </cell>
          <cell r="X276">
            <v>72665.564848583337</v>
          </cell>
          <cell r="AA276" t="str">
            <v>ECON-4AJanuary2010-2011</v>
          </cell>
          <cell r="AB276" t="str">
            <v>2011</v>
          </cell>
          <cell r="AC276" t="str">
            <v>ECON-4A2011</v>
          </cell>
          <cell r="AD276" t="str">
            <v>ECON-4AJanuary2011</v>
          </cell>
          <cell r="AE276" t="str">
            <v>ECON-4AJanuary2010-2011</v>
          </cell>
        </row>
        <row r="277">
          <cell r="B277" t="str">
            <v>CESSBCON</v>
          </cell>
          <cell r="C277" t="str">
            <v>CONS Small Bus Effic Prog</v>
          </cell>
          <cell r="D277" t="str">
            <v>ECON-16</v>
          </cell>
          <cell r="E277" t="str">
            <v>Commercial</v>
          </cell>
          <cell r="F277" t="str">
            <v>OTHER</v>
          </cell>
          <cell r="I277" t="str">
            <v>January</v>
          </cell>
          <cell r="J277" t="str">
            <v>2010-2011</v>
          </cell>
          <cell r="K277">
            <v>2011</v>
          </cell>
          <cell r="L277">
            <v>0</v>
          </cell>
          <cell r="M277">
            <v>1.6666666666666667</v>
          </cell>
          <cell r="N277">
            <v>0</v>
          </cell>
          <cell r="O277">
            <v>416.66666666666669</v>
          </cell>
          <cell r="T277">
            <v>0</v>
          </cell>
          <cell r="W277">
            <v>0</v>
          </cell>
          <cell r="X277">
            <v>1412.25</v>
          </cell>
          <cell r="AA277" t="str">
            <v>ECON-16January2010-2011</v>
          </cell>
          <cell r="AB277" t="str">
            <v>2011</v>
          </cell>
          <cell r="AC277" t="str">
            <v>ECON-162011</v>
          </cell>
          <cell r="AD277" t="str">
            <v>ECON-16January2011</v>
          </cell>
          <cell r="AE277" t="str">
            <v>ECON-16January2010-2011</v>
          </cell>
        </row>
        <row r="278">
          <cell r="D278" t="str">
            <v>ECON-16</v>
          </cell>
          <cell r="E278" t="str">
            <v>Commercial</v>
          </cell>
          <cell r="F278" t="str">
            <v>SINGLE</v>
          </cell>
          <cell r="I278" t="str">
            <v>January</v>
          </cell>
          <cell r="J278" t="str">
            <v>2010-2011</v>
          </cell>
          <cell r="K278">
            <v>2011</v>
          </cell>
          <cell r="L278">
            <v>0</v>
          </cell>
          <cell r="N278">
            <v>0</v>
          </cell>
          <cell r="T278">
            <v>0</v>
          </cell>
          <cell r="AA278" t="str">
            <v>ECON-16January2010-2011</v>
          </cell>
          <cell r="AB278" t="str">
            <v>2011</v>
          </cell>
          <cell r="AC278" t="str">
            <v>ECON-162011</v>
          </cell>
          <cell r="AD278" t="str">
            <v>ECON-16January2011</v>
          </cell>
          <cell r="AE278" t="str">
            <v>ECON-16January2010-2011</v>
          </cell>
        </row>
        <row r="279">
          <cell r="B279" t="str">
            <v>CESTTCON</v>
          </cell>
          <cell r="C279" t="str">
            <v>CONS Com Window Tint Rebate</v>
          </cell>
          <cell r="D279" t="str">
            <v>ECON-4C</v>
          </cell>
          <cell r="E279" t="str">
            <v>Commercial</v>
          </cell>
          <cell r="F279" t="str">
            <v>OTHER</v>
          </cell>
          <cell r="I279" t="str">
            <v>January</v>
          </cell>
          <cell r="J279" t="str">
            <v>2010-2011</v>
          </cell>
          <cell r="K279">
            <v>2011</v>
          </cell>
          <cell r="L279">
            <v>1</v>
          </cell>
          <cell r="M279">
            <v>207.5</v>
          </cell>
          <cell r="N279">
            <v>11541.75</v>
          </cell>
          <cell r="O279">
            <v>20750</v>
          </cell>
          <cell r="P279">
            <v>15389</v>
          </cell>
          <cell r="T279">
            <v>2.4095999999999999E-2</v>
          </cell>
          <cell r="W279">
            <v>6452.253753</v>
          </cell>
          <cell r="X279">
            <v>86.999998250000004</v>
          </cell>
          <cell r="AA279" t="str">
            <v>ECON-4CJanuary2010-2011</v>
          </cell>
          <cell r="AB279" t="str">
            <v>2011</v>
          </cell>
          <cell r="AC279" t="str">
            <v>ECON-4C2011</v>
          </cell>
          <cell r="AD279" t="str">
            <v>ECON-4CJanuary2011</v>
          </cell>
          <cell r="AE279" t="str">
            <v>ECON-4CJanuary2010-2011</v>
          </cell>
        </row>
        <row r="280">
          <cell r="B280" t="str">
            <v>CUSTOMCI</v>
          </cell>
          <cell r="C280" t="str">
            <v>CONS Com Customer Incentive Program</v>
          </cell>
          <cell r="D280" t="str">
            <v>ECON-6B</v>
          </cell>
          <cell r="E280" t="str">
            <v>Commercial</v>
          </cell>
          <cell r="F280" t="str">
            <v>OTHER</v>
          </cell>
          <cell r="I280" t="str">
            <v>January</v>
          </cell>
          <cell r="J280" t="str">
            <v>2010-2011</v>
          </cell>
          <cell r="K280">
            <v>2011</v>
          </cell>
          <cell r="L280">
            <v>0</v>
          </cell>
          <cell r="M280">
            <v>50.25</v>
          </cell>
          <cell r="N280">
            <v>0</v>
          </cell>
          <cell r="O280">
            <v>12562.5</v>
          </cell>
          <cell r="T280">
            <v>0</v>
          </cell>
          <cell r="W280">
            <v>0</v>
          </cell>
          <cell r="X280">
            <v>130639.050525</v>
          </cell>
          <cell r="AA280" t="str">
            <v>ECON-6BJanuary2010-2011</v>
          </cell>
          <cell r="AB280" t="str">
            <v>2011</v>
          </cell>
          <cell r="AC280" t="str">
            <v>ECON-6B2011</v>
          </cell>
          <cell r="AD280" t="str">
            <v>ECON-6BJanuary2011</v>
          </cell>
          <cell r="AE280" t="str">
            <v>ECON-6BJanuary2010-2011</v>
          </cell>
        </row>
        <row r="281">
          <cell r="C281" t="str">
            <v>CONS Com Indoor Lighting Billed Solutions</v>
          </cell>
          <cell r="D281" t="str">
            <v>ECON-8</v>
          </cell>
          <cell r="E281" t="str">
            <v>Commercial</v>
          </cell>
          <cell r="F281" t="str">
            <v>OTHER</v>
          </cell>
          <cell r="I281" t="str">
            <v>January</v>
          </cell>
          <cell r="J281" t="str">
            <v>2010-2011</v>
          </cell>
          <cell r="K281">
            <v>2011</v>
          </cell>
          <cell r="L281">
            <v>1</v>
          </cell>
          <cell r="M281">
            <v>0.16666666666666666</v>
          </cell>
          <cell r="N281">
            <v>0</v>
          </cell>
          <cell r="O281">
            <v>41.666666666666664</v>
          </cell>
          <cell r="T281">
            <v>62614</v>
          </cell>
          <cell r="V281">
            <v>9</v>
          </cell>
          <cell r="W281">
            <v>68552</v>
          </cell>
          <cell r="X281">
            <v>178772.83333333331</v>
          </cell>
          <cell r="AA281" t="str">
            <v>ECON-8January2010-2011</v>
          </cell>
          <cell r="AB281" t="str">
            <v>2011</v>
          </cell>
          <cell r="AC281" t="str">
            <v>ECON-82011</v>
          </cell>
          <cell r="AD281" t="str">
            <v>ECON-8January2011</v>
          </cell>
          <cell r="AE281" t="str">
            <v>ECON-8January2010-2011</v>
          </cell>
        </row>
        <row r="282">
          <cell r="B282" t="str">
            <v>DUCTAIR</v>
          </cell>
          <cell r="C282" t="str">
            <v>CONS Com Duct Repair Rbt</v>
          </cell>
          <cell r="D282" t="str">
            <v>ECON-5A</v>
          </cell>
          <cell r="E282" t="str">
            <v>Commercial</v>
          </cell>
          <cell r="F282" t="str">
            <v>OTHER</v>
          </cell>
          <cell r="I282" t="str">
            <v>January</v>
          </cell>
          <cell r="J282" t="str">
            <v>2010-2011</v>
          </cell>
          <cell r="K282">
            <v>2011</v>
          </cell>
          <cell r="L282">
            <v>0</v>
          </cell>
          <cell r="M282">
            <v>2.5833333333333335</v>
          </cell>
          <cell r="N282">
            <v>0</v>
          </cell>
          <cell r="O282">
            <v>775</v>
          </cell>
          <cell r="T282">
            <v>0</v>
          </cell>
          <cell r="W282">
            <v>0</v>
          </cell>
          <cell r="X282">
            <v>882.53125</v>
          </cell>
          <cell r="AA282" t="str">
            <v>ECON-5AJanuary2010-2011</v>
          </cell>
          <cell r="AB282" t="str">
            <v>2011</v>
          </cell>
          <cell r="AC282" t="str">
            <v>ECON-5A2011</v>
          </cell>
          <cell r="AD282" t="str">
            <v>ECON-5AJanuary2011</v>
          </cell>
          <cell r="AE282" t="str">
            <v>ECON-5AJanuary2010-2011</v>
          </cell>
        </row>
        <row r="283">
          <cell r="D283" t="str">
            <v>ECON-5A</v>
          </cell>
          <cell r="E283" t="str">
            <v>Commercial</v>
          </cell>
          <cell r="F283" t="str">
            <v>SINGLE</v>
          </cell>
          <cell r="I283" t="str">
            <v>January</v>
          </cell>
          <cell r="J283" t="str">
            <v>2010-2011</v>
          </cell>
          <cell r="K283">
            <v>2011</v>
          </cell>
          <cell r="L283">
            <v>0</v>
          </cell>
          <cell r="N283">
            <v>0</v>
          </cell>
          <cell r="T283">
            <v>0</v>
          </cell>
          <cell r="AA283" t="str">
            <v>ECON-5AJanuary2010-2011</v>
          </cell>
          <cell r="AB283" t="str">
            <v>2011</v>
          </cell>
          <cell r="AC283" t="str">
            <v>ECON-5A2011</v>
          </cell>
          <cell r="AD283" t="str">
            <v>ECON-5AJanuary2011</v>
          </cell>
          <cell r="AE283" t="str">
            <v>ECON-5AJanuary2010-2011</v>
          </cell>
        </row>
        <row r="284">
          <cell r="D284" t="str">
            <v>ECON-5A</v>
          </cell>
          <cell r="E284" t="str">
            <v>Commercial</v>
          </cell>
          <cell r="F284" t="str">
            <v>MULTI</v>
          </cell>
          <cell r="I284" t="str">
            <v>January</v>
          </cell>
          <cell r="J284" t="str">
            <v>2010-2011</v>
          </cell>
          <cell r="K284">
            <v>2011</v>
          </cell>
          <cell r="L284">
            <v>0</v>
          </cell>
          <cell r="N284">
            <v>0</v>
          </cell>
          <cell r="T284">
            <v>0</v>
          </cell>
          <cell r="AA284" t="str">
            <v>ECON-5AJanuary2010-2011</v>
          </cell>
          <cell r="AB284" t="str">
            <v>2011</v>
          </cell>
          <cell r="AC284" t="str">
            <v>ECON-5A2011</v>
          </cell>
          <cell r="AD284" t="str">
            <v>ECON-5AJanuary2011</v>
          </cell>
          <cell r="AE284" t="str">
            <v>ECON-5AJanuary2010-2011</v>
          </cell>
        </row>
        <row r="285">
          <cell r="B285" t="str">
            <v>DUCTCON</v>
          </cell>
          <cell r="C285" t="str">
            <v>CONS Res Duct Repair Rbt</v>
          </cell>
          <cell r="D285" t="str">
            <v>ECON-2A</v>
          </cell>
          <cell r="E285" t="str">
            <v>Residential</v>
          </cell>
          <cell r="F285" t="str">
            <v>SINGLE</v>
          </cell>
          <cell r="I285" t="str">
            <v>January</v>
          </cell>
          <cell r="J285" t="str">
            <v>2010-2011</v>
          </cell>
          <cell r="K285">
            <v>2011</v>
          </cell>
          <cell r="L285">
            <v>22</v>
          </cell>
          <cell r="M285">
            <v>52.25</v>
          </cell>
          <cell r="N285">
            <v>4229.45</v>
          </cell>
          <cell r="O285">
            <v>15675</v>
          </cell>
          <cell r="T285">
            <v>428.37519999999995</v>
          </cell>
          <cell r="W285">
            <v>7892.9191049870005</v>
          </cell>
          <cell r="X285">
            <v>17930.65318415525</v>
          </cell>
          <cell r="AA285" t="str">
            <v>ECON-2AJanuary2010-2011</v>
          </cell>
          <cell r="AB285" t="str">
            <v>2011</v>
          </cell>
          <cell r="AC285" t="str">
            <v>ECON-2A2011</v>
          </cell>
          <cell r="AD285" t="str">
            <v>ECON-2AJanuary2011</v>
          </cell>
          <cell r="AE285" t="str">
            <v>ECON-2AJanuary2010-2011</v>
          </cell>
        </row>
        <row r="286">
          <cell r="D286" t="str">
            <v>ECON-2A</v>
          </cell>
          <cell r="E286" t="str">
            <v>Residential</v>
          </cell>
          <cell r="F286" t="str">
            <v>OTHER</v>
          </cell>
          <cell r="I286" t="str">
            <v>January</v>
          </cell>
          <cell r="J286" t="str">
            <v>2010-2011</v>
          </cell>
          <cell r="K286">
            <v>2011</v>
          </cell>
          <cell r="L286">
            <v>1</v>
          </cell>
          <cell r="N286">
            <v>300</v>
          </cell>
          <cell r="T286">
            <v>19.471599999999999</v>
          </cell>
          <cell r="AA286" t="str">
            <v>ECON-2AJanuary2010-2011</v>
          </cell>
          <cell r="AB286" t="str">
            <v>2011</v>
          </cell>
          <cell r="AC286" t="str">
            <v>ECON-2A2011</v>
          </cell>
          <cell r="AD286" t="str">
            <v>ECON-2AJanuary2011</v>
          </cell>
          <cell r="AE286" t="str">
            <v>ECON-2AJanuary2010-2011</v>
          </cell>
        </row>
        <row r="287">
          <cell r="D287" t="str">
            <v>ECON-2A</v>
          </cell>
          <cell r="E287" t="str">
            <v>Residential</v>
          </cell>
          <cell r="F287" t="str">
            <v>MULTI</v>
          </cell>
          <cell r="I287" t="str">
            <v>January</v>
          </cell>
          <cell r="J287" t="str">
            <v>2010-2011</v>
          </cell>
          <cell r="K287">
            <v>2011</v>
          </cell>
          <cell r="L287">
            <v>0</v>
          </cell>
          <cell r="N287">
            <v>0</v>
          </cell>
          <cell r="T287">
            <v>0</v>
          </cell>
          <cell r="AA287" t="str">
            <v>ECON-2AJanuary2010-2011</v>
          </cell>
          <cell r="AB287" t="str">
            <v>2011</v>
          </cell>
          <cell r="AC287" t="str">
            <v>ECON-2A2011</v>
          </cell>
          <cell r="AD287" t="str">
            <v>ECON-2AJanuary2011</v>
          </cell>
          <cell r="AE287" t="str">
            <v>ECON-2AJanuary2010-2011</v>
          </cell>
        </row>
        <row r="288">
          <cell r="B288" t="str">
            <v>GOLDRING</v>
          </cell>
          <cell r="C288" t="str">
            <v>CONS Gold Ring Rebate</v>
          </cell>
          <cell r="D288" t="str">
            <v>ECON-6C</v>
          </cell>
          <cell r="E288" t="str">
            <v>Commercial</v>
          </cell>
          <cell r="F288" t="str">
            <v>OTHER</v>
          </cell>
          <cell r="I288" t="str">
            <v>January</v>
          </cell>
          <cell r="J288" t="str">
            <v>2010-2011</v>
          </cell>
          <cell r="K288">
            <v>2011</v>
          </cell>
          <cell r="L288">
            <v>0</v>
          </cell>
          <cell r="M288">
            <v>0.5</v>
          </cell>
          <cell r="N288">
            <v>0</v>
          </cell>
          <cell r="O288">
            <v>350</v>
          </cell>
          <cell r="T288">
            <v>0</v>
          </cell>
          <cell r="W288">
            <v>0</v>
          </cell>
          <cell r="X288">
            <v>654.16650000000004</v>
          </cell>
          <cell r="AA288" t="str">
            <v>ECON-6CJanuary2010-2011</v>
          </cell>
          <cell r="AB288" t="str">
            <v>2011</v>
          </cell>
          <cell r="AC288" t="str">
            <v>ECON-6C2011</v>
          </cell>
          <cell r="AD288" t="str">
            <v>ECON-6CJanuary2011</v>
          </cell>
          <cell r="AE288" t="str">
            <v>ECON-6CJanuary2010-2011</v>
          </cell>
        </row>
        <row r="289">
          <cell r="D289" t="str">
            <v>ECON-6C</v>
          </cell>
          <cell r="E289" t="str">
            <v>Commercial</v>
          </cell>
          <cell r="F289" t="str">
            <v>SINGLE</v>
          </cell>
          <cell r="I289" t="str">
            <v>January</v>
          </cell>
          <cell r="J289" t="str">
            <v>2010-2011</v>
          </cell>
          <cell r="K289">
            <v>2011</v>
          </cell>
          <cell r="L289">
            <v>0</v>
          </cell>
          <cell r="N289">
            <v>0</v>
          </cell>
          <cell r="T289">
            <v>0</v>
          </cell>
          <cell r="AA289" t="str">
            <v>ECON-6CJanuary2010-2011</v>
          </cell>
          <cell r="AB289" t="str">
            <v>2011</v>
          </cell>
          <cell r="AC289" t="str">
            <v>ECON-6C2011</v>
          </cell>
          <cell r="AD289" t="str">
            <v>ECON-6CJanuary2011</v>
          </cell>
          <cell r="AE289" t="str">
            <v>ECON-6CJanuary2010-2011</v>
          </cell>
        </row>
        <row r="290">
          <cell r="B290" t="str">
            <v>HEATCONS</v>
          </cell>
          <cell r="C290" t="str">
            <v>CONS Res Heat Pump 14 Rebate</v>
          </cell>
          <cell r="D290" t="str">
            <v>ECON-2E</v>
          </cell>
          <cell r="E290" t="str">
            <v>Residential</v>
          </cell>
          <cell r="F290" t="str">
            <v>SINGLE</v>
          </cell>
          <cell r="H290" t="str">
            <v>RES14CON</v>
          </cell>
          <cell r="I290" t="str">
            <v>January</v>
          </cell>
          <cell r="J290" t="str">
            <v>2010-2011</v>
          </cell>
          <cell r="K290">
            <v>2011</v>
          </cell>
          <cell r="L290">
            <v>4</v>
          </cell>
          <cell r="M290">
            <v>23.083333333333332</v>
          </cell>
          <cell r="N290">
            <v>400</v>
          </cell>
          <cell r="O290">
            <v>4616.6666666666661</v>
          </cell>
          <cell r="T290">
            <v>94.475335999999999</v>
          </cell>
          <cell r="W290">
            <v>1665.12</v>
          </cell>
          <cell r="X290">
            <v>9609.1299999999992</v>
          </cell>
          <cell r="Y290" t="str">
            <v>RES14CONJanuary2010-2011</v>
          </cell>
          <cell r="Z290" t="str">
            <v>RES14CONJanuary2011</v>
          </cell>
          <cell r="AA290" t="str">
            <v>ECON-2ERES14CONJanuary2010-2011</v>
          </cell>
          <cell r="AB290" t="str">
            <v>RES14CON2011</v>
          </cell>
          <cell r="AC290" t="str">
            <v>ECON-2E2011</v>
          </cell>
          <cell r="AD290" t="str">
            <v>ECON-2EJanuary2011</v>
          </cell>
          <cell r="AE290" t="str">
            <v>ECON-2EJanuary2010-2011</v>
          </cell>
        </row>
        <row r="291">
          <cell r="D291" t="str">
            <v>ECON-2E</v>
          </cell>
          <cell r="E291" t="str">
            <v>Residential</v>
          </cell>
          <cell r="F291" t="str">
            <v>MULTI</v>
          </cell>
          <cell r="H291" t="str">
            <v>RES14CON</v>
          </cell>
          <cell r="I291" t="str">
            <v>January</v>
          </cell>
          <cell r="J291" t="str">
            <v>2010-2011</v>
          </cell>
          <cell r="K291">
            <v>2011</v>
          </cell>
          <cell r="L291">
            <v>0</v>
          </cell>
          <cell r="N291">
            <v>0</v>
          </cell>
          <cell r="T291">
            <v>0</v>
          </cell>
          <cell r="Y291" t="str">
            <v>RES14CONJanuary2010-2011</v>
          </cell>
          <cell r="Z291" t="str">
            <v>RES14CONJanuary2011</v>
          </cell>
          <cell r="AA291" t="str">
            <v>ECON-2ERES14CONJanuary2010-2011</v>
          </cell>
          <cell r="AB291" t="str">
            <v>RES14CON2011</v>
          </cell>
          <cell r="AC291" t="str">
            <v>ECON-2E2011</v>
          </cell>
          <cell r="AD291" t="str">
            <v>ECON-2EJanuary2011</v>
          </cell>
          <cell r="AE291" t="str">
            <v>ECON-2EJanuary2010-2011</v>
          </cell>
        </row>
        <row r="292">
          <cell r="B292" t="str">
            <v>HEATPUMP</v>
          </cell>
          <cell r="C292" t="str">
            <v>CONS Com Heat Pump 14 Rebate</v>
          </cell>
          <cell r="D292" t="str">
            <v>ECON-5C</v>
          </cell>
          <cell r="E292" t="str">
            <v>Commercial</v>
          </cell>
          <cell r="F292" t="str">
            <v>OTHER</v>
          </cell>
          <cell r="H292" t="str">
            <v>CES14CON</v>
          </cell>
          <cell r="I292" t="str">
            <v>January</v>
          </cell>
          <cell r="J292" t="str">
            <v>2010-2011</v>
          </cell>
          <cell r="K292">
            <v>2011</v>
          </cell>
          <cell r="L292">
            <v>0</v>
          </cell>
          <cell r="M292">
            <v>0.25</v>
          </cell>
          <cell r="N292">
            <v>0</v>
          </cell>
          <cell r="O292">
            <v>50</v>
          </cell>
          <cell r="T292">
            <v>0</v>
          </cell>
          <cell r="W292">
            <v>0</v>
          </cell>
          <cell r="X292">
            <v>116.75</v>
          </cell>
          <cell r="Y292" t="str">
            <v>CES14CONJanuary2010-2011</v>
          </cell>
          <cell r="Z292" t="str">
            <v>CES14CONJanuary2011</v>
          </cell>
          <cell r="AA292" t="str">
            <v>ECON-5CCES14CONJanuary2010-2011</v>
          </cell>
          <cell r="AB292" t="str">
            <v>CES14CON2011</v>
          </cell>
          <cell r="AC292" t="str">
            <v>ECON-5C2011</v>
          </cell>
          <cell r="AD292" t="str">
            <v>ECON-5CJanuary2011</v>
          </cell>
          <cell r="AE292" t="str">
            <v>ECON-5CJanuary2010-2011</v>
          </cell>
        </row>
        <row r="293">
          <cell r="D293" t="str">
            <v>ECON-5C</v>
          </cell>
          <cell r="E293" t="str">
            <v>Commercial</v>
          </cell>
          <cell r="F293" t="str">
            <v>SINGLE</v>
          </cell>
          <cell r="H293" t="str">
            <v>CES14CON</v>
          </cell>
          <cell r="I293" t="str">
            <v>January</v>
          </cell>
          <cell r="J293" t="str">
            <v>2010-2011</v>
          </cell>
          <cell r="K293">
            <v>2011</v>
          </cell>
          <cell r="L293">
            <v>0</v>
          </cell>
          <cell r="N293">
            <v>0</v>
          </cell>
          <cell r="T293">
            <v>0</v>
          </cell>
          <cell r="Y293" t="str">
            <v>CES14CONJanuary2010-2011</v>
          </cell>
          <cell r="Z293" t="str">
            <v>CES14CONJanuary2011</v>
          </cell>
          <cell r="AA293" t="str">
            <v>ECON-5CCES14CONJanuary2010-2011</v>
          </cell>
          <cell r="AB293" t="str">
            <v>CES14CON2011</v>
          </cell>
          <cell r="AC293" t="str">
            <v>ECON-5C2011</v>
          </cell>
          <cell r="AD293" t="str">
            <v>ECON-5CJanuary2011</v>
          </cell>
          <cell r="AE293" t="str">
            <v>ECON-5CJanuary2010-2011</v>
          </cell>
        </row>
        <row r="294">
          <cell r="B294" t="str">
            <v>POWER</v>
          </cell>
          <cell r="C294" t="str">
            <v>Power Program</v>
          </cell>
          <cell r="D294" t="str">
            <v>ECON-13</v>
          </cell>
          <cell r="E294" t="str">
            <v>Residential</v>
          </cell>
          <cell r="F294" t="str">
            <v>SINGLE</v>
          </cell>
          <cell r="I294" t="str">
            <v>January</v>
          </cell>
          <cell r="J294" t="str">
            <v>2010-2011</v>
          </cell>
          <cell r="K294">
            <v>2011</v>
          </cell>
          <cell r="L294">
            <v>0</v>
          </cell>
          <cell r="M294">
            <v>3.4166666666666665</v>
          </cell>
          <cell r="N294">
            <v>0</v>
          </cell>
          <cell r="O294">
            <v>6833.333333333333</v>
          </cell>
          <cell r="T294">
            <v>0</v>
          </cell>
          <cell r="W294">
            <v>0</v>
          </cell>
          <cell r="X294">
            <v>3042.8150000000001</v>
          </cell>
          <cell r="AA294" t="str">
            <v>ECON-13January2010-2011</v>
          </cell>
          <cell r="AB294" t="str">
            <v>2011</v>
          </cell>
          <cell r="AC294" t="str">
            <v>ECON-132011</v>
          </cell>
          <cell r="AD294" t="str">
            <v>ECON-13January2011</v>
          </cell>
          <cell r="AE294" t="str">
            <v>ECON-13January2010-2011</v>
          </cell>
        </row>
        <row r="295">
          <cell r="B295" t="str">
            <v>RBTRFCON</v>
          </cell>
          <cell r="C295" t="str">
            <v>CONS Res Rebate Refund</v>
          </cell>
          <cell r="D295" t="str">
            <v>ECON-15A</v>
          </cell>
          <cell r="E295" t="str">
            <v>Residential</v>
          </cell>
          <cell r="F295" t="str">
            <v>SINGLE</v>
          </cell>
          <cell r="I295" t="str">
            <v>January</v>
          </cell>
          <cell r="J295" t="str">
            <v>2010-2011</v>
          </cell>
          <cell r="K295">
            <v>2011</v>
          </cell>
          <cell r="L295">
            <v>2</v>
          </cell>
          <cell r="N295">
            <v>550</v>
          </cell>
          <cell r="O295">
            <v>0</v>
          </cell>
          <cell r="T295">
            <v>0</v>
          </cell>
          <cell r="W295">
            <v>0</v>
          </cell>
          <cell r="X295">
            <v>0</v>
          </cell>
          <cell r="AA295" t="str">
            <v>ECON-15AJanuary2010-2011</v>
          </cell>
          <cell r="AB295" t="str">
            <v>2011</v>
          </cell>
          <cell r="AC295" t="str">
            <v>ECON-15A2011</v>
          </cell>
          <cell r="AD295" t="str">
            <v>ECON-15AJanuary2011</v>
          </cell>
          <cell r="AE295" t="str">
            <v>ECON-15AJanuary2010-2011</v>
          </cell>
        </row>
        <row r="296">
          <cell r="D296" t="str">
            <v>ECON-15A</v>
          </cell>
          <cell r="E296" t="str">
            <v>Residential</v>
          </cell>
          <cell r="F296" t="str">
            <v>MULTI</v>
          </cell>
          <cell r="I296" t="str">
            <v>January</v>
          </cell>
          <cell r="J296" t="str">
            <v>2010-2011</v>
          </cell>
          <cell r="K296">
            <v>2011</v>
          </cell>
          <cell r="L296">
            <v>2</v>
          </cell>
          <cell r="N296">
            <v>200</v>
          </cell>
          <cell r="T296">
            <v>0</v>
          </cell>
          <cell r="AA296" t="str">
            <v>ECON-15AJanuary2010-2011</v>
          </cell>
          <cell r="AB296" t="str">
            <v>2011</v>
          </cell>
          <cell r="AC296" t="str">
            <v>ECON-15A2011</v>
          </cell>
          <cell r="AD296" t="str">
            <v>ECON-15AJanuary2011</v>
          </cell>
          <cell r="AE296" t="str">
            <v>ECON-15AJanuary2010-2011</v>
          </cell>
        </row>
        <row r="297">
          <cell r="D297" t="str">
            <v>ECON-15A</v>
          </cell>
          <cell r="E297" t="str">
            <v>Residential</v>
          </cell>
          <cell r="F297" t="str">
            <v>OTHER</v>
          </cell>
          <cell r="I297" t="str">
            <v>January</v>
          </cell>
          <cell r="J297" t="str">
            <v>2010-2011</v>
          </cell>
          <cell r="K297">
            <v>2011</v>
          </cell>
          <cell r="L297">
            <v>0</v>
          </cell>
          <cell r="N297">
            <v>0</v>
          </cell>
          <cell r="T297">
            <v>0</v>
          </cell>
          <cell r="AA297" t="str">
            <v>ECON-15AJanuary2010-2011</v>
          </cell>
          <cell r="AB297" t="str">
            <v>2011</v>
          </cell>
          <cell r="AC297" t="str">
            <v>ECON-15A2011</v>
          </cell>
          <cell r="AD297" t="str">
            <v>ECON-15AJanuary2011</v>
          </cell>
          <cell r="AE297" t="str">
            <v>ECON-15AJanuary2010-2011</v>
          </cell>
        </row>
        <row r="298">
          <cell r="B298" t="str">
            <v>RBTRFCON</v>
          </cell>
          <cell r="C298" t="str">
            <v>CONS Com Rebate Refund</v>
          </cell>
          <cell r="D298" t="str">
            <v>ECON-15B</v>
          </cell>
          <cell r="E298" t="str">
            <v>Commercial</v>
          </cell>
          <cell r="F298" t="str">
            <v>SINGLE</v>
          </cell>
          <cell r="I298" t="str">
            <v>January</v>
          </cell>
          <cell r="J298" t="str">
            <v>2010-2011</v>
          </cell>
          <cell r="K298">
            <v>2011</v>
          </cell>
          <cell r="O298">
            <v>0</v>
          </cell>
          <cell r="T298">
            <v>0</v>
          </cell>
          <cell r="W298">
            <v>0</v>
          </cell>
          <cell r="X298">
            <v>0</v>
          </cell>
          <cell r="AA298" t="str">
            <v>ECON-15BJanuary2010-2011</v>
          </cell>
          <cell r="AB298" t="str">
            <v>2011</v>
          </cell>
          <cell r="AC298" t="str">
            <v>ECON-15B2011</v>
          </cell>
          <cell r="AD298" t="str">
            <v>ECON-15BJanuary2011</v>
          </cell>
          <cell r="AE298" t="str">
            <v>ECON-15BJanuary2010-2011</v>
          </cell>
        </row>
        <row r="299">
          <cell r="D299" t="str">
            <v>ECON-15B</v>
          </cell>
          <cell r="E299" t="str">
            <v>Commercial</v>
          </cell>
          <cell r="F299" t="str">
            <v>MULTI</v>
          </cell>
          <cell r="I299" t="str">
            <v>January</v>
          </cell>
          <cell r="J299" t="str">
            <v>2010-2011</v>
          </cell>
          <cell r="K299">
            <v>2011</v>
          </cell>
          <cell r="T299">
            <v>0</v>
          </cell>
          <cell r="AA299" t="str">
            <v>ECON-15BJanuary2010-2011</v>
          </cell>
          <cell r="AB299" t="str">
            <v>2011</v>
          </cell>
          <cell r="AC299" t="str">
            <v>ECON-15B2011</v>
          </cell>
          <cell r="AD299" t="str">
            <v>ECON-15BJanuary2011</v>
          </cell>
          <cell r="AE299" t="str">
            <v>ECON-15BJanuary2010-2011</v>
          </cell>
        </row>
        <row r="300">
          <cell r="D300" t="str">
            <v>ECON-15B</v>
          </cell>
          <cell r="E300" t="str">
            <v>Commercial</v>
          </cell>
          <cell r="F300" t="str">
            <v>OTHER</v>
          </cell>
          <cell r="I300" t="str">
            <v>January</v>
          </cell>
          <cell r="J300" t="str">
            <v>2010-2011</v>
          </cell>
          <cell r="K300">
            <v>2011</v>
          </cell>
          <cell r="T300">
            <v>0</v>
          </cell>
          <cell r="AA300" t="str">
            <v>ECON-15BJanuary2010-2011</v>
          </cell>
          <cell r="AB300" t="str">
            <v>2011</v>
          </cell>
          <cell r="AC300" t="str">
            <v>ECON-15B2011</v>
          </cell>
          <cell r="AD300" t="str">
            <v>ECON-15BJanuary2011</v>
          </cell>
          <cell r="AE300" t="str">
            <v>ECON-15BJanuary2010-2011</v>
          </cell>
        </row>
        <row r="301">
          <cell r="B301" t="str">
            <v>RCISTERN</v>
          </cell>
          <cell r="C301" t="str">
            <v>CONS Res Cistern Rebate</v>
          </cell>
          <cell r="D301" t="str">
            <v>WACON-1A</v>
          </cell>
          <cell r="E301" t="str">
            <v>Residential</v>
          </cell>
          <cell r="F301" t="str">
            <v>SINGLE</v>
          </cell>
          <cell r="I301" t="str">
            <v>January</v>
          </cell>
          <cell r="J301" t="str">
            <v>2010-2011</v>
          </cell>
          <cell r="K301">
            <v>2011</v>
          </cell>
          <cell r="L301">
            <v>0</v>
          </cell>
          <cell r="M301">
            <v>0</v>
          </cell>
          <cell r="N301">
            <v>0</v>
          </cell>
          <cell r="O301">
            <v>0</v>
          </cell>
          <cell r="T301">
            <v>0</v>
          </cell>
          <cell r="W301">
            <v>0</v>
          </cell>
          <cell r="X301">
            <v>0</v>
          </cell>
          <cell r="AA301" t="str">
            <v>WACON-1AJanuary2010-2011</v>
          </cell>
          <cell r="AB301" t="str">
            <v>2011</v>
          </cell>
          <cell r="AC301" t="str">
            <v>WACON-1A2011</v>
          </cell>
          <cell r="AD301" t="str">
            <v>WACON-1AJanuary2011</v>
          </cell>
          <cell r="AE301" t="str">
            <v>WACON-1AJanuary2010-2011</v>
          </cell>
        </row>
        <row r="302">
          <cell r="B302" t="str">
            <v>RES15CON</v>
          </cell>
          <cell r="C302" t="str">
            <v>CONS Res Heat Pump 15 Rebate</v>
          </cell>
          <cell r="D302" t="str">
            <v>ECON-2E</v>
          </cell>
          <cell r="E302" t="str">
            <v>Residential</v>
          </cell>
          <cell r="F302" t="str">
            <v>SINGLE</v>
          </cell>
          <cell r="H302" t="str">
            <v>RES15CON</v>
          </cell>
          <cell r="I302" t="str">
            <v>January</v>
          </cell>
          <cell r="J302" t="str">
            <v>2010-2011</v>
          </cell>
          <cell r="K302">
            <v>2011</v>
          </cell>
          <cell r="L302">
            <v>80</v>
          </cell>
          <cell r="M302">
            <v>29.333333333333332</v>
          </cell>
          <cell r="N302">
            <v>30200</v>
          </cell>
          <cell r="O302">
            <v>40664.333333333328</v>
          </cell>
          <cell r="T302">
            <v>3320.6312000000003</v>
          </cell>
          <cell r="W302">
            <v>62180.899999999994</v>
          </cell>
          <cell r="X302">
            <v>21458.506666666664</v>
          </cell>
          <cell r="Y302" t="str">
            <v>RES15CONJanuary2010-2011</v>
          </cell>
          <cell r="Z302" t="str">
            <v>RES15CONJanuary2011</v>
          </cell>
          <cell r="AA302" t="str">
            <v>ECON-2ERES15CONJanuary2010-2011</v>
          </cell>
          <cell r="AB302" t="str">
            <v>RES15CON2011</v>
          </cell>
          <cell r="AC302" t="str">
            <v>ECON-2E2011</v>
          </cell>
          <cell r="AD302" t="str">
            <v>ECON-2EJanuary2011</v>
          </cell>
          <cell r="AE302" t="str">
            <v>ECON-2EJanuary2010-2011</v>
          </cell>
        </row>
        <row r="303">
          <cell r="D303" t="str">
            <v>ECON-2E</v>
          </cell>
          <cell r="E303" t="str">
            <v>Residential</v>
          </cell>
          <cell r="F303" t="str">
            <v>MULTI</v>
          </cell>
          <cell r="H303" t="str">
            <v>RES15CON</v>
          </cell>
          <cell r="I303" t="str">
            <v>January</v>
          </cell>
          <cell r="J303" t="str">
            <v>2010-2011</v>
          </cell>
          <cell r="K303">
            <v>2011</v>
          </cell>
          <cell r="L303">
            <v>5</v>
          </cell>
          <cell r="N303">
            <v>1800</v>
          </cell>
          <cell r="T303">
            <v>207.53945000000002</v>
          </cell>
          <cell r="Y303" t="str">
            <v>RES15CONJanuary2010-2011</v>
          </cell>
          <cell r="Z303" t="str">
            <v>RES15CONJanuary2011</v>
          </cell>
          <cell r="AA303" t="str">
            <v>ECON-2ERES15CONJanuary2010-2011</v>
          </cell>
          <cell r="AB303" t="str">
            <v>RES15CON2011</v>
          </cell>
          <cell r="AC303" t="str">
            <v>ECON-2E2011</v>
          </cell>
          <cell r="AD303" t="str">
            <v>ECON-2EJanuary2011</v>
          </cell>
          <cell r="AE303" t="str">
            <v>ECON-2EJanuary2010-2011</v>
          </cell>
        </row>
        <row r="304">
          <cell r="B304" t="str">
            <v>RES16CON</v>
          </cell>
          <cell r="C304" t="str">
            <v>CONS Res Heat Pump 16 Rebate</v>
          </cell>
          <cell r="D304" t="str">
            <v>ECON-2E</v>
          </cell>
          <cell r="E304" t="str">
            <v>Residential</v>
          </cell>
          <cell r="F304" t="str">
            <v>SINGLE</v>
          </cell>
          <cell r="H304" t="str">
            <v>RES16CON</v>
          </cell>
          <cell r="I304" t="str">
            <v>January</v>
          </cell>
          <cell r="J304" t="str">
            <v>2010-2011</v>
          </cell>
          <cell r="K304">
            <v>2011</v>
          </cell>
          <cell r="L304">
            <v>22</v>
          </cell>
          <cell r="M304">
            <v>21.166666666666668</v>
          </cell>
          <cell r="N304">
            <v>13200</v>
          </cell>
          <cell r="O304">
            <v>23514</v>
          </cell>
          <cell r="T304">
            <v>1166.2156</v>
          </cell>
          <cell r="W304">
            <v>20554.137999999999</v>
          </cell>
          <cell r="X304">
            <v>19775.572166666669</v>
          </cell>
          <cell r="Y304" t="str">
            <v>RES16CONJanuary2010-2011</v>
          </cell>
          <cell r="Z304" t="str">
            <v>RES16CONJanuary2011</v>
          </cell>
          <cell r="AA304" t="str">
            <v>ECON-2ERES16CONJanuary2010-2011</v>
          </cell>
          <cell r="AB304" t="str">
            <v>RES16CON2011</v>
          </cell>
          <cell r="AC304" t="str">
            <v>ECON-2E2011</v>
          </cell>
          <cell r="AD304" t="str">
            <v>ECON-2EJanuary2011</v>
          </cell>
          <cell r="AE304" t="str">
            <v>ECON-2EJanuary2010-2011</v>
          </cell>
        </row>
        <row r="305">
          <cell r="D305" t="str">
            <v>ECON-2E</v>
          </cell>
          <cell r="E305" t="str">
            <v>Residential</v>
          </cell>
          <cell r="F305" t="str">
            <v>MULTI</v>
          </cell>
          <cell r="H305" t="str">
            <v>RES16CON</v>
          </cell>
          <cell r="I305" t="str">
            <v>January</v>
          </cell>
          <cell r="J305" t="str">
            <v>2010-2011</v>
          </cell>
          <cell r="K305">
            <v>2011</v>
          </cell>
          <cell r="L305">
            <v>0</v>
          </cell>
          <cell r="N305">
            <v>0</v>
          </cell>
          <cell r="T305">
            <v>0</v>
          </cell>
          <cell r="Y305" t="str">
            <v>RES16CONJanuary2010-2011</v>
          </cell>
          <cell r="Z305" t="str">
            <v>RES16CONJanuary2011</v>
          </cell>
          <cell r="AA305" t="str">
            <v>ECON-2ERES16CONJanuary2010-2011</v>
          </cell>
          <cell r="AB305" t="str">
            <v>RES16CON2011</v>
          </cell>
          <cell r="AC305" t="str">
            <v>ECON-2E2011</v>
          </cell>
          <cell r="AD305" t="str">
            <v>ECON-2EJanuary2011</v>
          </cell>
          <cell r="AE305" t="str">
            <v>ECON-2EJanuary2010-2011</v>
          </cell>
        </row>
        <row r="306">
          <cell r="B306" t="str">
            <v>RES17CON</v>
          </cell>
          <cell r="C306" t="str">
            <v>CONS Res Heat Pump 17 Rebate</v>
          </cell>
          <cell r="D306" t="str">
            <v>ECON-2E</v>
          </cell>
          <cell r="E306" t="str">
            <v>Residential</v>
          </cell>
          <cell r="F306" t="str">
            <v>SINGLE</v>
          </cell>
          <cell r="H306" t="str">
            <v>RES17CON</v>
          </cell>
          <cell r="I306" t="str">
            <v>January</v>
          </cell>
          <cell r="J306" t="str">
            <v>2010-2011</v>
          </cell>
          <cell r="K306">
            <v>2011</v>
          </cell>
          <cell r="L306">
            <v>13</v>
          </cell>
          <cell r="M306">
            <v>13.916666666666666</v>
          </cell>
          <cell r="N306">
            <v>7200</v>
          </cell>
          <cell r="O306">
            <v>17250</v>
          </cell>
          <cell r="T306">
            <v>863.43283000000008</v>
          </cell>
          <cell r="W306">
            <v>15217.664149999999</v>
          </cell>
          <cell r="X306">
            <v>16290.704570833332</v>
          </cell>
          <cell r="Y306" t="str">
            <v>RES17CONJanuary2010-2011</v>
          </cell>
          <cell r="Z306" t="str">
            <v>RES17CONJanuary2011</v>
          </cell>
          <cell r="AA306" t="str">
            <v>ECON-2ERES17CONJanuary2010-2011</v>
          </cell>
          <cell r="AB306" t="str">
            <v>RES17CON2011</v>
          </cell>
          <cell r="AC306" t="str">
            <v>ECON-2E2011</v>
          </cell>
          <cell r="AD306" t="str">
            <v>ECON-2EJanuary2011</v>
          </cell>
          <cell r="AE306" t="str">
            <v>ECON-2EJanuary2010-2011</v>
          </cell>
        </row>
        <row r="307">
          <cell r="D307" t="str">
            <v>ECON-2E</v>
          </cell>
          <cell r="E307" t="str">
            <v>Residential</v>
          </cell>
          <cell r="F307" t="str">
            <v>MULTI</v>
          </cell>
          <cell r="H307" t="str">
            <v>RES17CON</v>
          </cell>
          <cell r="I307" t="str">
            <v>January</v>
          </cell>
          <cell r="J307" t="str">
            <v>2010-2011</v>
          </cell>
          <cell r="K307">
            <v>2011</v>
          </cell>
          <cell r="L307">
            <v>0</v>
          </cell>
          <cell r="N307">
            <v>0</v>
          </cell>
          <cell r="T307">
            <v>0</v>
          </cell>
          <cell r="Y307" t="str">
            <v>RES17CONJanuary2010-2011</v>
          </cell>
          <cell r="Z307" t="str">
            <v>RES17CONJanuary2011</v>
          </cell>
          <cell r="AA307" t="str">
            <v>ECON-2ERES17CONJanuary2010-2011</v>
          </cell>
          <cell r="AB307" t="str">
            <v>RES17CON2011</v>
          </cell>
          <cell r="AC307" t="str">
            <v>ECON-2E2011</v>
          </cell>
          <cell r="AD307" t="str">
            <v>ECON-2EJanuary2011</v>
          </cell>
          <cell r="AE307" t="str">
            <v>ECON-2EJanuary2010-2011</v>
          </cell>
        </row>
        <row r="308">
          <cell r="B308" t="str">
            <v>RES18CON</v>
          </cell>
          <cell r="C308" t="str">
            <v>CONS Res Heat Pump 18 Rebate</v>
          </cell>
          <cell r="D308" t="str">
            <v>ECON-2E</v>
          </cell>
          <cell r="E308" t="str">
            <v>Residential</v>
          </cell>
          <cell r="F308" t="str">
            <v>SINGLE</v>
          </cell>
          <cell r="H308" t="str">
            <v>RES18CON</v>
          </cell>
          <cell r="I308" t="str">
            <v>January</v>
          </cell>
          <cell r="J308" t="str">
            <v>2010-2011</v>
          </cell>
          <cell r="K308">
            <v>2011</v>
          </cell>
          <cell r="L308">
            <v>5</v>
          </cell>
          <cell r="M308">
            <v>5.833333333333333</v>
          </cell>
          <cell r="N308">
            <v>2400</v>
          </cell>
          <cell r="O308">
            <v>7856</v>
          </cell>
          <cell r="T308">
            <v>388.92850000000004</v>
          </cell>
          <cell r="W308">
            <v>6854.6428500000002</v>
          </cell>
          <cell r="X308">
            <v>7997.0833249999996</v>
          </cell>
          <cell r="Y308" t="str">
            <v>RES18CONJanuary2010-2011</v>
          </cell>
          <cell r="Z308" t="str">
            <v>RES18CONJanuary2011</v>
          </cell>
          <cell r="AA308" t="str">
            <v>ECON-2ERES18CONJanuary2010-2011</v>
          </cell>
          <cell r="AB308" t="str">
            <v>RES18CON2011</v>
          </cell>
          <cell r="AC308" t="str">
            <v>ECON-2E2011</v>
          </cell>
          <cell r="AD308" t="str">
            <v>ECON-2EJanuary2011</v>
          </cell>
          <cell r="AE308" t="str">
            <v>ECON-2EJanuary2010-2011</v>
          </cell>
        </row>
        <row r="309">
          <cell r="D309" t="str">
            <v>ECON-2E</v>
          </cell>
          <cell r="E309" t="str">
            <v>Residential</v>
          </cell>
          <cell r="F309" t="str">
            <v>SINGLE</v>
          </cell>
          <cell r="H309" t="str">
            <v>RES18CON</v>
          </cell>
          <cell r="I309" t="str">
            <v>January</v>
          </cell>
          <cell r="J309" t="str">
            <v>2010-2011</v>
          </cell>
          <cell r="K309">
            <v>2011</v>
          </cell>
          <cell r="L309">
            <v>0</v>
          </cell>
          <cell r="N309">
            <v>0</v>
          </cell>
          <cell r="T309">
            <v>0</v>
          </cell>
          <cell r="W309">
            <v>0</v>
          </cell>
          <cell r="Y309" t="str">
            <v>RES18CONJanuary2010-2011</v>
          </cell>
          <cell r="Z309" t="str">
            <v>RES18CONJanuary2011</v>
          </cell>
          <cell r="AA309" t="str">
            <v>ECON-2ERES18CONJanuary2010-2011</v>
          </cell>
          <cell r="AB309" t="str">
            <v>RES18CON2011</v>
          </cell>
          <cell r="AC309" t="str">
            <v>ECON-2E2011</v>
          </cell>
          <cell r="AD309" t="str">
            <v>ECON-2EJanuary2011</v>
          </cell>
          <cell r="AE309" t="str">
            <v>ECON-2EJanuary2010-2011</v>
          </cell>
        </row>
        <row r="310">
          <cell r="B310" t="str">
            <v>RESCRCON</v>
          </cell>
          <cell r="C310" t="str">
            <v>CONS Res Cool Roof Rebate</v>
          </cell>
          <cell r="D310" t="str">
            <v>ECON-1A</v>
          </cell>
          <cell r="E310" t="str">
            <v>Residential</v>
          </cell>
          <cell r="F310" t="str">
            <v>SINGLE</v>
          </cell>
          <cell r="I310" t="str">
            <v>January</v>
          </cell>
          <cell r="J310" t="str">
            <v>2010-2011</v>
          </cell>
          <cell r="K310">
            <v>2011</v>
          </cell>
          <cell r="L310">
            <v>2</v>
          </cell>
          <cell r="M310">
            <v>1.4166666666666667</v>
          </cell>
          <cell r="N310">
            <v>300</v>
          </cell>
          <cell r="O310">
            <v>824.5</v>
          </cell>
          <cell r="P310">
            <v>6521</v>
          </cell>
          <cell r="T310">
            <v>76.5</v>
          </cell>
          <cell r="W310">
            <v>1347.875</v>
          </cell>
          <cell r="X310">
            <v>954.74479166666674</v>
          </cell>
          <cell r="AA310" t="str">
            <v>ECON-1AJanuary2010-2011</v>
          </cell>
          <cell r="AB310" t="str">
            <v>2011</v>
          </cell>
          <cell r="AC310" t="str">
            <v>ECON-1A2011</v>
          </cell>
          <cell r="AD310" t="str">
            <v>ECON-1AJanuary2011</v>
          </cell>
          <cell r="AE310" t="str">
            <v>ECON-1AJanuary2010-2011</v>
          </cell>
        </row>
        <row r="311">
          <cell r="B311" t="str">
            <v>RESTTCON</v>
          </cell>
          <cell r="C311" t="str">
            <v>CONS Res Window Tint Rebate</v>
          </cell>
          <cell r="D311" t="str">
            <v>ECON-1F</v>
          </cell>
          <cell r="E311" t="str">
            <v>Residential</v>
          </cell>
          <cell r="F311" t="str">
            <v>SINGLE</v>
          </cell>
          <cell r="I311" t="str">
            <v>January</v>
          </cell>
          <cell r="J311" t="str">
            <v>2010-2011</v>
          </cell>
          <cell r="K311">
            <v>2011</v>
          </cell>
          <cell r="L311">
            <v>2</v>
          </cell>
          <cell r="M311">
            <v>9.8333333333333339</v>
          </cell>
          <cell r="N311">
            <v>304.8</v>
          </cell>
          <cell r="O311">
            <v>2619.666666666667</v>
          </cell>
          <cell r="P311">
            <v>404.8</v>
          </cell>
          <cell r="T311">
            <v>12.092592</v>
          </cell>
          <cell r="W311">
            <v>319.91664000000003</v>
          </cell>
          <cell r="X311">
            <v>1048.6156533333335</v>
          </cell>
          <cell r="AA311" t="str">
            <v>ECON-1FJanuary2010-2011</v>
          </cell>
          <cell r="AB311" t="str">
            <v>2011</v>
          </cell>
          <cell r="AC311" t="str">
            <v>ECON-1F2011</v>
          </cell>
          <cell r="AD311" t="str">
            <v>ECON-1FJanuary2011</v>
          </cell>
          <cell r="AE311" t="str">
            <v>ECON-1FJanuary2010-2011</v>
          </cell>
        </row>
        <row r="312">
          <cell r="D312" t="str">
            <v>ECON-1F</v>
          </cell>
          <cell r="E312" t="str">
            <v>Residential</v>
          </cell>
          <cell r="F312" t="str">
            <v>MULTI</v>
          </cell>
          <cell r="I312" t="str">
            <v>January</v>
          </cell>
          <cell r="J312" t="str">
            <v>2010-2011</v>
          </cell>
          <cell r="K312">
            <v>2011</v>
          </cell>
          <cell r="L312">
            <v>1</v>
          </cell>
          <cell r="N312">
            <v>100</v>
          </cell>
          <cell r="T312">
            <v>6.0462959999999999</v>
          </cell>
          <cell r="AA312" t="str">
            <v>ECON-1FJanuary2010-2011</v>
          </cell>
          <cell r="AB312" t="str">
            <v>2011</v>
          </cell>
          <cell r="AC312" t="str">
            <v>ECON-1F2011</v>
          </cell>
          <cell r="AD312" t="str">
            <v>ECON-1FJanuary2011</v>
          </cell>
          <cell r="AE312" t="str">
            <v>ECON-1FJanuary2010-2011</v>
          </cell>
        </row>
        <row r="313">
          <cell r="B313" t="str">
            <v>RESWRCON</v>
          </cell>
          <cell r="C313" t="str">
            <v>CONS Res Window Replace Rebate</v>
          </cell>
          <cell r="D313" t="str">
            <v>ECON-1E</v>
          </cell>
          <cell r="E313" t="str">
            <v>Residential</v>
          </cell>
          <cell r="F313" t="str">
            <v>SINGLE</v>
          </cell>
          <cell r="I313" t="str">
            <v>January</v>
          </cell>
          <cell r="J313" t="str">
            <v>2010-2011</v>
          </cell>
          <cell r="K313">
            <v>2011</v>
          </cell>
          <cell r="L313">
            <v>16</v>
          </cell>
          <cell r="M313">
            <v>11.5</v>
          </cell>
          <cell r="N313">
            <v>4648.88</v>
          </cell>
          <cell r="O313">
            <v>11333</v>
          </cell>
          <cell r="P313">
            <v>3314.21</v>
          </cell>
          <cell r="T313">
            <v>708.952</v>
          </cell>
          <cell r="W313">
            <v>14837.289999999999</v>
          </cell>
          <cell r="X313">
            <v>8980.4650000000001</v>
          </cell>
          <cell r="AA313" t="str">
            <v>ECON-1EJanuary2010-2011</v>
          </cell>
          <cell r="AB313" t="str">
            <v>2011</v>
          </cell>
          <cell r="AC313" t="str">
            <v>ECON-1E2011</v>
          </cell>
          <cell r="AD313" t="str">
            <v>ECON-1EJanuary2011</v>
          </cell>
          <cell r="AE313" t="str">
            <v>ECON-1EJanuary2010-2011</v>
          </cell>
        </row>
        <row r="314">
          <cell r="D314" t="str">
            <v>ECON-1E</v>
          </cell>
          <cell r="E314" t="str">
            <v>Residential</v>
          </cell>
          <cell r="F314" t="str">
            <v>MULTI</v>
          </cell>
          <cell r="I314" t="str">
            <v>January</v>
          </cell>
          <cell r="J314" t="str">
            <v>2010-2011</v>
          </cell>
          <cell r="K314">
            <v>2011</v>
          </cell>
          <cell r="L314">
            <v>3</v>
          </cell>
          <cell r="N314">
            <v>854</v>
          </cell>
          <cell r="T314">
            <v>132.92849999999999</v>
          </cell>
          <cell r="AA314" t="str">
            <v>ECON-1EJanuary2010-2011</v>
          </cell>
          <cell r="AB314" t="str">
            <v>2011</v>
          </cell>
          <cell r="AC314" t="str">
            <v>ECON-1E2011</v>
          </cell>
          <cell r="AD314" t="str">
            <v>ECON-1EJanuary2011</v>
          </cell>
          <cell r="AE314" t="str">
            <v>ECON-1EJanuary2010-2011</v>
          </cell>
        </row>
        <row r="315">
          <cell r="B315" t="str">
            <v>RWFOAM</v>
          </cell>
          <cell r="C315" t="str">
            <v>CONS Res Inject Wall Foam Reb</v>
          </cell>
          <cell r="D315" t="str">
            <v>ECON-1C</v>
          </cell>
          <cell r="E315" t="str">
            <v>Residential</v>
          </cell>
          <cell r="F315" t="str">
            <v>SINGLE</v>
          </cell>
          <cell r="I315" t="str">
            <v>January</v>
          </cell>
          <cell r="J315" t="str">
            <v>2010-2011</v>
          </cell>
          <cell r="K315">
            <v>2011</v>
          </cell>
          <cell r="L315">
            <v>5</v>
          </cell>
          <cell r="M315">
            <v>0.75</v>
          </cell>
          <cell r="N315">
            <v>1100</v>
          </cell>
          <cell r="O315">
            <v>250</v>
          </cell>
          <cell r="P315">
            <v>5379</v>
          </cell>
          <cell r="T315">
            <v>15.625</v>
          </cell>
          <cell r="W315">
            <v>271.875</v>
          </cell>
          <cell r="X315">
            <v>40.78125</v>
          </cell>
          <cell r="AA315" t="str">
            <v>ECON-1CJanuary2010-2011</v>
          </cell>
          <cell r="AB315" t="str">
            <v>2011</v>
          </cell>
          <cell r="AC315" t="str">
            <v>ECON-1C2011</v>
          </cell>
          <cell r="AD315" t="str">
            <v>ECON-1CJanuary2011</v>
          </cell>
          <cell r="AE315" t="str">
            <v>ECON-1CJanuary2010-2011</v>
          </cell>
        </row>
        <row r="316">
          <cell r="D316" t="str">
            <v>ECON-1C</v>
          </cell>
          <cell r="E316" t="str">
            <v>Residential</v>
          </cell>
          <cell r="F316" t="str">
            <v>MULTI</v>
          </cell>
          <cell r="I316" t="str">
            <v>January</v>
          </cell>
          <cell r="J316" t="str">
            <v>2010-2011</v>
          </cell>
          <cell r="K316">
            <v>2011</v>
          </cell>
          <cell r="L316">
            <v>0</v>
          </cell>
          <cell r="N316">
            <v>0</v>
          </cell>
          <cell r="T316">
            <v>0</v>
          </cell>
          <cell r="AA316" t="str">
            <v>ECON-1CJanuary2010-2011</v>
          </cell>
          <cell r="AB316" t="str">
            <v>2011</v>
          </cell>
          <cell r="AC316" t="str">
            <v>ECON-1C2011</v>
          </cell>
          <cell r="AD316" t="str">
            <v>ECON-1CJanuary2011</v>
          </cell>
          <cell r="AE316" t="str">
            <v>ECON-1CJanuary2010-2011</v>
          </cell>
        </row>
        <row r="317">
          <cell r="B317" t="str">
            <v>TOILET VCH</v>
          </cell>
          <cell r="C317" t="str">
            <v>Toilet Voucher Redeemed</v>
          </cell>
          <cell r="D317" t="str">
            <v>WACON-2</v>
          </cell>
          <cell r="E317" t="str">
            <v>Residential</v>
          </cell>
          <cell r="F317" t="str">
            <v>SINGLE</v>
          </cell>
          <cell r="I317" t="str">
            <v>January</v>
          </cell>
          <cell r="J317" t="str">
            <v>2010-2011</v>
          </cell>
          <cell r="K317">
            <v>2011</v>
          </cell>
          <cell r="L317">
            <v>0</v>
          </cell>
          <cell r="M317">
            <v>0</v>
          </cell>
          <cell r="O317">
            <v>18135</v>
          </cell>
          <cell r="T317">
            <v>0</v>
          </cell>
          <cell r="AA317" t="str">
            <v>WACON-2January2010-2011</v>
          </cell>
          <cell r="AB317" t="str">
            <v>2011</v>
          </cell>
          <cell r="AC317" t="str">
            <v>WACON-22011</v>
          </cell>
          <cell r="AD317" t="str">
            <v>WACON-2January2011</v>
          </cell>
          <cell r="AE317" t="str">
            <v>WACON-2January2010-2011</v>
          </cell>
        </row>
        <row r="318">
          <cell r="B318" t="str">
            <v>WTHERCON</v>
          </cell>
          <cell r="C318" t="str">
            <v>CONS Res Weatherization Rebate</v>
          </cell>
          <cell r="D318" t="str">
            <v>ECON-1D</v>
          </cell>
          <cell r="E318" t="str">
            <v>Residential</v>
          </cell>
          <cell r="F318" t="str">
            <v>SINGLE</v>
          </cell>
          <cell r="I318" t="str">
            <v>January</v>
          </cell>
          <cell r="J318" t="str">
            <v>2010-2011</v>
          </cell>
          <cell r="K318">
            <v>2011</v>
          </cell>
          <cell r="L318">
            <v>6</v>
          </cell>
          <cell r="M318">
            <v>0</v>
          </cell>
          <cell r="N318">
            <v>247.41</v>
          </cell>
          <cell r="O318">
            <v>58</v>
          </cell>
          <cell r="T318">
            <v>8.4878040000000006</v>
          </cell>
          <cell r="W318">
            <v>150.30000000000001</v>
          </cell>
          <cell r="X318">
            <v>0</v>
          </cell>
          <cell r="AA318" t="str">
            <v>ECON-1DJanuary2010-2011</v>
          </cell>
          <cell r="AB318" t="str">
            <v>2011</v>
          </cell>
          <cell r="AC318" t="str">
            <v>ECON-1D2011</v>
          </cell>
          <cell r="AD318" t="str">
            <v>ECON-1DJanuary2011</v>
          </cell>
          <cell r="AE318" t="str">
            <v>ECON-1DJanuary2010-2011</v>
          </cell>
        </row>
        <row r="319">
          <cell r="D319" t="str">
            <v>ECON-1D</v>
          </cell>
          <cell r="E319" t="str">
            <v>Residential</v>
          </cell>
          <cell r="F319" t="str">
            <v>MULTI</v>
          </cell>
          <cell r="I319" t="str">
            <v>January</v>
          </cell>
          <cell r="J319" t="str">
            <v>2010-2011</v>
          </cell>
          <cell r="K319">
            <v>2011</v>
          </cell>
          <cell r="L319">
            <v>2</v>
          </cell>
          <cell r="N319">
            <v>20.37</v>
          </cell>
          <cell r="T319">
            <v>2.8292679999999999</v>
          </cell>
          <cell r="W319">
            <v>50.1</v>
          </cell>
          <cell r="AA319" t="str">
            <v>ECON-1DJanuary2010-2011</v>
          </cell>
          <cell r="AB319" t="str">
            <v>2011</v>
          </cell>
          <cell r="AC319" t="str">
            <v>ECON-1D2011</v>
          </cell>
          <cell r="AD319" t="str">
            <v>ECON-1DJanuary2011</v>
          </cell>
          <cell r="AE319" t="str">
            <v>ECON-1DJanuary2010-2011</v>
          </cell>
        </row>
        <row r="320">
          <cell r="B320" t="str">
            <v>WTR STAR</v>
          </cell>
          <cell r="C320" t="str">
            <v>CONS Water Star Rebate</v>
          </cell>
          <cell r="D320" t="str">
            <v>WACON-3</v>
          </cell>
          <cell r="E320" t="str">
            <v>Commercial</v>
          </cell>
          <cell r="F320" t="str">
            <v>SINGLE</v>
          </cell>
          <cell r="I320" t="str">
            <v>January</v>
          </cell>
          <cell r="J320" t="str">
            <v>2010-2011</v>
          </cell>
          <cell r="K320">
            <v>2011</v>
          </cell>
          <cell r="L320">
            <v>0</v>
          </cell>
          <cell r="M320">
            <v>0</v>
          </cell>
          <cell r="N320">
            <v>0</v>
          </cell>
          <cell r="O320">
            <v>0</v>
          </cell>
          <cell r="T320">
            <v>0</v>
          </cell>
          <cell r="W320">
            <v>0</v>
          </cell>
          <cell r="X320">
            <v>0</v>
          </cell>
          <cell r="AA320" t="str">
            <v>WACON-3January2010-2011</v>
          </cell>
          <cell r="AB320" t="str">
            <v>2011</v>
          </cell>
          <cell r="AC320" t="str">
            <v>WACON-32011</v>
          </cell>
          <cell r="AD320" t="str">
            <v>WACON-3January2011</v>
          </cell>
          <cell r="AE320" t="str">
            <v>WACON-3January2010-2011</v>
          </cell>
        </row>
        <row r="321">
          <cell r="B321" t="str">
            <v>St Cloud</v>
          </cell>
          <cell r="C321" t="str">
            <v>Conservation Program Rebates</v>
          </cell>
          <cell r="D321" t="str">
            <v>and Loans -</v>
          </cell>
          <cell r="E321" t="str">
            <v>Crosstab (CIS)</v>
          </cell>
          <cell r="K321">
            <v>2011</v>
          </cell>
          <cell r="AB321" t="str">
            <v>2011</v>
          </cell>
          <cell r="AC321" t="str">
            <v>and Loans -2011</v>
          </cell>
          <cell r="AD321" t="str">
            <v>and Loans -2011</v>
          </cell>
        </row>
        <row r="322">
          <cell r="B322" t="str">
            <v>CCRF</v>
          </cell>
          <cell r="C322" t="str">
            <v>Cool Reflective Roof</v>
          </cell>
          <cell r="D322" t="str">
            <v>ECON-4A</v>
          </cell>
          <cell r="E322" t="str">
            <v>Commercial</v>
          </cell>
          <cell r="F322" t="str">
            <v>OTHER</v>
          </cell>
          <cell r="G322" t="str">
            <v>ST CLOUD</v>
          </cell>
          <cell r="I322" t="str">
            <v>January</v>
          </cell>
          <cell r="J322" t="str">
            <v>2010-2011</v>
          </cell>
          <cell r="K322">
            <v>2011</v>
          </cell>
          <cell r="L322">
            <v>0</v>
          </cell>
          <cell r="N322">
            <v>0</v>
          </cell>
          <cell r="T322">
            <v>0</v>
          </cell>
          <cell r="W322">
            <v>0</v>
          </cell>
          <cell r="AA322" t="str">
            <v>ECON-4AST CLOUDJanuary2010-2011</v>
          </cell>
          <cell r="AB322" t="str">
            <v>2011</v>
          </cell>
          <cell r="AC322" t="str">
            <v>ECON-4A2011</v>
          </cell>
          <cell r="AD322" t="str">
            <v>ECON-4AJanuary2011</v>
          </cell>
          <cell r="AE322" t="str">
            <v>ECON-4AJanuary2010-2011</v>
          </cell>
        </row>
        <row r="323">
          <cell r="B323" t="str">
            <v>CDUR</v>
          </cell>
          <cell r="C323" t="str">
            <v>Duct Repair/Replacement</v>
          </cell>
          <cell r="D323" t="str">
            <v>ECON-5A</v>
          </cell>
          <cell r="E323" t="str">
            <v>Commercial</v>
          </cell>
          <cell r="F323" t="str">
            <v>OTHER</v>
          </cell>
          <cell r="G323" t="str">
            <v>ST CLOUD</v>
          </cell>
          <cell r="I323" t="str">
            <v>January</v>
          </cell>
          <cell r="J323" t="str">
            <v>2010-2011</v>
          </cell>
          <cell r="K323">
            <v>2011</v>
          </cell>
          <cell r="L323">
            <v>0</v>
          </cell>
          <cell r="N323">
            <v>0</v>
          </cell>
          <cell r="T323">
            <v>0</v>
          </cell>
          <cell r="W323">
            <v>0</v>
          </cell>
          <cell r="AA323" t="str">
            <v>ECON-5AST CLOUDJanuary2010-2011</v>
          </cell>
          <cell r="AB323" t="str">
            <v>2011</v>
          </cell>
          <cell r="AC323" t="str">
            <v>ECON-5A2011</v>
          </cell>
          <cell r="AD323" t="str">
            <v>ECON-5AJanuary2011</v>
          </cell>
          <cell r="AE323" t="str">
            <v>ECON-5AJanuary2010-2011</v>
          </cell>
        </row>
        <row r="324">
          <cell r="B324" t="str">
            <v>CGRP</v>
          </cell>
          <cell r="C324" t="str">
            <v>Gold Ring Program</v>
          </cell>
          <cell r="D324" t="str">
            <v>ECON-6C</v>
          </cell>
          <cell r="E324" t="str">
            <v>Commercial</v>
          </cell>
          <cell r="F324" t="str">
            <v>OTHER</v>
          </cell>
          <cell r="G324" t="str">
            <v>ST CLOUD</v>
          </cell>
          <cell r="I324" t="str">
            <v>January</v>
          </cell>
          <cell r="J324" t="str">
            <v>2010-2011</v>
          </cell>
          <cell r="K324">
            <v>2011</v>
          </cell>
          <cell r="L324">
            <v>0</v>
          </cell>
          <cell r="N324">
            <v>0</v>
          </cell>
          <cell r="T324">
            <v>0</v>
          </cell>
          <cell r="W324">
            <v>0</v>
          </cell>
          <cell r="AA324" t="str">
            <v>ECON-6CST CLOUDJanuary2010-2011</v>
          </cell>
          <cell r="AB324" t="str">
            <v>2011</v>
          </cell>
          <cell r="AC324" t="str">
            <v>ECON-6C2011</v>
          </cell>
          <cell r="AD324" t="str">
            <v>ECON-6CJanuary2011</v>
          </cell>
          <cell r="AE324" t="str">
            <v>ECON-6CJanuary2010-2011</v>
          </cell>
        </row>
        <row r="325">
          <cell r="B325" t="str">
            <v>CH14</v>
          </cell>
          <cell r="C325" t="str">
            <v>14 Seer</v>
          </cell>
          <cell r="D325" t="str">
            <v>ECON-5C</v>
          </cell>
          <cell r="E325" t="str">
            <v>Commercial</v>
          </cell>
          <cell r="F325" t="str">
            <v>OTHER</v>
          </cell>
          <cell r="G325" t="str">
            <v>ST CLOUD</v>
          </cell>
          <cell r="H325" t="str">
            <v>CES14CON</v>
          </cell>
          <cell r="I325" t="str">
            <v>January</v>
          </cell>
          <cell r="J325" t="str">
            <v>2010-2011</v>
          </cell>
          <cell r="K325">
            <v>2011</v>
          </cell>
          <cell r="L325">
            <v>0</v>
          </cell>
          <cell r="N325">
            <v>0</v>
          </cell>
          <cell r="T325">
            <v>0</v>
          </cell>
          <cell r="W325">
            <v>0</v>
          </cell>
          <cell r="Y325" t="str">
            <v>CES14CONJanuary2010-2011</v>
          </cell>
          <cell r="Z325" t="str">
            <v>CES14CONJanuary2011</v>
          </cell>
          <cell r="AA325" t="str">
            <v>CES14CONST CLOUDJanuary2010-2011</v>
          </cell>
          <cell r="AB325" t="str">
            <v>CES14CON2011</v>
          </cell>
          <cell r="AC325" t="str">
            <v>ECON-5C2011</v>
          </cell>
          <cell r="AD325" t="str">
            <v>ECON-5CJanuary2011</v>
          </cell>
          <cell r="AE325" t="str">
            <v>ECON-5CJanuary2010-2011</v>
          </cell>
        </row>
        <row r="326">
          <cell r="B326" t="str">
            <v>CH15</v>
          </cell>
          <cell r="C326" t="str">
            <v>15 Seer</v>
          </cell>
          <cell r="D326" t="str">
            <v>ECON-5C</v>
          </cell>
          <cell r="E326" t="str">
            <v>Commercial</v>
          </cell>
          <cell r="F326" t="str">
            <v>OTHER</v>
          </cell>
          <cell r="G326" t="str">
            <v>ST CLOUD</v>
          </cell>
          <cell r="H326" t="str">
            <v>CES15CON</v>
          </cell>
          <cell r="I326" t="str">
            <v>January</v>
          </cell>
          <cell r="J326" t="str">
            <v>2010-2011</v>
          </cell>
          <cell r="K326">
            <v>2011</v>
          </cell>
          <cell r="L326">
            <v>0</v>
          </cell>
          <cell r="N326">
            <v>0</v>
          </cell>
          <cell r="T326">
            <v>0</v>
          </cell>
          <cell r="W326">
            <v>0</v>
          </cell>
          <cell r="Y326" t="str">
            <v>CES15CONJanuary2010-2011</v>
          </cell>
          <cell r="Z326" t="str">
            <v>CES15CONJanuary2011</v>
          </cell>
          <cell r="AA326" t="str">
            <v>CES15CONST CLOUDJanuary2010-2011</v>
          </cell>
          <cell r="AB326" t="str">
            <v>CES15CON2011</v>
          </cell>
          <cell r="AC326" t="str">
            <v>ECON-5C2011</v>
          </cell>
          <cell r="AD326" t="str">
            <v>ECON-5CJanuary2011</v>
          </cell>
          <cell r="AE326" t="str">
            <v>ECON-5CJanuary2010-2011</v>
          </cell>
        </row>
        <row r="327">
          <cell r="B327" t="str">
            <v>CH16</v>
          </cell>
          <cell r="C327" t="str">
            <v>16 Seer</v>
          </cell>
          <cell r="D327" t="str">
            <v>ECON-5C</v>
          </cell>
          <cell r="E327" t="str">
            <v>Commercial</v>
          </cell>
          <cell r="F327" t="str">
            <v>OTHER</v>
          </cell>
          <cell r="G327" t="str">
            <v>ST CLOUD</v>
          </cell>
          <cell r="H327" t="str">
            <v>CES16CON</v>
          </cell>
          <cell r="I327" t="str">
            <v>January</v>
          </cell>
          <cell r="J327" t="str">
            <v>2010-2011</v>
          </cell>
          <cell r="K327">
            <v>2011</v>
          </cell>
          <cell r="L327">
            <v>0</v>
          </cell>
          <cell r="N327">
            <v>0</v>
          </cell>
          <cell r="T327">
            <v>0</v>
          </cell>
          <cell r="W327">
            <v>0</v>
          </cell>
          <cell r="Y327" t="str">
            <v>CES16CONJanuary2010-2011</v>
          </cell>
          <cell r="Z327" t="str">
            <v>CES16CONJanuary2011</v>
          </cell>
          <cell r="AA327" t="str">
            <v>CES16CONST CLOUDJanuary2010-2011</v>
          </cell>
          <cell r="AB327" t="str">
            <v>CES16CON2011</v>
          </cell>
          <cell r="AC327" t="str">
            <v>ECON-5C2011</v>
          </cell>
          <cell r="AD327" t="str">
            <v>ECON-5CJanuary2011</v>
          </cell>
          <cell r="AE327" t="str">
            <v>ECON-5CJanuary2010-2011</v>
          </cell>
        </row>
        <row r="328">
          <cell r="B328" t="str">
            <v>CH17</v>
          </cell>
          <cell r="C328" t="str">
            <v>17 Seer</v>
          </cell>
          <cell r="D328" t="str">
            <v>ECON-5C</v>
          </cell>
          <cell r="E328" t="str">
            <v>Commercial</v>
          </cell>
          <cell r="F328" t="str">
            <v>OTHER</v>
          </cell>
          <cell r="G328" t="str">
            <v>ST CLOUD</v>
          </cell>
          <cell r="H328" t="str">
            <v>CES17CON</v>
          </cell>
          <cell r="I328" t="str">
            <v>January</v>
          </cell>
          <cell r="J328" t="str">
            <v>2010-2011</v>
          </cell>
          <cell r="K328">
            <v>2011</v>
          </cell>
          <cell r="L328">
            <v>0</v>
          </cell>
          <cell r="N328">
            <v>0</v>
          </cell>
          <cell r="T328">
            <v>0</v>
          </cell>
          <cell r="W328">
            <v>0</v>
          </cell>
          <cell r="Y328" t="str">
            <v>CES17CONJanuary2010-2011</v>
          </cell>
          <cell r="Z328" t="str">
            <v>CES17CONJanuary2011</v>
          </cell>
          <cell r="AA328" t="str">
            <v>CES17CONST CLOUDJanuary2010-2011</v>
          </cell>
          <cell r="AB328" t="str">
            <v>CES17CON2011</v>
          </cell>
          <cell r="AC328" t="str">
            <v>ECON-5C2011</v>
          </cell>
          <cell r="AD328" t="str">
            <v>ECON-5CJanuary2011</v>
          </cell>
          <cell r="AE328" t="str">
            <v>ECON-5CJanuary2010-2011</v>
          </cell>
        </row>
        <row r="329">
          <cell r="B329" t="str">
            <v>CH18</v>
          </cell>
          <cell r="C329" t="str">
            <v>18 Seer</v>
          </cell>
          <cell r="D329" t="str">
            <v>ECON-5C</v>
          </cell>
          <cell r="E329" t="str">
            <v>Commercial</v>
          </cell>
          <cell r="F329" t="str">
            <v>OTHER</v>
          </cell>
          <cell r="G329" t="str">
            <v>ST CLOUD</v>
          </cell>
          <cell r="H329" t="str">
            <v>CES18CON</v>
          </cell>
          <cell r="I329" t="str">
            <v>January</v>
          </cell>
          <cell r="J329" t="str">
            <v>2010-2011</v>
          </cell>
          <cell r="K329">
            <v>2011</v>
          </cell>
          <cell r="L329">
            <v>0</v>
          </cell>
          <cell r="N329">
            <v>0</v>
          </cell>
          <cell r="T329">
            <v>0</v>
          </cell>
          <cell r="W329">
            <v>0</v>
          </cell>
          <cell r="Y329" t="str">
            <v>CES18CONJanuary2010-2011</v>
          </cell>
          <cell r="Z329" t="str">
            <v>CES18CONJanuary2011</v>
          </cell>
          <cell r="AA329" t="str">
            <v>CES18CONST CLOUDJanuary2010-2011</v>
          </cell>
          <cell r="AB329" t="str">
            <v>CES18CON2011</v>
          </cell>
          <cell r="AC329" t="str">
            <v>ECON-5C2011</v>
          </cell>
          <cell r="AD329" t="str">
            <v>ECON-5CJanuary2011</v>
          </cell>
          <cell r="AE329" t="str">
            <v>ECON-5CJanuary2010-2011</v>
          </cell>
        </row>
        <row r="330">
          <cell r="B330" t="str">
            <v>CINS</v>
          </cell>
          <cell r="C330" t="str">
            <v>Ceiling Insulation Upgrade</v>
          </cell>
          <cell r="D330" t="str">
            <v>ECON-4B</v>
          </cell>
          <cell r="E330" t="str">
            <v>Commercial</v>
          </cell>
          <cell r="F330" t="str">
            <v>OTHER</v>
          </cell>
          <cell r="G330" t="str">
            <v>ST CLOUD</v>
          </cell>
          <cell r="I330" t="str">
            <v>January</v>
          </cell>
          <cell r="J330" t="str">
            <v>2010-2011</v>
          </cell>
          <cell r="K330">
            <v>2011</v>
          </cell>
          <cell r="L330">
            <v>0</v>
          </cell>
          <cell r="N330">
            <v>0</v>
          </cell>
          <cell r="T330">
            <v>0</v>
          </cell>
          <cell r="W330">
            <v>0</v>
          </cell>
          <cell r="AA330" t="str">
            <v>ECON-4BST CLOUDJanuary2010-2011</v>
          </cell>
          <cell r="AB330" t="str">
            <v>2011</v>
          </cell>
          <cell r="AC330" t="str">
            <v>ECON-4B2011</v>
          </cell>
          <cell r="AD330" t="str">
            <v>ECON-4BJanuary2011</v>
          </cell>
          <cell r="AE330" t="str">
            <v>ECON-4BJanuary2010-2011</v>
          </cell>
        </row>
        <row r="331">
          <cell r="B331" t="str">
            <v>CIR</v>
          </cell>
          <cell r="C331" t="str">
            <v>Commercial Customer Incentive</v>
          </cell>
          <cell r="D331" t="str">
            <v>ECON-6B</v>
          </cell>
          <cell r="E331" t="str">
            <v>Commercial</v>
          </cell>
          <cell r="F331" t="str">
            <v>OTHER</v>
          </cell>
          <cell r="G331" t="str">
            <v>ST CLOUD</v>
          </cell>
          <cell r="I331" t="str">
            <v>January</v>
          </cell>
          <cell r="J331" t="str">
            <v>2010-2011</v>
          </cell>
          <cell r="K331">
            <v>2011</v>
          </cell>
          <cell r="L331">
            <v>0</v>
          </cell>
          <cell r="N331">
            <v>0</v>
          </cell>
          <cell r="T331">
            <v>0</v>
          </cell>
          <cell r="W331">
            <v>0</v>
          </cell>
          <cell r="AA331" t="str">
            <v>ECON-6BST CLOUDJanuary2010-2011</v>
          </cell>
          <cell r="AB331" t="str">
            <v>2011</v>
          </cell>
          <cell r="AC331" t="str">
            <v>ECON-6B2011</v>
          </cell>
          <cell r="AD331" t="str">
            <v>ECON-6BJanuary2011</v>
          </cell>
          <cell r="AE331" t="str">
            <v>ECON-6BJanuary2010-2011</v>
          </cell>
        </row>
        <row r="332">
          <cell r="C332" t="str">
            <v>Commercial Indoor Lighting Billed Solution</v>
          </cell>
          <cell r="D332" t="str">
            <v>ECON-8</v>
          </cell>
          <cell r="E332" t="str">
            <v>Commercial</v>
          </cell>
          <cell r="F332" t="str">
            <v>OTHER</v>
          </cell>
          <cell r="G332" t="str">
            <v>ST CLOUD</v>
          </cell>
          <cell r="I332" t="str">
            <v>January</v>
          </cell>
          <cell r="J332" t="str">
            <v>2010-2011</v>
          </cell>
          <cell r="K332">
            <v>2011</v>
          </cell>
          <cell r="L332">
            <v>0</v>
          </cell>
          <cell r="N332">
            <v>0</v>
          </cell>
          <cell r="T332">
            <v>0</v>
          </cell>
          <cell r="W332">
            <v>0</v>
          </cell>
          <cell r="AA332" t="str">
            <v>ECON-8ST CLOUDJanuary2010-2011</v>
          </cell>
          <cell r="AB332" t="str">
            <v>2011</v>
          </cell>
          <cell r="AC332" t="str">
            <v>ECON-82011</v>
          </cell>
          <cell r="AD332" t="str">
            <v>ECON-8January2011</v>
          </cell>
          <cell r="AE332" t="str">
            <v>ECON-8January2010-2011</v>
          </cell>
        </row>
        <row r="333">
          <cell r="B333" t="str">
            <v>CSBE</v>
          </cell>
          <cell r="C333" t="str">
            <v>Small Business Efficiency</v>
          </cell>
          <cell r="D333" t="str">
            <v>ECON-16</v>
          </cell>
          <cell r="E333" t="str">
            <v>Commercial</v>
          </cell>
          <cell r="F333" t="str">
            <v>OTHER</v>
          </cell>
          <cell r="G333" t="str">
            <v>ST CLOUD</v>
          </cell>
          <cell r="I333" t="str">
            <v>January</v>
          </cell>
          <cell r="J333" t="str">
            <v>2010-2011</v>
          </cell>
          <cell r="K333">
            <v>2011</v>
          </cell>
          <cell r="L333">
            <v>0</v>
          </cell>
          <cell r="N333">
            <v>0</v>
          </cell>
          <cell r="T333">
            <v>0</v>
          </cell>
          <cell r="W333">
            <v>0</v>
          </cell>
          <cell r="AA333" t="str">
            <v>ECON-16ST CLOUDJanuary2010-2011</v>
          </cell>
          <cell r="AB333" t="str">
            <v>2011</v>
          </cell>
          <cell r="AC333" t="str">
            <v>ECON-162011</v>
          </cell>
          <cell r="AD333" t="str">
            <v>ECON-16January2011</v>
          </cell>
          <cell r="AE333" t="str">
            <v>ECON-16January2010-2011</v>
          </cell>
        </row>
        <row r="334">
          <cell r="B334" t="str">
            <v>CWTT</v>
          </cell>
          <cell r="C334" t="str">
            <v>Window Film or Solar Screen</v>
          </cell>
          <cell r="D334" t="str">
            <v>ECON-4C</v>
          </cell>
          <cell r="E334" t="str">
            <v>Commercial</v>
          </cell>
          <cell r="F334" t="str">
            <v>OTHER</v>
          </cell>
          <cell r="G334" t="str">
            <v>ST CLOUD</v>
          </cell>
          <cell r="I334" t="str">
            <v>January</v>
          </cell>
          <cell r="J334" t="str">
            <v>2010-2011</v>
          </cell>
          <cell r="K334">
            <v>2011</v>
          </cell>
          <cell r="L334">
            <v>0</v>
          </cell>
          <cell r="N334">
            <v>0</v>
          </cell>
          <cell r="T334">
            <v>0</v>
          </cell>
          <cell r="W334">
            <v>0</v>
          </cell>
          <cell r="AA334" t="str">
            <v>ECON-4CST CLOUDJanuary2010-2011</v>
          </cell>
          <cell r="AB334" t="str">
            <v>2011</v>
          </cell>
          <cell r="AC334" t="str">
            <v>ECON-4C2011</v>
          </cell>
          <cell r="AD334" t="str">
            <v>ECON-4CJanuary2011</v>
          </cell>
          <cell r="AE334" t="str">
            <v>ECON-4CJanuary2010-2011</v>
          </cell>
        </row>
        <row r="335">
          <cell r="B335" t="str">
            <v>ACPS</v>
          </cell>
          <cell r="C335" t="str">
            <v>A/C Proper Sizing</v>
          </cell>
          <cell r="D335" t="str">
            <v>ECON-2D</v>
          </cell>
          <cell r="E335" t="str">
            <v>Residential</v>
          </cell>
          <cell r="F335" t="str">
            <v>SINGLE</v>
          </cell>
          <cell r="G335" t="str">
            <v>ST CLOUD</v>
          </cell>
          <cell r="I335" t="str">
            <v>January</v>
          </cell>
          <cell r="J335" t="str">
            <v>2010-2011</v>
          </cell>
          <cell r="K335">
            <v>2011</v>
          </cell>
          <cell r="L335">
            <v>0</v>
          </cell>
          <cell r="N335">
            <v>0</v>
          </cell>
          <cell r="T335">
            <v>0</v>
          </cell>
          <cell r="W335">
            <v>0</v>
          </cell>
          <cell r="AA335" t="str">
            <v>ECON-2DST CLOUDJanuary2010-2011</v>
          </cell>
          <cell r="AB335" t="str">
            <v>2011</v>
          </cell>
          <cell r="AC335" t="str">
            <v>ECON-2D2011</v>
          </cell>
          <cell r="AD335" t="str">
            <v>ECON-2DJanuary2011</v>
          </cell>
          <cell r="AE335" t="str">
            <v>ECON-2DJanuary2010-2011</v>
          </cell>
        </row>
        <row r="336">
          <cell r="B336" t="str">
            <v>RBDR</v>
          </cell>
          <cell r="C336" t="str">
            <v>Duct Repair/Replacement</v>
          </cell>
          <cell r="D336" t="str">
            <v>ECON-2A</v>
          </cell>
          <cell r="E336" t="str">
            <v>Residential</v>
          </cell>
          <cell r="F336" t="str">
            <v>SINGLE</v>
          </cell>
          <cell r="G336" t="str">
            <v>ST CLOUD</v>
          </cell>
          <cell r="I336" t="str">
            <v>January</v>
          </cell>
          <cell r="J336" t="str">
            <v>2010-2011</v>
          </cell>
          <cell r="K336">
            <v>2011</v>
          </cell>
          <cell r="L336">
            <v>5</v>
          </cell>
          <cell r="N336">
            <v>900</v>
          </cell>
          <cell r="T336">
            <v>97.35799999999999</v>
          </cell>
          <cell r="W336">
            <v>1715.851979345</v>
          </cell>
          <cell r="AA336" t="str">
            <v>ECON-2AST CLOUDJanuary2010-2011</v>
          </cell>
          <cell r="AB336" t="str">
            <v>2011</v>
          </cell>
          <cell r="AC336" t="str">
            <v>ECON-2A2011</v>
          </cell>
          <cell r="AD336" t="str">
            <v>ECON-2AJanuary2011</v>
          </cell>
          <cell r="AE336" t="str">
            <v>ECON-2AJanuary2010-2011</v>
          </cell>
        </row>
        <row r="337">
          <cell r="B337" t="str">
            <v>RBIS</v>
          </cell>
          <cell r="C337" t="str">
            <v>Ceiling Insulation Upgrade</v>
          </cell>
          <cell r="D337" t="str">
            <v>ECON-1B</v>
          </cell>
          <cell r="E337" t="str">
            <v>Residential</v>
          </cell>
          <cell r="F337" t="str">
            <v>SINGLE</v>
          </cell>
          <cell r="G337" t="str">
            <v>ST CLOUD</v>
          </cell>
          <cell r="I337" t="str">
            <v>January</v>
          </cell>
          <cell r="J337" t="str">
            <v>2010-2011</v>
          </cell>
          <cell r="K337">
            <v>2011</v>
          </cell>
          <cell r="L337">
            <v>4</v>
          </cell>
          <cell r="N337">
            <v>1054.5999999999999</v>
          </cell>
          <cell r="T337">
            <v>112</v>
          </cell>
          <cell r="W337">
            <v>1973.8</v>
          </cell>
          <cell r="AA337" t="str">
            <v>ECON-1BST CLOUDJanuary2010-2011</v>
          </cell>
          <cell r="AB337" t="str">
            <v>2011</v>
          </cell>
          <cell r="AC337" t="str">
            <v>ECON-1B2011</v>
          </cell>
          <cell r="AD337" t="str">
            <v>ECON-1BJanuary2011</v>
          </cell>
          <cell r="AE337" t="str">
            <v>ECON-1BJanuary2010-2011</v>
          </cell>
        </row>
        <row r="338">
          <cell r="B338" t="str">
            <v>RBWW</v>
          </cell>
          <cell r="C338" t="str">
            <v xml:space="preserve">Caulk/Weather Stripping </v>
          </cell>
          <cell r="D338" t="str">
            <v>ECON-1D</v>
          </cell>
          <cell r="E338" t="str">
            <v>Residential</v>
          </cell>
          <cell r="F338" t="str">
            <v>SINGLE</v>
          </cell>
          <cell r="G338" t="str">
            <v>ST CLOUD</v>
          </cell>
          <cell r="I338" t="str">
            <v>January</v>
          </cell>
          <cell r="J338" t="str">
            <v>2010-2011</v>
          </cell>
          <cell r="K338">
            <v>2011</v>
          </cell>
          <cell r="L338">
            <v>2</v>
          </cell>
          <cell r="N338">
            <v>19.8</v>
          </cell>
          <cell r="T338">
            <v>2.8292679999999999</v>
          </cell>
          <cell r="W338">
            <v>50.1</v>
          </cell>
          <cell r="AA338" t="str">
            <v>ECON-1DST CLOUDJanuary2010-2011</v>
          </cell>
          <cell r="AB338" t="str">
            <v>2011</v>
          </cell>
          <cell r="AC338" t="str">
            <v>ECON-1D2011</v>
          </cell>
          <cell r="AD338" t="str">
            <v>ECON-1DJanuary2011</v>
          </cell>
          <cell r="AE338" t="str">
            <v>ECON-1DJanuary2010-2011</v>
          </cell>
        </row>
        <row r="339">
          <cell r="B339" t="str">
            <v>RCRF</v>
          </cell>
          <cell r="C339" t="str">
            <v>Cool Reflective Roof</v>
          </cell>
          <cell r="D339" t="str">
            <v>ECON-1A</v>
          </cell>
          <cell r="E339" t="str">
            <v>Residential</v>
          </cell>
          <cell r="F339" t="str">
            <v>SINGLE</v>
          </cell>
          <cell r="G339" t="str">
            <v>ST CLOUD</v>
          </cell>
          <cell r="I339" t="str">
            <v>January</v>
          </cell>
          <cell r="J339" t="str">
            <v>2010-2011</v>
          </cell>
          <cell r="K339">
            <v>2011</v>
          </cell>
          <cell r="L339">
            <v>0</v>
          </cell>
          <cell r="N339">
            <v>0</v>
          </cell>
          <cell r="T339">
            <v>0</v>
          </cell>
          <cell r="W339">
            <v>0</v>
          </cell>
          <cell r="AA339" t="str">
            <v>ECON-1AST CLOUDJanuary2010-2011</v>
          </cell>
          <cell r="AB339" t="str">
            <v>2011</v>
          </cell>
          <cell r="AC339" t="str">
            <v>ECON-1A2011</v>
          </cell>
          <cell r="AD339" t="str">
            <v>ECON-1AJanuary2011</v>
          </cell>
          <cell r="AE339" t="str">
            <v>ECON-1AJanuary2010-2011</v>
          </cell>
        </row>
        <row r="340">
          <cell r="B340" t="str">
            <v>RH14</v>
          </cell>
          <cell r="C340" t="str">
            <v>14 Seer</v>
          </cell>
          <cell r="D340" t="str">
            <v>ECON-2E</v>
          </cell>
          <cell r="E340" t="str">
            <v>Residential</v>
          </cell>
          <cell r="F340" t="str">
            <v>SINGLE</v>
          </cell>
          <cell r="G340" t="str">
            <v>ST CLOUD</v>
          </cell>
          <cell r="H340" t="str">
            <v>RES14CON</v>
          </cell>
          <cell r="I340" t="str">
            <v>January</v>
          </cell>
          <cell r="J340" t="str">
            <v>2010-2011</v>
          </cell>
          <cell r="K340">
            <v>2011</v>
          </cell>
          <cell r="L340">
            <v>1</v>
          </cell>
          <cell r="N340">
            <v>100</v>
          </cell>
          <cell r="T340">
            <v>23.618834</v>
          </cell>
          <cell r="W340">
            <v>416.28</v>
          </cell>
          <cell r="Y340" t="str">
            <v>RES14CONJanuary2010-2011</v>
          </cell>
          <cell r="Z340" t="str">
            <v>RES14CONJanuary2011</v>
          </cell>
          <cell r="AA340" t="str">
            <v>RES14CONST CLOUDJanuary2010-2011</v>
          </cell>
          <cell r="AB340" t="str">
            <v>RES14CON2011</v>
          </cell>
          <cell r="AC340" t="str">
            <v>ECON-2E2011</v>
          </cell>
          <cell r="AD340" t="str">
            <v>ECON-2EJanuary2011</v>
          </cell>
          <cell r="AE340" t="str">
            <v>ECON-2EJanuary2010-2011</v>
          </cell>
        </row>
        <row r="341">
          <cell r="B341" t="str">
            <v>RH15</v>
          </cell>
          <cell r="C341" t="str">
            <v>15 Seer</v>
          </cell>
          <cell r="D341" t="str">
            <v>ECON-2E</v>
          </cell>
          <cell r="E341" t="str">
            <v>Residential</v>
          </cell>
          <cell r="F341" t="str">
            <v>SINGLE</v>
          </cell>
          <cell r="G341" t="str">
            <v>ST CLOUD</v>
          </cell>
          <cell r="H341" t="str">
            <v>RES15CON</v>
          </cell>
          <cell r="I341" t="str">
            <v>January</v>
          </cell>
          <cell r="J341" t="str">
            <v>2010-2011</v>
          </cell>
          <cell r="K341">
            <v>2011</v>
          </cell>
          <cell r="L341">
            <v>19</v>
          </cell>
          <cell r="N341">
            <v>7000</v>
          </cell>
          <cell r="T341">
            <v>788.64991000000009</v>
          </cell>
          <cell r="W341">
            <v>13899.259999999998</v>
          </cell>
          <cell r="Y341" t="str">
            <v>RES15CONJanuary2010-2011</v>
          </cell>
          <cell r="Z341" t="str">
            <v>RES15CONJanuary2011</v>
          </cell>
          <cell r="AA341" t="str">
            <v>RES15CONST CLOUDJanuary2010-2011</v>
          </cell>
          <cell r="AB341" t="str">
            <v>RES15CON2011</v>
          </cell>
          <cell r="AC341" t="str">
            <v>ECON-2E2011</v>
          </cell>
          <cell r="AD341" t="str">
            <v>ECON-2EJanuary2011</v>
          </cell>
          <cell r="AE341" t="str">
            <v>ECON-2EJanuary2010-2011</v>
          </cell>
        </row>
        <row r="342">
          <cell r="B342" t="str">
            <v>RH16</v>
          </cell>
          <cell r="C342" t="str">
            <v>16 Seer</v>
          </cell>
          <cell r="D342" t="str">
            <v>ECON-2E</v>
          </cell>
          <cell r="E342" t="str">
            <v>Residential</v>
          </cell>
          <cell r="F342" t="str">
            <v>SINGLE</v>
          </cell>
          <cell r="G342" t="str">
            <v>ST CLOUD</v>
          </cell>
          <cell r="H342" t="str">
            <v>RES16CON</v>
          </cell>
          <cell r="I342" t="str">
            <v>January</v>
          </cell>
          <cell r="J342" t="str">
            <v>2010-2011</v>
          </cell>
          <cell r="K342">
            <v>2011</v>
          </cell>
          <cell r="L342">
            <v>6</v>
          </cell>
          <cell r="N342">
            <v>3600</v>
          </cell>
          <cell r="T342">
            <v>318.05880000000002</v>
          </cell>
          <cell r="W342">
            <v>5605.674</v>
          </cell>
          <cell r="Y342" t="str">
            <v>RES16CONJanuary2010-2011</v>
          </cell>
          <cell r="Z342" t="str">
            <v>RES16CONJanuary2011</v>
          </cell>
          <cell r="AA342" t="str">
            <v>RES16CONST CLOUDJanuary2010-2011</v>
          </cell>
          <cell r="AB342" t="str">
            <v>RES16CON2011</v>
          </cell>
          <cell r="AC342" t="str">
            <v>ECON-2E2011</v>
          </cell>
          <cell r="AD342" t="str">
            <v>ECON-2EJanuary2011</v>
          </cell>
          <cell r="AE342" t="str">
            <v>ECON-2EJanuary2010-2011</v>
          </cell>
        </row>
        <row r="343">
          <cell r="B343" t="str">
            <v>RH17</v>
          </cell>
          <cell r="C343" t="str">
            <v>17 Seer</v>
          </cell>
          <cell r="D343" t="str">
            <v>ECON-2E</v>
          </cell>
          <cell r="E343" t="str">
            <v>Residential</v>
          </cell>
          <cell r="F343" t="str">
            <v>SINGLE</v>
          </cell>
          <cell r="G343" t="str">
            <v>ST CLOUD</v>
          </cell>
          <cell r="H343" t="str">
            <v>RES17CON</v>
          </cell>
          <cell r="I343" t="str">
            <v>January</v>
          </cell>
          <cell r="J343" t="str">
            <v>2010-2011</v>
          </cell>
          <cell r="K343">
            <v>2011</v>
          </cell>
          <cell r="L343">
            <v>3</v>
          </cell>
          <cell r="N343">
            <v>1800</v>
          </cell>
          <cell r="T343">
            <v>199.25373000000002</v>
          </cell>
          <cell r="W343">
            <v>3511.76865</v>
          </cell>
          <cell r="Y343" t="str">
            <v>RES17CONJanuary2010-2011</v>
          </cell>
          <cell r="Z343" t="str">
            <v>RES17CONJanuary2011</v>
          </cell>
          <cell r="AA343" t="str">
            <v>RES17CONST CLOUDJanuary2010-2011</v>
          </cell>
          <cell r="AB343" t="str">
            <v>RES17CON2011</v>
          </cell>
          <cell r="AC343" t="str">
            <v>ECON-2E2011</v>
          </cell>
          <cell r="AD343" t="str">
            <v>ECON-2EJanuary2011</v>
          </cell>
          <cell r="AE343" t="str">
            <v>ECON-2EJanuary2010-2011</v>
          </cell>
        </row>
        <row r="344">
          <cell r="B344" t="str">
            <v>RH18</v>
          </cell>
          <cell r="C344" t="str">
            <v>18 Seer</v>
          </cell>
          <cell r="D344" t="str">
            <v>ECON-2E</v>
          </cell>
          <cell r="E344" t="str">
            <v>Residential</v>
          </cell>
          <cell r="F344" t="str">
            <v>SINGLE</v>
          </cell>
          <cell r="G344" t="str">
            <v>ST CLOUD</v>
          </cell>
          <cell r="H344" t="str">
            <v>RES18CON</v>
          </cell>
          <cell r="I344" t="str">
            <v>January</v>
          </cell>
          <cell r="J344" t="str">
            <v>2010-2011</v>
          </cell>
          <cell r="K344">
            <v>2011</v>
          </cell>
          <cell r="L344">
            <v>1</v>
          </cell>
          <cell r="N344">
            <v>600</v>
          </cell>
          <cell r="T344">
            <v>77.785700000000006</v>
          </cell>
          <cell r="W344">
            <v>1370.92857</v>
          </cell>
          <cell r="Y344" t="str">
            <v>RES18CONJanuary2010-2011</v>
          </cell>
          <cell r="Z344" t="str">
            <v>RES18CONJanuary2011</v>
          </cell>
          <cell r="AA344" t="str">
            <v>RES18CONST CLOUDJanuary2010-2011</v>
          </cell>
          <cell r="AB344" t="str">
            <v>RES18CON2011</v>
          </cell>
          <cell r="AC344" t="str">
            <v>ECON-2E2011</v>
          </cell>
          <cell r="AD344" t="str">
            <v>ECON-2EJanuary2011</v>
          </cell>
          <cell r="AE344" t="str">
            <v>ECON-2EJanuary2010-2011</v>
          </cell>
        </row>
        <row r="345">
          <cell r="B345" t="str">
            <v>RIWF</v>
          </cell>
          <cell r="C345" t="str">
            <v>Injected Wall Foam</v>
          </cell>
          <cell r="D345" t="str">
            <v>ECON-1C</v>
          </cell>
          <cell r="E345" t="str">
            <v>Residential</v>
          </cell>
          <cell r="F345" t="str">
            <v>SINGLE</v>
          </cell>
          <cell r="G345" t="str">
            <v>ST CLOUD</v>
          </cell>
          <cell r="I345" t="str">
            <v>January</v>
          </cell>
          <cell r="J345" t="str">
            <v>2010-2011</v>
          </cell>
          <cell r="K345">
            <v>2011</v>
          </cell>
          <cell r="L345">
            <v>0</v>
          </cell>
          <cell r="N345">
            <v>0</v>
          </cell>
          <cell r="T345">
            <v>0</v>
          </cell>
          <cell r="W345">
            <v>0</v>
          </cell>
          <cell r="AA345" t="str">
            <v>ECON-1CST CLOUDJanuary2010-2011</v>
          </cell>
          <cell r="AB345" t="str">
            <v>2011</v>
          </cell>
          <cell r="AC345" t="str">
            <v>ECON-1C2011</v>
          </cell>
          <cell r="AD345" t="str">
            <v>ECON-1CJanuary2011</v>
          </cell>
          <cell r="AE345" t="str">
            <v>ECON-1CJanuary2010-2011</v>
          </cell>
        </row>
        <row r="346">
          <cell r="B346" t="str">
            <v>RWRP</v>
          </cell>
          <cell r="C346" t="str">
            <v xml:space="preserve">High Performance Windows </v>
          </cell>
          <cell r="D346" t="str">
            <v>ECON-1E</v>
          </cell>
          <cell r="E346" t="str">
            <v>Residential</v>
          </cell>
          <cell r="F346" t="str">
            <v>SINGLE</v>
          </cell>
          <cell r="G346" t="str">
            <v>ST CLOUD</v>
          </cell>
          <cell r="I346" t="str">
            <v>January</v>
          </cell>
          <cell r="J346" t="str">
            <v>2010-2011</v>
          </cell>
          <cell r="K346">
            <v>2011</v>
          </cell>
          <cell r="L346">
            <v>3</v>
          </cell>
          <cell r="N346">
            <v>1042.5999999999999</v>
          </cell>
          <cell r="T346">
            <v>132.92849999999999</v>
          </cell>
          <cell r="W346">
            <v>2342.73</v>
          </cell>
          <cell r="AA346" t="str">
            <v>ECON-1EST CLOUDJanuary2010-2011</v>
          </cell>
          <cell r="AB346" t="str">
            <v>2011</v>
          </cell>
          <cell r="AC346" t="str">
            <v>ECON-1E2011</v>
          </cell>
          <cell r="AD346" t="str">
            <v>ECON-1EJanuary2011</v>
          </cell>
          <cell r="AE346" t="str">
            <v>ECON-1EJanuary2010-2011</v>
          </cell>
        </row>
        <row r="347">
          <cell r="B347" t="str">
            <v>RWTT</v>
          </cell>
          <cell r="C347" t="str">
            <v>Window Film or Solar Screen</v>
          </cell>
          <cell r="D347" t="str">
            <v>ECON-1F</v>
          </cell>
          <cell r="E347" t="str">
            <v>Residential</v>
          </cell>
          <cell r="F347" t="str">
            <v>SINGLE</v>
          </cell>
          <cell r="G347" t="str">
            <v>ST CLOUD</v>
          </cell>
          <cell r="I347" t="str">
            <v>January</v>
          </cell>
          <cell r="J347" t="str">
            <v>2010-2011</v>
          </cell>
          <cell r="K347">
            <v>2011</v>
          </cell>
          <cell r="L347">
            <v>1</v>
          </cell>
          <cell r="N347">
            <v>100</v>
          </cell>
          <cell r="T347">
            <v>6.0462959999999999</v>
          </cell>
          <cell r="W347">
            <v>106.63888</v>
          </cell>
          <cell r="AA347" t="str">
            <v>ECON-1FST CLOUDJanuary2010-2011</v>
          </cell>
          <cell r="AB347" t="str">
            <v>2011</v>
          </cell>
          <cell r="AC347" t="str">
            <v>ECON-1F2011</v>
          </cell>
          <cell r="AD347" t="str">
            <v>ECON-1FJanuary2011</v>
          </cell>
          <cell r="AE347" t="str">
            <v>ECON-1FJanuary2010-2011</v>
          </cell>
        </row>
        <row r="348">
          <cell r="B348" t="str">
            <v>RESCON</v>
          </cell>
          <cell r="C348" t="str">
            <v>Total Residential Conservation Summary</v>
          </cell>
          <cell r="D348" t="str">
            <v>RESCON</v>
          </cell>
          <cell r="E348" t="str">
            <v>Residential</v>
          </cell>
          <cell r="I348" t="str">
            <v>January</v>
          </cell>
          <cell r="J348" t="str">
            <v>2010-2011</v>
          </cell>
          <cell r="K348">
            <v>2011</v>
          </cell>
          <cell r="L348">
            <v>269</v>
          </cell>
          <cell r="M348">
            <v>221.58333333333331</v>
          </cell>
          <cell r="N348">
            <v>91355.210000000021</v>
          </cell>
          <cell r="O348">
            <v>149421.16666666669</v>
          </cell>
          <cell r="P348">
            <v>76919.010000000009</v>
          </cell>
          <cell r="S348">
            <v>0</v>
          </cell>
          <cell r="T348">
            <v>10168.985214000002</v>
          </cell>
          <cell r="U348">
            <v>0</v>
          </cell>
          <cell r="V348">
            <v>0</v>
          </cell>
          <cell r="W348">
            <v>179217.53782433202</v>
          </cell>
          <cell r="X348">
            <v>117350.3691083219</v>
          </cell>
          <cell r="AA348" t="str">
            <v>RESCONJanuary2010-2011</v>
          </cell>
          <cell r="AB348" t="str">
            <v>2011</v>
          </cell>
          <cell r="AC348" t="str">
            <v>RESCON2011</v>
          </cell>
          <cell r="AD348" t="str">
            <v>RESCONJanuary2011</v>
          </cell>
          <cell r="AE348" t="str">
            <v>RESCONJanuary2010-2011</v>
          </cell>
        </row>
        <row r="349">
          <cell r="B349" t="str">
            <v>COMREB</v>
          </cell>
          <cell r="C349" t="str">
            <v>Total Commercial Rebate Summary</v>
          </cell>
          <cell r="D349" t="str">
            <v>COMREB</v>
          </cell>
          <cell r="E349" t="str">
            <v>Commercial</v>
          </cell>
          <cell r="I349" t="str">
            <v>January</v>
          </cell>
          <cell r="J349" t="str">
            <v>2010-2011</v>
          </cell>
          <cell r="K349">
            <v>2011</v>
          </cell>
          <cell r="L349">
            <v>2</v>
          </cell>
          <cell r="M349">
            <v>24378.25</v>
          </cell>
          <cell r="N349">
            <v>11789.95</v>
          </cell>
          <cell r="O349">
            <v>40398.441666666666</v>
          </cell>
          <cell r="P349">
            <v>16871</v>
          </cell>
          <cell r="S349">
            <v>0</v>
          </cell>
          <cell r="T349">
            <v>28.738095999999999</v>
          </cell>
          <cell r="U349">
            <v>0</v>
          </cell>
          <cell r="V349">
            <v>0</v>
          </cell>
          <cell r="W349">
            <v>6944.3247529999999</v>
          </cell>
          <cell r="X349">
            <v>211893.24651099998</v>
          </cell>
          <cell r="AA349" t="str">
            <v>COMREBJanuary2010-2011</v>
          </cell>
          <cell r="AB349" t="str">
            <v>2011</v>
          </cell>
          <cell r="AC349" t="str">
            <v>COMREB2011</v>
          </cell>
          <cell r="AD349" t="str">
            <v>COMREBJanuary2011</v>
          </cell>
          <cell r="AE349" t="str">
            <v>COMREBJanuary2010-2011</v>
          </cell>
        </row>
        <row r="350">
          <cell r="B350" t="str">
            <v>COMCON</v>
          </cell>
          <cell r="C350" t="str">
            <v>Total Commercial Conservation Summary</v>
          </cell>
          <cell r="D350" t="str">
            <v>COMCON</v>
          </cell>
          <cell r="E350" t="str">
            <v>Commercial</v>
          </cell>
          <cell r="I350" t="str">
            <v>January</v>
          </cell>
          <cell r="J350" t="str">
            <v>2010-2011</v>
          </cell>
          <cell r="K350">
            <v>2011</v>
          </cell>
          <cell r="L350">
            <v>3</v>
          </cell>
          <cell r="M350">
            <v>24378.416666666668</v>
          </cell>
          <cell r="N350">
            <v>11789.95</v>
          </cell>
          <cell r="O350">
            <v>40440.10833333333</v>
          </cell>
          <cell r="P350">
            <v>16871</v>
          </cell>
          <cell r="S350">
            <v>0</v>
          </cell>
          <cell r="T350">
            <v>62642.738096000001</v>
          </cell>
          <cell r="U350">
            <v>0</v>
          </cell>
          <cell r="V350">
            <v>9</v>
          </cell>
          <cell r="W350">
            <v>75496.324752999994</v>
          </cell>
          <cell r="X350">
            <v>390666.07984433329</v>
          </cell>
          <cell r="AA350" t="str">
            <v>COMCONJanuary2010-2011</v>
          </cell>
          <cell r="AB350" t="str">
            <v>2011</v>
          </cell>
          <cell r="AC350" t="str">
            <v>COMCON2011</v>
          </cell>
          <cell r="AD350" t="str">
            <v>COMCONJanuary2011</v>
          </cell>
          <cell r="AE350" t="str">
            <v>COMCONJanuary2010-2011</v>
          </cell>
        </row>
        <row r="351">
          <cell r="B351" t="str">
            <v>Orlando</v>
          </cell>
          <cell r="C351" t="str">
            <v>Conservation Program Rebates</v>
          </cell>
          <cell r="D351" t="str">
            <v>Participation</v>
          </cell>
          <cell r="E351" t="str">
            <v xml:space="preserve"> - Crosstab (CIS)</v>
          </cell>
          <cell r="K351">
            <v>2011</v>
          </cell>
          <cell r="AB351" t="str">
            <v>2011</v>
          </cell>
          <cell r="AC351" t="str">
            <v>Participation2011</v>
          </cell>
          <cell r="AD351" t="str">
            <v>Participation2011</v>
          </cell>
        </row>
        <row r="352">
          <cell r="B352" t="str">
            <v>ACPROPSZ</v>
          </cell>
          <cell r="C352" t="str">
            <v>CONS AC Proper Sizing</v>
          </cell>
          <cell r="D352" t="str">
            <v>ECON-2D</v>
          </cell>
          <cell r="E352" t="str">
            <v>Residential</v>
          </cell>
          <cell r="F352" t="str">
            <v>SINGLE</v>
          </cell>
          <cell r="I352" t="str">
            <v>February</v>
          </cell>
          <cell r="J352" t="str">
            <v>2010-2011</v>
          </cell>
          <cell r="K352">
            <v>2011</v>
          </cell>
          <cell r="L352">
            <v>3</v>
          </cell>
          <cell r="M352">
            <v>32.5</v>
          </cell>
          <cell r="N352">
            <v>150</v>
          </cell>
          <cell r="O352">
            <v>1625</v>
          </cell>
          <cell r="T352">
            <v>17.774999999999999</v>
          </cell>
          <cell r="W352">
            <v>313.39499999999998</v>
          </cell>
          <cell r="X352">
            <v>3395.1125000000002</v>
          </cell>
          <cell r="AA352" t="str">
            <v>ECON-2DFebruary2010-2011</v>
          </cell>
          <cell r="AB352" t="str">
            <v>2011</v>
          </cell>
          <cell r="AC352" t="str">
            <v>ECON-2D2011</v>
          </cell>
          <cell r="AD352" t="str">
            <v>ECON-2DFebruary2011</v>
          </cell>
          <cell r="AE352" t="str">
            <v>ECON-2DFebruary2010-2011</v>
          </cell>
        </row>
        <row r="353">
          <cell r="D353" t="str">
            <v>ECON-2D</v>
          </cell>
          <cell r="E353" t="str">
            <v>Residential</v>
          </cell>
          <cell r="F353" t="str">
            <v>MULTI</v>
          </cell>
          <cell r="I353" t="str">
            <v>February</v>
          </cell>
          <cell r="J353" t="str">
            <v>2010-2011</v>
          </cell>
          <cell r="K353">
            <v>2011</v>
          </cell>
          <cell r="L353">
            <v>0</v>
          </cell>
          <cell r="N353">
            <v>0</v>
          </cell>
          <cell r="T353">
            <v>0</v>
          </cell>
          <cell r="AA353" t="str">
            <v>ECON-2DFebruary2010-2011</v>
          </cell>
          <cell r="AB353" t="str">
            <v>2011</v>
          </cell>
          <cell r="AC353" t="str">
            <v>ECON-2D2011</v>
          </cell>
          <cell r="AD353" t="str">
            <v>ECON-2DFebruary2011</v>
          </cell>
          <cell r="AE353" t="str">
            <v>ECON-2DFebruary2010-2011</v>
          </cell>
        </row>
        <row r="354">
          <cell r="B354" t="str">
            <v>ATTICINS</v>
          </cell>
          <cell r="C354" t="str">
            <v>CONS Com Attic Insul Rebate</v>
          </cell>
          <cell r="D354" t="str">
            <v>ECON-4B</v>
          </cell>
          <cell r="E354" t="str">
            <v>Commercial</v>
          </cell>
          <cell r="F354" t="str">
            <v>OTHER</v>
          </cell>
          <cell r="I354" t="str">
            <v>February</v>
          </cell>
          <cell r="J354" t="str">
            <v>2010-2011</v>
          </cell>
          <cell r="K354">
            <v>2011</v>
          </cell>
          <cell r="L354">
            <v>0</v>
          </cell>
          <cell r="M354">
            <v>1.1666666666666667</v>
          </cell>
          <cell r="N354">
            <v>0</v>
          </cell>
          <cell r="O354">
            <v>350.00000000000006</v>
          </cell>
          <cell r="T354">
            <v>0</v>
          </cell>
          <cell r="W354">
            <v>0</v>
          </cell>
          <cell r="X354">
            <v>574.08166666666671</v>
          </cell>
          <cell r="AA354" t="str">
            <v>ECON-4BFebruary2010-2011</v>
          </cell>
          <cell r="AB354" t="str">
            <v>2011</v>
          </cell>
          <cell r="AC354" t="str">
            <v>ECON-4B2011</v>
          </cell>
          <cell r="AD354" t="str">
            <v>ECON-4BFebruary2011</v>
          </cell>
          <cell r="AE354" t="str">
            <v>ECON-4BFebruary2010-2011</v>
          </cell>
        </row>
        <row r="355">
          <cell r="D355" t="str">
            <v>ECON-4B</v>
          </cell>
          <cell r="E355" t="str">
            <v>Commercial</v>
          </cell>
          <cell r="F355" t="str">
            <v>MULTI</v>
          </cell>
          <cell r="I355" t="str">
            <v>February</v>
          </cell>
          <cell r="J355" t="str">
            <v>2010-2011</v>
          </cell>
          <cell r="K355">
            <v>2011</v>
          </cell>
          <cell r="L355">
            <v>0</v>
          </cell>
          <cell r="N355">
            <v>0</v>
          </cell>
          <cell r="T355">
            <v>0</v>
          </cell>
          <cell r="AA355" t="str">
            <v>ECON-4BFebruary2010-2011</v>
          </cell>
          <cell r="AB355" t="str">
            <v>2011</v>
          </cell>
          <cell r="AC355" t="str">
            <v>ECON-4B2011</v>
          </cell>
          <cell r="AD355" t="str">
            <v>ECON-4BFebruary2011</v>
          </cell>
          <cell r="AE355" t="str">
            <v>ECON-4BFebruary2010-2011</v>
          </cell>
        </row>
        <row r="356">
          <cell r="B356" t="str">
            <v>ATTICONS</v>
          </cell>
          <cell r="C356" t="str">
            <v>CONS Res Attic Insul Rebate</v>
          </cell>
          <cell r="D356" t="str">
            <v>ECON-1B</v>
          </cell>
          <cell r="E356" t="str">
            <v>Residential</v>
          </cell>
          <cell r="F356" t="str">
            <v>SINGLE</v>
          </cell>
          <cell r="I356" t="str">
            <v>February</v>
          </cell>
          <cell r="J356" t="str">
            <v>2010-2011</v>
          </cell>
          <cell r="K356">
            <v>2011</v>
          </cell>
          <cell r="L356">
            <v>31</v>
          </cell>
          <cell r="M356">
            <v>20</v>
          </cell>
          <cell r="N356">
            <v>6914.6</v>
          </cell>
          <cell r="O356">
            <v>5000</v>
          </cell>
          <cell r="P356">
            <v>46356</v>
          </cell>
          <cell r="T356">
            <v>868</v>
          </cell>
          <cell r="W356">
            <v>16777.3</v>
          </cell>
          <cell r="X356">
            <v>9869</v>
          </cell>
          <cell r="AA356" t="str">
            <v>ECON-1BFebruary2010-2011</v>
          </cell>
          <cell r="AB356" t="str">
            <v>2011</v>
          </cell>
          <cell r="AC356" t="str">
            <v>ECON-1B2011</v>
          </cell>
          <cell r="AD356" t="str">
            <v>ECON-1BFebruary2011</v>
          </cell>
          <cell r="AE356" t="str">
            <v>ECON-1BFebruary2010-2011</v>
          </cell>
        </row>
        <row r="357">
          <cell r="D357" t="str">
            <v>ECON-1B</v>
          </cell>
          <cell r="E357" t="str">
            <v>Residential</v>
          </cell>
          <cell r="F357" t="str">
            <v>MULTI</v>
          </cell>
          <cell r="I357" t="str">
            <v>February</v>
          </cell>
          <cell r="J357" t="str">
            <v>2010-2011</v>
          </cell>
          <cell r="K357">
            <v>2011</v>
          </cell>
          <cell r="L357">
            <v>3</v>
          </cell>
          <cell r="N357">
            <v>551.70000000000005</v>
          </cell>
          <cell r="T357">
            <v>84</v>
          </cell>
          <cell r="AA357" t="str">
            <v>ECON-1BFebruary2010-2011</v>
          </cell>
          <cell r="AB357" t="str">
            <v>2011</v>
          </cell>
          <cell r="AC357" t="str">
            <v>ECON-1B2011</v>
          </cell>
          <cell r="AD357" t="str">
            <v>ECON-1BFebruary2011</v>
          </cell>
          <cell r="AE357" t="str">
            <v>ECON-1BFebruary2010-2011</v>
          </cell>
        </row>
        <row r="358">
          <cell r="B358" t="str">
            <v>CCISTERN</v>
          </cell>
          <cell r="C358" t="str">
            <v>CONS Com Cistern Rebate</v>
          </cell>
          <cell r="D358" t="str">
            <v>WACON-1B</v>
          </cell>
          <cell r="E358" t="str">
            <v>Commercial</v>
          </cell>
          <cell r="F358" t="str">
            <v>OTHER</v>
          </cell>
          <cell r="I358" t="str">
            <v>February</v>
          </cell>
          <cell r="J358" t="str">
            <v>2010-2011</v>
          </cell>
          <cell r="K358">
            <v>2011</v>
          </cell>
          <cell r="L358">
            <v>0</v>
          </cell>
          <cell r="M358">
            <v>0</v>
          </cell>
          <cell r="N358">
            <v>0</v>
          </cell>
          <cell r="O358">
            <v>0</v>
          </cell>
          <cell r="T358">
            <v>0</v>
          </cell>
          <cell r="W358">
            <v>0</v>
          </cell>
          <cell r="X358">
            <v>0</v>
          </cell>
          <cell r="AA358" t="str">
            <v>WACON-1BFebruary2010-2011</v>
          </cell>
          <cell r="AB358" t="str">
            <v>2011</v>
          </cell>
          <cell r="AC358" t="str">
            <v>WACON-1B2011</v>
          </cell>
          <cell r="AD358" t="str">
            <v>WACON-1BFebruary2011</v>
          </cell>
          <cell r="AE358" t="str">
            <v>WACON-1BFebruary2010-2011</v>
          </cell>
        </row>
        <row r="359">
          <cell r="B359" t="str">
            <v>CES15CON</v>
          </cell>
          <cell r="C359" t="str">
            <v>CONS Com Heat Pump 15 Rebate</v>
          </cell>
          <cell r="D359" t="str">
            <v>ECON-5C</v>
          </cell>
          <cell r="E359" t="str">
            <v>Commercial</v>
          </cell>
          <cell r="F359" t="str">
            <v>OTHER</v>
          </cell>
          <cell r="H359" t="str">
            <v>CES15CON</v>
          </cell>
          <cell r="I359" t="str">
            <v>February</v>
          </cell>
          <cell r="J359" t="str">
            <v>2010-2011</v>
          </cell>
          <cell r="K359">
            <v>2011</v>
          </cell>
          <cell r="L359">
            <v>1</v>
          </cell>
          <cell r="M359">
            <v>1.0833333333333333</v>
          </cell>
          <cell r="N359">
            <v>400</v>
          </cell>
          <cell r="O359">
            <v>433.33333333333331</v>
          </cell>
          <cell r="T359">
            <v>42.3333333</v>
          </cell>
          <cell r="W359">
            <v>724.88890000000004</v>
          </cell>
          <cell r="X359">
            <v>785.29630833333329</v>
          </cell>
          <cell r="Y359" t="str">
            <v>CES15CONFebruary2010-2011</v>
          </cell>
          <cell r="Z359" t="str">
            <v>CES15CONFebruary2011</v>
          </cell>
          <cell r="AA359" t="str">
            <v>ECON-5CCES15CONFebruary2010-2011</v>
          </cell>
          <cell r="AB359" t="str">
            <v>CES15CON2011</v>
          </cell>
          <cell r="AC359" t="str">
            <v>ECON-5C2011</v>
          </cell>
          <cell r="AD359" t="str">
            <v>ECON-5CFebruary2011</v>
          </cell>
          <cell r="AE359" t="str">
            <v>ECON-5CFebruary2010-2011</v>
          </cell>
        </row>
        <row r="360">
          <cell r="B360" t="str">
            <v>CES16CON</v>
          </cell>
          <cell r="C360" t="str">
            <v>CONS Com Heat Pump 16 Rebate</v>
          </cell>
          <cell r="D360" t="str">
            <v>ECON-5C</v>
          </cell>
          <cell r="E360" t="str">
            <v>Commercial</v>
          </cell>
          <cell r="F360" t="str">
            <v>OTHER</v>
          </cell>
          <cell r="H360" t="str">
            <v>CES16CON</v>
          </cell>
          <cell r="I360" t="str">
            <v>February</v>
          </cell>
          <cell r="J360" t="str">
            <v>2010-2011</v>
          </cell>
          <cell r="K360">
            <v>2011</v>
          </cell>
          <cell r="L360">
            <v>0</v>
          </cell>
          <cell r="M360">
            <v>1.9166666666666667</v>
          </cell>
          <cell r="N360">
            <v>0</v>
          </cell>
          <cell r="O360">
            <v>1150</v>
          </cell>
          <cell r="T360">
            <v>0</v>
          </cell>
          <cell r="W360">
            <v>0</v>
          </cell>
          <cell r="X360">
            <v>1730.5104166666667</v>
          </cell>
          <cell r="Y360" t="str">
            <v>CES16CONFebruary2010-2011</v>
          </cell>
          <cell r="Z360" t="str">
            <v>CES16CONFebruary2011</v>
          </cell>
          <cell r="AA360" t="str">
            <v>ECON-5CCES16CONFebruary2010-2011</v>
          </cell>
          <cell r="AB360" t="str">
            <v>CES16CON2011</v>
          </cell>
          <cell r="AC360" t="str">
            <v>ECON-5C2011</v>
          </cell>
          <cell r="AD360" t="str">
            <v>ECON-5CFebruary2011</v>
          </cell>
          <cell r="AE360" t="str">
            <v>ECON-5CFebruary2010-2011</v>
          </cell>
        </row>
        <row r="361">
          <cell r="B361" t="str">
            <v>CES17CON</v>
          </cell>
          <cell r="C361" t="str">
            <v>CONS Com Heat Pump 17 Rebate</v>
          </cell>
          <cell r="D361" t="str">
            <v>ECON-5C</v>
          </cell>
          <cell r="E361" t="str">
            <v>Commercial</v>
          </cell>
          <cell r="F361" t="str">
            <v>OTHER</v>
          </cell>
          <cell r="H361" t="str">
            <v>CES17CON</v>
          </cell>
          <cell r="I361" t="str">
            <v>February</v>
          </cell>
          <cell r="J361" t="str">
            <v>2010-2011</v>
          </cell>
          <cell r="K361">
            <v>2011</v>
          </cell>
          <cell r="L361">
            <v>0</v>
          </cell>
          <cell r="M361">
            <v>1.0833333333333333</v>
          </cell>
          <cell r="N361">
            <v>0</v>
          </cell>
          <cell r="O361">
            <v>650</v>
          </cell>
          <cell r="T361">
            <v>0</v>
          </cell>
          <cell r="W361">
            <v>0</v>
          </cell>
          <cell r="X361">
            <v>1254.2592833333333</v>
          </cell>
          <cell r="Y361" t="str">
            <v>CES17CONFebruary2010-2011</v>
          </cell>
          <cell r="Z361" t="str">
            <v>CES17CONFebruary2011</v>
          </cell>
          <cell r="AA361" t="str">
            <v>ECON-5CCES17CONFebruary2010-2011</v>
          </cell>
          <cell r="AB361" t="str">
            <v>CES17CON2011</v>
          </cell>
          <cell r="AC361" t="str">
            <v>ECON-5C2011</v>
          </cell>
          <cell r="AD361" t="str">
            <v>ECON-5CFebruary2011</v>
          </cell>
          <cell r="AE361" t="str">
            <v>ECON-5CFebruary2010-2011</v>
          </cell>
        </row>
        <row r="362">
          <cell r="B362" t="str">
            <v>CES18CON</v>
          </cell>
          <cell r="C362" t="str">
            <v>CONS Com Heat Pump 18 Rebate</v>
          </cell>
          <cell r="D362" t="str">
            <v>ECON-5C</v>
          </cell>
          <cell r="E362" t="str">
            <v>Commercial</v>
          </cell>
          <cell r="F362" t="str">
            <v>OTHER</v>
          </cell>
          <cell r="H362" t="str">
            <v>CES18CON</v>
          </cell>
          <cell r="I362" t="str">
            <v>February</v>
          </cell>
          <cell r="J362" t="str">
            <v>2010-2011</v>
          </cell>
          <cell r="K362">
            <v>2011</v>
          </cell>
          <cell r="L362">
            <v>0</v>
          </cell>
          <cell r="M362">
            <v>0.83333333333333337</v>
          </cell>
          <cell r="N362">
            <v>0</v>
          </cell>
          <cell r="O362">
            <v>500</v>
          </cell>
          <cell r="T362">
            <v>0</v>
          </cell>
          <cell r="W362">
            <v>0</v>
          </cell>
          <cell r="X362">
            <v>1091.7857141666668</v>
          </cell>
          <cell r="Y362" t="str">
            <v>CES18CONFebruary2010-2011</v>
          </cell>
          <cell r="Z362" t="str">
            <v>CES18CONFebruary2011</v>
          </cell>
          <cell r="AA362" t="str">
            <v>ECON-5CCES18CONFebruary2010-2011</v>
          </cell>
          <cell r="AB362" t="str">
            <v>CES18CON2011</v>
          </cell>
          <cell r="AC362" t="str">
            <v>ECON-5C2011</v>
          </cell>
          <cell r="AD362" t="str">
            <v>ECON-5CFebruary2011</v>
          </cell>
          <cell r="AE362" t="str">
            <v>ECON-5CFebruary2010-2011</v>
          </cell>
        </row>
        <row r="363">
          <cell r="B363" t="str">
            <v>CESCRCON</v>
          </cell>
          <cell r="C363" t="str">
            <v>CONS Com Cool Roof Rebate</v>
          </cell>
          <cell r="D363" t="str">
            <v>ECON-4A</v>
          </cell>
          <cell r="E363" t="str">
            <v>Commercial</v>
          </cell>
          <cell r="F363" t="str">
            <v>OTHER</v>
          </cell>
          <cell r="I363" t="str">
            <v>February</v>
          </cell>
          <cell r="J363" t="str">
            <v>2010-2011</v>
          </cell>
          <cell r="K363">
            <v>2011</v>
          </cell>
          <cell r="L363">
            <v>1</v>
          </cell>
          <cell r="M363">
            <v>24109.416666666668</v>
          </cell>
          <cell r="N363">
            <v>118</v>
          </cell>
          <cell r="O363">
            <v>2410.9416666666671</v>
          </cell>
          <cell r="P363">
            <v>1180</v>
          </cell>
          <cell r="T363">
            <v>0.17593692999999999</v>
          </cell>
          <cell r="W363">
            <v>3556.50938</v>
          </cell>
          <cell r="X363">
            <v>72665.564848583337</v>
          </cell>
          <cell r="AA363" t="str">
            <v>ECON-4AFebruary2010-2011</v>
          </cell>
          <cell r="AB363" t="str">
            <v>2011</v>
          </cell>
          <cell r="AC363" t="str">
            <v>ECON-4A2011</v>
          </cell>
          <cell r="AD363" t="str">
            <v>ECON-4AFebruary2011</v>
          </cell>
          <cell r="AE363" t="str">
            <v>ECON-4AFebruary2010-2011</v>
          </cell>
        </row>
        <row r="364">
          <cell r="B364" t="str">
            <v>CESSBCON</v>
          </cell>
          <cell r="C364" t="str">
            <v>CONS Small Bus Effic Prog</v>
          </cell>
          <cell r="D364" t="str">
            <v>ECON-16</v>
          </cell>
          <cell r="E364" t="str">
            <v>Commercial</v>
          </cell>
          <cell r="F364" t="str">
            <v>OTHER</v>
          </cell>
          <cell r="I364" t="str">
            <v>February</v>
          </cell>
          <cell r="J364" t="str">
            <v>2010-2011</v>
          </cell>
          <cell r="K364">
            <v>2011</v>
          </cell>
          <cell r="L364">
            <v>1</v>
          </cell>
          <cell r="M364">
            <v>1.6666666666666667</v>
          </cell>
          <cell r="N364">
            <v>250</v>
          </cell>
          <cell r="O364">
            <v>416.66666666666669</v>
          </cell>
          <cell r="T364">
            <v>49.45</v>
          </cell>
          <cell r="W364">
            <v>847.35</v>
          </cell>
          <cell r="X364">
            <v>1412.25</v>
          </cell>
          <cell r="AA364" t="str">
            <v>ECON-16February2010-2011</v>
          </cell>
          <cell r="AB364" t="str">
            <v>2011</v>
          </cell>
          <cell r="AC364" t="str">
            <v>ECON-162011</v>
          </cell>
          <cell r="AD364" t="str">
            <v>ECON-16February2011</v>
          </cell>
          <cell r="AE364" t="str">
            <v>ECON-16February2010-2011</v>
          </cell>
        </row>
        <row r="365">
          <cell r="D365" t="str">
            <v>ECON-16</v>
          </cell>
          <cell r="E365" t="str">
            <v>Commercial</v>
          </cell>
          <cell r="F365" t="str">
            <v>SINGLE</v>
          </cell>
          <cell r="I365" t="str">
            <v>February</v>
          </cell>
          <cell r="J365" t="str">
            <v>2010-2011</v>
          </cell>
          <cell r="K365">
            <v>2011</v>
          </cell>
          <cell r="L365">
            <v>0</v>
          </cell>
          <cell r="N365">
            <v>0</v>
          </cell>
          <cell r="T365">
            <v>0</v>
          </cell>
          <cell r="AA365" t="str">
            <v>ECON-16February2010-2011</v>
          </cell>
          <cell r="AB365" t="str">
            <v>2011</v>
          </cell>
          <cell r="AC365" t="str">
            <v>ECON-162011</v>
          </cell>
          <cell r="AD365" t="str">
            <v>ECON-16February2011</v>
          </cell>
          <cell r="AE365" t="str">
            <v>ECON-16February2010-2011</v>
          </cell>
        </row>
        <row r="366">
          <cell r="B366" t="str">
            <v>CESTTCON</v>
          </cell>
          <cell r="C366" t="str">
            <v>CONS Com Window Tint Rebate</v>
          </cell>
          <cell r="D366" t="str">
            <v>ECON-4C</v>
          </cell>
          <cell r="E366" t="str">
            <v>Commercial</v>
          </cell>
          <cell r="F366" t="str">
            <v>OTHER</v>
          </cell>
          <cell r="I366" t="str">
            <v>February</v>
          </cell>
          <cell r="J366" t="str">
            <v>2010-2011</v>
          </cell>
          <cell r="K366">
            <v>2011</v>
          </cell>
          <cell r="L366">
            <v>0</v>
          </cell>
          <cell r="M366">
            <v>207.5</v>
          </cell>
          <cell r="N366">
            <v>0</v>
          </cell>
          <cell r="O366">
            <v>20750</v>
          </cell>
          <cell r="P366">
            <v>0</v>
          </cell>
          <cell r="T366">
            <v>0</v>
          </cell>
          <cell r="W366">
            <v>0</v>
          </cell>
          <cell r="X366">
            <v>86.999998250000004</v>
          </cell>
          <cell r="AA366" t="str">
            <v>ECON-4CFebruary2010-2011</v>
          </cell>
          <cell r="AB366" t="str">
            <v>2011</v>
          </cell>
          <cell r="AC366" t="str">
            <v>ECON-4C2011</v>
          </cell>
          <cell r="AD366" t="str">
            <v>ECON-4CFebruary2011</v>
          </cell>
          <cell r="AE366" t="str">
            <v>ECON-4CFebruary2010-2011</v>
          </cell>
        </row>
        <row r="367">
          <cell r="B367" t="str">
            <v>CUSTOMCI</v>
          </cell>
          <cell r="C367" t="str">
            <v>CONS Com Customer Incentive Program</v>
          </cell>
          <cell r="D367" t="str">
            <v>ECON-6B</v>
          </cell>
          <cell r="E367" t="str">
            <v>Commercial</v>
          </cell>
          <cell r="F367" t="str">
            <v>OTHER</v>
          </cell>
          <cell r="I367" t="str">
            <v>February</v>
          </cell>
          <cell r="J367" t="str">
            <v>2010-2011</v>
          </cell>
          <cell r="K367">
            <v>2011</v>
          </cell>
          <cell r="L367">
            <v>0</v>
          </cell>
          <cell r="M367">
            <v>50.25</v>
          </cell>
          <cell r="N367">
            <v>0</v>
          </cell>
          <cell r="O367">
            <v>12562.5</v>
          </cell>
          <cell r="T367">
            <v>0</v>
          </cell>
          <cell r="W367">
            <v>0</v>
          </cell>
          <cell r="X367">
            <v>130639.050525</v>
          </cell>
          <cell r="AA367" t="str">
            <v>ECON-6BFebruary2010-2011</v>
          </cell>
          <cell r="AB367" t="str">
            <v>2011</v>
          </cell>
          <cell r="AC367" t="str">
            <v>ECON-6B2011</v>
          </cell>
          <cell r="AD367" t="str">
            <v>ECON-6BFebruary2011</v>
          </cell>
          <cell r="AE367" t="str">
            <v>ECON-6BFebruary2010-2011</v>
          </cell>
        </row>
        <row r="368">
          <cell r="C368" t="str">
            <v>CONS Com Indoor Lighting Billed Solutions</v>
          </cell>
          <cell r="D368" t="str">
            <v>ECON-8</v>
          </cell>
          <cell r="E368" t="str">
            <v>Commercial</v>
          </cell>
          <cell r="F368" t="str">
            <v>OTHER</v>
          </cell>
          <cell r="I368" t="str">
            <v>February</v>
          </cell>
          <cell r="J368" t="str">
            <v>2010-2011</v>
          </cell>
          <cell r="K368">
            <v>2011</v>
          </cell>
          <cell r="L368">
            <v>1</v>
          </cell>
          <cell r="M368">
            <v>0.16666666666666666</v>
          </cell>
          <cell r="N368">
            <v>0</v>
          </cell>
          <cell r="O368">
            <v>41.666666666666664</v>
          </cell>
          <cell r="T368">
            <v>62614</v>
          </cell>
          <cell r="W368">
            <v>217451</v>
          </cell>
          <cell r="X368">
            <v>178772.83333333331</v>
          </cell>
          <cell r="AA368" t="str">
            <v>ECON-8February2010-2011</v>
          </cell>
          <cell r="AB368" t="str">
            <v>2011</v>
          </cell>
          <cell r="AC368" t="str">
            <v>ECON-82011</v>
          </cell>
          <cell r="AD368" t="str">
            <v>ECON-8February2011</v>
          </cell>
          <cell r="AE368" t="str">
            <v>ECON-8February2010-2011</v>
          </cell>
        </row>
        <row r="369">
          <cell r="B369" t="str">
            <v>DUCTAIR</v>
          </cell>
          <cell r="C369" t="str">
            <v>CONS Com Duct Repair Rbt</v>
          </cell>
          <cell r="D369" t="str">
            <v>ECON-5A</v>
          </cell>
          <cell r="E369" t="str">
            <v>Commercial</v>
          </cell>
          <cell r="F369" t="str">
            <v>OTHER</v>
          </cell>
          <cell r="I369" t="str">
            <v>February</v>
          </cell>
          <cell r="J369" t="str">
            <v>2010-2011</v>
          </cell>
          <cell r="K369">
            <v>2011</v>
          </cell>
          <cell r="L369">
            <v>1</v>
          </cell>
          <cell r="M369">
            <v>2.5833333333333335</v>
          </cell>
          <cell r="N369">
            <v>150</v>
          </cell>
          <cell r="O369">
            <v>775</v>
          </cell>
          <cell r="T369">
            <v>19.9375</v>
          </cell>
          <cell r="W369">
            <v>341.625</v>
          </cell>
          <cell r="X369">
            <v>882.53125</v>
          </cell>
          <cell r="AA369" t="str">
            <v>ECON-5AFebruary2010-2011</v>
          </cell>
          <cell r="AB369" t="str">
            <v>2011</v>
          </cell>
          <cell r="AC369" t="str">
            <v>ECON-5A2011</v>
          </cell>
          <cell r="AD369" t="str">
            <v>ECON-5AFebruary2011</v>
          </cell>
          <cell r="AE369" t="str">
            <v>ECON-5AFebruary2010-2011</v>
          </cell>
        </row>
        <row r="370">
          <cell r="D370" t="str">
            <v>ECON-5A</v>
          </cell>
          <cell r="E370" t="str">
            <v>Commercial</v>
          </cell>
          <cell r="F370" t="str">
            <v>SINGLE</v>
          </cell>
          <cell r="I370" t="str">
            <v>February</v>
          </cell>
          <cell r="J370" t="str">
            <v>2010-2011</v>
          </cell>
          <cell r="K370">
            <v>2011</v>
          </cell>
          <cell r="L370">
            <v>0</v>
          </cell>
          <cell r="N370">
            <v>0</v>
          </cell>
          <cell r="T370">
            <v>0</v>
          </cell>
          <cell r="AA370" t="str">
            <v>ECON-5AFebruary2010-2011</v>
          </cell>
          <cell r="AB370" t="str">
            <v>2011</v>
          </cell>
          <cell r="AC370" t="str">
            <v>ECON-5A2011</v>
          </cell>
          <cell r="AD370" t="str">
            <v>ECON-5AFebruary2011</v>
          </cell>
          <cell r="AE370" t="str">
            <v>ECON-5AFebruary2010-2011</v>
          </cell>
        </row>
        <row r="371">
          <cell r="D371" t="str">
            <v>ECON-5A</v>
          </cell>
          <cell r="E371" t="str">
            <v>Commercial</v>
          </cell>
          <cell r="F371" t="str">
            <v>MULTI</v>
          </cell>
          <cell r="I371" t="str">
            <v>February</v>
          </cell>
          <cell r="J371" t="str">
            <v>2010-2011</v>
          </cell>
          <cell r="K371">
            <v>2011</v>
          </cell>
          <cell r="L371">
            <v>0</v>
          </cell>
          <cell r="N371">
            <v>0</v>
          </cell>
          <cell r="T371">
            <v>0</v>
          </cell>
          <cell r="AA371" t="str">
            <v>ECON-5AFebruary2010-2011</v>
          </cell>
          <cell r="AB371" t="str">
            <v>2011</v>
          </cell>
          <cell r="AC371" t="str">
            <v>ECON-5A2011</v>
          </cell>
          <cell r="AD371" t="str">
            <v>ECON-5AFebruary2011</v>
          </cell>
          <cell r="AE371" t="str">
            <v>ECON-5AFebruary2010-2011</v>
          </cell>
        </row>
        <row r="372">
          <cell r="B372" t="str">
            <v>DUCTCON</v>
          </cell>
          <cell r="C372" t="str">
            <v>CONS Res Duct Repair Rbt</v>
          </cell>
          <cell r="D372" t="str">
            <v>ECON-2A</v>
          </cell>
          <cell r="E372" t="str">
            <v>Residential</v>
          </cell>
          <cell r="F372" t="str">
            <v>SINGLE</v>
          </cell>
          <cell r="I372" t="str">
            <v>February</v>
          </cell>
          <cell r="J372" t="str">
            <v>2010-2011</v>
          </cell>
          <cell r="K372">
            <v>2011</v>
          </cell>
          <cell r="L372">
            <v>12</v>
          </cell>
          <cell r="M372">
            <v>52.25</v>
          </cell>
          <cell r="N372">
            <v>2800</v>
          </cell>
          <cell r="O372">
            <v>15675</v>
          </cell>
          <cell r="T372">
            <v>233.6592</v>
          </cell>
          <cell r="W372">
            <v>4118.044750428</v>
          </cell>
          <cell r="X372">
            <v>17930.65318415525</v>
          </cell>
          <cell r="AA372" t="str">
            <v>ECON-2AFebruary2010-2011</v>
          </cell>
          <cell r="AB372" t="str">
            <v>2011</v>
          </cell>
          <cell r="AC372" t="str">
            <v>ECON-2A2011</v>
          </cell>
          <cell r="AD372" t="str">
            <v>ECON-2AFebruary2011</v>
          </cell>
          <cell r="AE372" t="str">
            <v>ECON-2AFebruary2010-2011</v>
          </cell>
        </row>
        <row r="373">
          <cell r="D373" t="str">
            <v>ECON-2A</v>
          </cell>
          <cell r="E373" t="str">
            <v>Residential</v>
          </cell>
          <cell r="F373" t="str">
            <v>OTHER</v>
          </cell>
          <cell r="I373" t="str">
            <v>February</v>
          </cell>
          <cell r="J373" t="str">
            <v>2010-2011</v>
          </cell>
          <cell r="K373">
            <v>2011</v>
          </cell>
          <cell r="L373">
            <v>0</v>
          </cell>
          <cell r="N373">
            <v>0</v>
          </cell>
          <cell r="T373">
            <v>0</v>
          </cell>
          <cell r="AA373" t="str">
            <v>ECON-2AFebruary2010-2011</v>
          </cell>
          <cell r="AB373" t="str">
            <v>2011</v>
          </cell>
          <cell r="AC373" t="str">
            <v>ECON-2A2011</v>
          </cell>
          <cell r="AD373" t="str">
            <v>ECON-2AFebruary2011</v>
          </cell>
          <cell r="AE373" t="str">
            <v>ECON-2AFebruary2010-2011</v>
          </cell>
        </row>
        <row r="374">
          <cell r="D374" t="str">
            <v>ECON-2A</v>
          </cell>
          <cell r="E374" t="str">
            <v>Residential</v>
          </cell>
          <cell r="F374" t="str">
            <v>MULTI</v>
          </cell>
          <cell r="I374" t="str">
            <v>February</v>
          </cell>
          <cell r="J374" t="str">
            <v>2010-2011</v>
          </cell>
          <cell r="K374">
            <v>2011</v>
          </cell>
          <cell r="L374">
            <v>0</v>
          </cell>
          <cell r="N374">
            <v>0</v>
          </cell>
          <cell r="T374">
            <v>0</v>
          </cell>
          <cell r="AA374" t="str">
            <v>ECON-2AFebruary2010-2011</v>
          </cell>
          <cell r="AB374" t="str">
            <v>2011</v>
          </cell>
          <cell r="AC374" t="str">
            <v>ECON-2A2011</v>
          </cell>
          <cell r="AD374" t="str">
            <v>ECON-2AFebruary2011</v>
          </cell>
          <cell r="AE374" t="str">
            <v>ECON-2AFebruary2010-2011</v>
          </cell>
        </row>
        <row r="375">
          <cell r="B375" t="str">
            <v>GOLDRING</v>
          </cell>
          <cell r="C375" t="str">
            <v>CONS Gold Ring Rebate</v>
          </cell>
          <cell r="D375" t="str">
            <v>ECON-6C</v>
          </cell>
          <cell r="E375" t="str">
            <v>Commercial</v>
          </cell>
          <cell r="F375" t="str">
            <v>OTHER</v>
          </cell>
          <cell r="I375" t="str">
            <v>February</v>
          </cell>
          <cell r="J375" t="str">
            <v>2010-2011</v>
          </cell>
          <cell r="K375">
            <v>2011</v>
          </cell>
          <cell r="L375">
            <v>0</v>
          </cell>
          <cell r="M375">
            <v>0.5</v>
          </cell>
          <cell r="N375">
            <v>0</v>
          </cell>
          <cell r="O375">
            <v>350</v>
          </cell>
          <cell r="T375">
            <v>0</v>
          </cell>
          <cell r="W375">
            <v>0</v>
          </cell>
          <cell r="X375">
            <v>654.16650000000004</v>
          </cell>
          <cell r="AA375" t="str">
            <v>ECON-6CFebruary2010-2011</v>
          </cell>
          <cell r="AB375" t="str">
            <v>2011</v>
          </cell>
          <cell r="AC375" t="str">
            <v>ECON-6C2011</v>
          </cell>
          <cell r="AD375" t="str">
            <v>ECON-6CFebruary2011</v>
          </cell>
          <cell r="AE375" t="str">
            <v>ECON-6CFebruary2010-2011</v>
          </cell>
        </row>
        <row r="376">
          <cell r="D376" t="str">
            <v>ECON-6C</v>
          </cell>
          <cell r="E376" t="str">
            <v>Commercial</v>
          </cell>
          <cell r="F376" t="str">
            <v>SINGLE</v>
          </cell>
          <cell r="I376" t="str">
            <v>February</v>
          </cell>
          <cell r="J376" t="str">
            <v>2010-2011</v>
          </cell>
          <cell r="K376">
            <v>2011</v>
          </cell>
          <cell r="L376">
            <v>0</v>
          </cell>
          <cell r="N376">
            <v>0</v>
          </cell>
          <cell r="T376">
            <v>0</v>
          </cell>
          <cell r="AA376" t="str">
            <v>ECON-6CFebruary2010-2011</v>
          </cell>
          <cell r="AB376" t="str">
            <v>2011</v>
          </cell>
          <cell r="AC376" t="str">
            <v>ECON-6C2011</v>
          </cell>
          <cell r="AD376" t="str">
            <v>ECON-6CFebruary2011</v>
          </cell>
          <cell r="AE376" t="str">
            <v>ECON-6CFebruary2010-2011</v>
          </cell>
        </row>
        <row r="377">
          <cell r="B377" t="str">
            <v>HEATCONS</v>
          </cell>
          <cell r="C377" t="str">
            <v>CONS Res Heat Pump 14 Rebate</v>
          </cell>
          <cell r="D377" t="str">
            <v>ECON-2E</v>
          </cell>
          <cell r="E377" t="str">
            <v>Residential</v>
          </cell>
          <cell r="F377" t="str">
            <v>SINGLE</v>
          </cell>
          <cell r="H377" t="str">
            <v>RES14CON</v>
          </cell>
          <cell r="I377" t="str">
            <v>February</v>
          </cell>
          <cell r="J377" t="str">
            <v>2010-2011</v>
          </cell>
          <cell r="K377">
            <v>2011</v>
          </cell>
          <cell r="L377">
            <v>3</v>
          </cell>
          <cell r="M377">
            <v>23.083333333333332</v>
          </cell>
          <cell r="N377">
            <v>600</v>
          </cell>
          <cell r="O377">
            <v>4616.6666666666661</v>
          </cell>
          <cell r="T377">
            <v>70.856502000000006</v>
          </cell>
          <cell r="W377">
            <v>1665.12</v>
          </cell>
          <cell r="X377">
            <v>9609.1299999999992</v>
          </cell>
          <cell r="Y377" t="str">
            <v>RES14CONFebruary2010-2011</v>
          </cell>
          <cell r="Z377" t="str">
            <v>RES14CONFebruary2011</v>
          </cell>
          <cell r="AA377" t="str">
            <v>ECON-2ERES14CONFebruary2010-2011</v>
          </cell>
          <cell r="AB377" t="str">
            <v>RES14CON2011</v>
          </cell>
          <cell r="AC377" t="str">
            <v>ECON-2E2011</v>
          </cell>
          <cell r="AD377" t="str">
            <v>ECON-2EFebruary2011</v>
          </cell>
          <cell r="AE377" t="str">
            <v>ECON-2EFebruary2010-2011</v>
          </cell>
        </row>
        <row r="378">
          <cell r="D378" t="str">
            <v>ECON-2E</v>
          </cell>
          <cell r="E378" t="str">
            <v>Residential</v>
          </cell>
          <cell r="F378" t="str">
            <v>MULTI</v>
          </cell>
          <cell r="H378" t="str">
            <v>RES14CON</v>
          </cell>
          <cell r="I378" t="str">
            <v>February</v>
          </cell>
          <cell r="J378" t="str">
            <v>2010-2011</v>
          </cell>
          <cell r="K378">
            <v>2011</v>
          </cell>
          <cell r="L378">
            <v>1</v>
          </cell>
          <cell r="N378">
            <v>200</v>
          </cell>
          <cell r="T378">
            <v>23.618834</v>
          </cell>
          <cell r="Y378" t="str">
            <v>RES14CONFebruary2010-2011</v>
          </cell>
          <cell r="Z378" t="str">
            <v>RES14CONFebruary2011</v>
          </cell>
          <cell r="AA378" t="str">
            <v>ECON-2ERES14CONFebruary2010-2011</v>
          </cell>
          <cell r="AB378" t="str">
            <v>RES14CON2011</v>
          </cell>
          <cell r="AC378" t="str">
            <v>ECON-2E2011</v>
          </cell>
          <cell r="AD378" t="str">
            <v>ECON-2EFebruary2011</v>
          </cell>
          <cell r="AE378" t="str">
            <v>ECON-2EFebruary2010-2011</v>
          </cell>
        </row>
        <row r="379">
          <cell r="B379" t="str">
            <v>HEATPUMP</v>
          </cell>
          <cell r="C379" t="str">
            <v>CONS Com Heat Pump 14 Rebate</v>
          </cell>
          <cell r="D379" t="str">
            <v>ECON-5C</v>
          </cell>
          <cell r="E379" t="str">
            <v>Commercial</v>
          </cell>
          <cell r="F379" t="str">
            <v>OTHER</v>
          </cell>
          <cell r="H379" t="str">
            <v>CES14CON</v>
          </cell>
          <cell r="I379" t="str">
            <v>February</v>
          </cell>
          <cell r="J379" t="str">
            <v>2010-2011</v>
          </cell>
          <cell r="K379">
            <v>2011</v>
          </cell>
          <cell r="L379">
            <v>0</v>
          </cell>
          <cell r="M379">
            <v>0.25</v>
          </cell>
          <cell r="N379">
            <v>0</v>
          </cell>
          <cell r="O379">
            <v>50</v>
          </cell>
          <cell r="T379">
            <v>0</v>
          </cell>
          <cell r="W379">
            <v>0</v>
          </cell>
          <cell r="X379">
            <v>116.75</v>
          </cell>
          <cell r="Y379" t="str">
            <v>CES14CONFebruary2010-2011</v>
          </cell>
          <cell r="Z379" t="str">
            <v>CES14CONFebruary2011</v>
          </cell>
          <cell r="AA379" t="str">
            <v>ECON-5CCES14CONFebruary2010-2011</v>
          </cell>
          <cell r="AB379" t="str">
            <v>CES14CON2011</v>
          </cell>
          <cell r="AC379" t="str">
            <v>ECON-5C2011</v>
          </cell>
          <cell r="AD379" t="str">
            <v>ECON-5CFebruary2011</v>
          </cell>
          <cell r="AE379" t="str">
            <v>ECON-5CFebruary2010-2011</v>
          </cell>
        </row>
        <row r="380">
          <cell r="D380" t="str">
            <v>ECON-5C</v>
          </cell>
          <cell r="E380" t="str">
            <v>Commercial</v>
          </cell>
          <cell r="F380" t="str">
            <v>SINGLE</v>
          </cell>
          <cell r="H380" t="str">
            <v>CES14CON</v>
          </cell>
          <cell r="I380" t="str">
            <v>February</v>
          </cell>
          <cell r="J380" t="str">
            <v>2010-2011</v>
          </cell>
          <cell r="K380">
            <v>2011</v>
          </cell>
          <cell r="L380">
            <v>0</v>
          </cell>
          <cell r="N380">
            <v>0</v>
          </cell>
          <cell r="T380">
            <v>0</v>
          </cell>
          <cell r="Y380" t="str">
            <v>CES14CONFebruary2010-2011</v>
          </cell>
          <cell r="Z380" t="str">
            <v>CES14CONFebruary2011</v>
          </cell>
          <cell r="AA380" t="str">
            <v>ECON-5CCES14CONFebruary2010-2011</v>
          </cell>
          <cell r="AB380" t="str">
            <v>CES14CON2011</v>
          </cell>
          <cell r="AC380" t="str">
            <v>ECON-5C2011</v>
          </cell>
          <cell r="AD380" t="str">
            <v>ECON-5CFebruary2011</v>
          </cell>
          <cell r="AE380" t="str">
            <v>ECON-5CFebruary2010-2011</v>
          </cell>
        </row>
        <row r="381">
          <cell r="B381" t="str">
            <v>POWER</v>
          </cell>
          <cell r="C381" t="str">
            <v>Power Program</v>
          </cell>
          <cell r="D381" t="str">
            <v>ECON-13</v>
          </cell>
          <cell r="E381" t="str">
            <v>Residential</v>
          </cell>
          <cell r="F381" t="str">
            <v>SINGLE</v>
          </cell>
          <cell r="I381" t="str">
            <v>February</v>
          </cell>
          <cell r="J381" t="str">
            <v>2010-2011</v>
          </cell>
          <cell r="K381">
            <v>2011</v>
          </cell>
          <cell r="L381">
            <v>0</v>
          </cell>
          <cell r="M381">
            <v>3.4166666666666665</v>
          </cell>
          <cell r="N381">
            <v>0</v>
          </cell>
          <cell r="O381">
            <v>6833.333333333333</v>
          </cell>
          <cell r="T381">
            <v>0</v>
          </cell>
          <cell r="W381">
            <v>0</v>
          </cell>
          <cell r="X381">
            <v>3042.8150000000001</v>
          </cell>
          <cell r="AA381" t="str">
            <v>ECON-13February2010-2011</v>
          </cell>
          <cell r="AB381" t="str">
            <v>2011</v>
          </cell>
          <cell r="AC381" t="str">
            <v>ECON-132011</v>
          </cell>
          <cell r="AD381" t="str">
            <v>ECON-13February2011</v>
          </cell>
          <cell r="AE381" t="str">
            <v>ECON-13February2010-2011</v>
          </cell>
        </row>
        <row r="382">
          <cell r="B382" t="str">
            <v>RBTRFCON</v>
          </cell>
          <cell r="C382" t="str">
            <v>CONS Res Rebate Refund</v>
          </cell>
          <cell r="D382" t="str">
            <v>ECON-15A</v>
          </cell>
          <cell r="E382" t="str">
            <v>Residential</v>
          </cell>
          <cell r="F382" t="str">
            <v>SINGLE</v>
          </cell>
          <cell r="I382" t="str">
            <v>February</v>
          </cell>
          <cell r="J382" t="str">
            <v>2010-2011</v>
          </cell>
          <cell r="K382">
            <v>2011</v>
          </cell>
          <cell r="L382">
            <v>1</v>
          </cell>
          <cell r="N382">
            <v>400</v>
          </cell>
          <cell r="O382">
            <v>0</v>
          </cell>
          <cell r="T382">
            <v>0</v>
          </cell>
          <cell r="W382">
            <v>0</v>
          </cell>
          <cell r="X382">
            <v>0</v>
          </cell>
          <cell r="AA382" t="str">
            <v>ECON-15AFebruary2010-2011</v>
          </cell>
          <cell r="AB382" t="str">
            <v>2011</v>
          </cell>
          <cell r="AC382" t="str">
            <v>ECON-15A2011</v>
          </cell>
          <cell r="AD382" t="str">
            <v>ECON-15AFebruary2011</v>
          </cell>
          <cell r="AE382" t="str">
            <v>ECON-15AFebruary2010-2011</v>
          </cell>
        </row>
        <row r="383">
          <cell r="D383" t="str">
            <v>ECON-15A</v>
          </cell>
          <cell r="E383" t="str">
            <v>Residential</v>
          </cell>
          <cell r="F383" t="str">
            <v>MULTI</v>
          </cell>
          <cell r="I383" t="str">
            <v>February</v>
          </cell>
          <cell r="J383" t="str">
            <v>2010-2011</v>
          </cell>
          <cell r="K383">
            <v>2011</v>
          </cell>
          <cell r="L383">
            <v>0</v>
          </cell>
          <cell r="N383">
            <v>0</v>
          </cell>
          <cell r="T383">
            <v>0</v>
          </cell>
          <cell r="AA383" t="str">
            <v>ECON-15AFebruary2010-2011</v>
          </cell>
          <cell r="AB383" t="str">
            <v>2011</v>
          </cell>
          <cell r="AC383" t="str">
            <v>ECON-15A2011</v>
          </cell>
          <cell r="AD383" t="str">
            <v>ECON-15AFebruary2011</v>
          </cell>
          <cell r="AE383" t="str">
            <v>ECON-15AFebruary2010-2011</v>
          </cell>
        </row>
        <row r="384">
          <cell r="D384" t="str">
            <v>ECON-15A</v>
          </cell>
          <cell r="E384" t="str">
            <v>Residential</v>
          </cell>
          <cell r="F384" t="str">
            <v>OTHER</v>
          </cell>
          <cell r="I384" t="str">
            <v>February</v>
          </cell>
          <cell r="J384" t="str">
            <v>2010-2011</v>
          </cell>
          <cell r="K384">
            <v>2011</v>
          </cell>
          <cell r="L384">
            <v>0</v>
          </cell>
          <cell r="N384">
            <v>0</v>
          </cell>
          <cell r="T384">
            <v>0</v>
          </cell>
          <cell r="AA384" t="str">
            <v>ECON-15AFebruary2010-2011</v>
          </cell>
          <cell r="AB384" t="str">
            <v>2011</v>
          </cell>
          <cell r="AC384" t="str">
            <v>ECON-15A2011</v>
          </cell>
          <cell r="AD384" t="str">
            <v>ECON-15AFebruary2011</v>
          </cell>
          <cell r="AE384" t="str">
            <v>ECON-15AFebruary2010-2011</v>
          </cell>
        </row>
        <row r="385">
          <cell r="B385" t="str">
            <v>RBTRFCON</v>
          </cell>
          <cell r="C385" t="str">
            <v>CONS Com Rebate Refund</v>
          </cell>
          <cell r="D385" t="str">
            <v>ECON-15B</v>
          </cell>
          <cell r="E385" t="str">
            <v>Commercial</v>
          </cell>
          <cell r="F385" t="str">
            <v>SINGLE</v>
          </cell>
          <cell r="I385" t="str">
            <v>February</v>
          </cell>
          <cell r="J385" t="str">
            <v>2010-2011</v>
          </cell>
          <cell r="K385">
            <v>2011</v>
          </cell>
          <cell r="O385">
            <v>0</v>
          </cell>
          <cell r="T385">
            <v>0</v>
          </cell>
          <cell r="W385">
            <v>0</v>
          </cell>
          <cell r="X385">
            <v>0</v>
          </cell>
          <cell r="AA385" t="str">
            <v>ECON-15BFebruary2010-2011</v>
          </cell>
          <cell r="AB385" t="str">
            <v>2011</v>
          </cell>
          <cell r="AC385" t="str">
            <v>ECON-15B2011</v>
          </cell>
          <cell r="AD385" t="str">
            <v>ECON-15BFebruary2011</v>
          </cell>
          <cell r="AE385" t="str">
            <v>ECON-15BFebruary2010-2011</v>
          </cell>
        </row>
        <row r="386">
          <cell r="D386" t="str">
            <v>ECON-15B</v>
          </cell>
          <cell r="E386" t="str">
            <v>Commercial</v>
          </cell>
          <cell r="F386" t="str">
            <v>MULTI</v>
          </cell>
          <cell r="I386" t="str">
            <v>February</v>
          </cell>
          <cell r="J386" t="str">
            <v>2010-2011</v>
          </cell>
          <cell r="K386">
            <v>2011</v>
          </cell>
          <cell r="T386">
            <v>0</v>
          </cell>
          <cell r="AA386" t="str">
            <v>ECON-15BFebruary2010-2011</v>
          </cell>
          <cell r="AB386" t="str">
            <v>2011</v>
          </cell>
          <cell r="AC386" t="str">
            <v>ECON-15B2011</v>
          </cell>
          <cell r="AD386" t="str">
            <v>ECON-15BFebruary2011</v>
          </cell>
          <cell r="AE386" t="str">
            <v>ECON-15BFebruary2010-2011</v>
          </cell>
        </row>
        <row r="387">
          <cell r="D387" t="str">
            <v>ECON-15B</v>
          </cell>
          <cell r="E387" t="str">
            <v>Commercial</v>
          </cell>
          <cell r="F387" t="str">
            <v>OTHER</v>
          </cell>
          <cell r="I387" t="str">
            <v>February</v>
          </cell>
          <cell r="J387" t="str">
            <v>2010-2011</v>
          </cell>
          <cell r="K387">
            <v>2011</v>
          </cell>
          <cell r="T387">
            <v>0</v>
          </cell>
          <cell r="AA387" t="str">
            <v>ECON-15BFebruary2010-2011</v>
          </cell>
          <cell r="AB387" t="str">
            <v>2011</v>
          </cell>
          <cell r="AC387" t="str">
            <v>ECON-15B2011</v>
          </cell>
          <cell r="AD387" t="str">
            <v>ECON-15BFebruary2011</v>
          </cell>
          <cell r="AE387" t="str">
            <v>ECON-15BFebruary2010-2011</v>
          </cell>
        </row>
        <row r="388">
          <cell r="B388" t="str">
            <v>RCISTERN</v>
          </cell>
          <cell r="C388" t="str">
            <v>CONS Res Cistern Rebate</v>
          </cell>
          <cell r="D388" t="str">
            <v>WACON-1A</v>
          </cell>
          <cell r="E388" t="str">
            <v>Residential</v>
          </cell>
          <cell r="F388" t="str">
            <v>SINGLE</v>
          </cell>
          <cell r="I388" t="str">
            <v>February</v>
          </cell>
          <cell r="J388" t="str">
            <v>2010-2011</v>
          </cell>
          <cell r="K388">
            <v>2011</v>
          </cell>
          <cell r="L388">
            <v>0</v>
          </cell>
          <cell r="M388">
            <v>0</v>
          </cell>
          <cell r="N388">
            <v>0</v>
          </cell>
          <cell r="O388">
            <v>0</v>
          </cell>
          <cell r="T388">
            <v>0</v>
          </cell>
          <cell r="W388">
            <v>0</v>
          </cell>
          <cell r="X388">
            <v>0</v>
          </cell>
          <cell r="AA388" t="str">
            <v>WACON-1AFebruary2010-2011</v>
          </cell>
          <cell r="AB388" t="str">
            <v>2011</v>
          </cell>
          <cell r="AC388" t="str">
            <v>WACON-1A2011</v>
          </cell>
          <cell r="AD388" t="str">
            <v>WACON-1AFebruary2011</v>
          </cell>
          <cell r="AE388" t="str">
            <v>WACON-1AFebruary2010-2011</v>
          </cell>
        </row>
        <row r="389">
          <cell r="B389" t="str">
            <v>RES15CON</v>
          </cell>
          <cell r="C389" t="str">
            <v>CONS Res Heat Pump 15 Rebate</v>
          </cell>
          <cell r="D389" t="str">
            <v>ECON-2E</v>
          </cell>
          <cell r="E389" t="str">
            <v>Residential</v>
          </cell>
          <cell r="F389" t="str">
            <v>SINGLE</v>
          </cell>
          <cell r="H389" t="str">
            <v>RES15CON</v>
          </cell>
          <cell r="I389" t="str">
            <v>February</v>
          </cell>
          <cell r="J389" t="str">
            <v>2010-2011</v>
          </cell>
          <cell r="K389">
            <v>2011</v>
          </cell>
          <cell r="L389">
            <v>37</v>
          </cell>
          <cell r="M389">
            <v>29.333333333333332</v>
          </cell>
          <cell r="N389">
            <v>12400</v>
          </cell>
          <cell r="O389">
            <v>40664.333333333328</v>
          </cell>
          <cell r="T389">
            <v>1535.7919300000001</v>
          </cell>
          <cell r="W389">
            <v>27798.519999999997</v>
          </cell>
          <cell r="X389">
            <v>21458.506666666664</v>
          </cell>
          <cell r="Y389" t="str">
            <v>RES15CONFebruary2010-2011</v>
          </cell>
          <cell r="Z389" t="str">
            <v>RES15CONFebruary2011</v>
          </cell>
          <cell r="AA389" t="str">
            <v>ECON-2ERES15CONFebruary2010-2011</v>
          </cell>
          <cell r="AB389" t="str">
            <v>RES15CON2011</v>
          </cell>
          <cell r="AC389" t="str">
            <v>ECON-2E2011</v>
          </cell>
          <cell r="AD389" t="str">
            <v>ECON-2EFebruary2011</v>
          </cell>
          <cell r="AE389" t="str">
            <v>ECON-2EFebruary2010-2011</v>
          </cell>
        </row>
        <row r="390">
          <cell r="D390" t="str">
            <v>ECON-2E</v>
          </cell>
          <cell r="E390" t="str">
            <v>Residential</v>
          </cell>
          <cell r="F390" t="str">
            <v>MULTI</v>
          </cell>
          <cell r="H390" t="str">
            <v>RES15CON</v>
          </cell>
          <cell r="I390" t="str">
            <v>February</v>
          </cell>
          <cell r="J390" t="str">
            <v>2010-2011</v>
          </cell>
          <cell r="K390">
            <v>2011</v>
          </cell>
          <cell r="L390">
            <v>1</v>
          </cell>
          <cell r="N390">
            <v>400</v>
          </cell>
          <cell r="T390">
            <v>41.507890000000003</v>
          </cell>
          <cell r="Y390" t="str">
            <v>RES15CONFebruary2010-2011</v>
          </cell>
          <cell r="Z390" t="str">
            <v>RES15CONFebruary2011</v>
          </cell>
          <cell r="AA390" t="str">
            <v>ECON-2ERES15CONFebruary2010-2011</v>
          </cell>
          <cell r="AB390" t="str">
            <v>RES15CON2011</v>
          </cell>
          <cell r="AC390" t="str">
            <v>ECON-2E2011</v>
          </cell>
          <cell r="AD390" t="str">
            <v>ECON-2EFebruary2011</v>
          </cell>
          <cell r="AE390" t="str">
            <v>ECON-2EFebruary2010-2011</v>
          </cell>
        </row>
        <row r="391">
          <cell r="B391" t="str">
            <v>RES16CON</v>
          </cell>
          <cell r="C391" t="str">
            <v>CONS Res Heat Pump 16 Rebate</v>
          </cell>
          <cell r="D391" t="str">
            <v>ECON-2E</v>
          </cell>
          <cell r="E391" t="str">
            <v>Residential</v>
          </cell>
          <cell r="F391" t="str">
            <v>SINGLE</v>
          </cell>
          <cell r="H391" t="str">
            <v>RES16CON</v>
          </cell>
          <cell r="I391" t="str">
            <v>February</v>
          </cell>
          <cell r="J391" t="str">
            <v>2010-2011</v>
          </cell>
          <cell r="K391">
            <v>2011</v>
          </cell>
          <cell r="L391">
            <v>8</v>
          </cell>
          <cell r="M391">
            <v>21.166666666666668</v>
          </cell>
          <cell r="N391">
            <v>3900</v>
          </cell>
          <cell r="O391">
            <v>23514</v>
          </cell>
          <cell r="T391">
            <v>424.07839999999999</v>
          </cell>
          <cell r="W391">
            <v>8408.5110000000004</v>
          </cell>
          <cell r="X391">
            <v>19775.572166666669</v>
          </cell>
          <cell r="Y391" t="str">
            <v>RES16CONFebruary2010-2011</v>
          </cell>
          <cell r="Z391" t="str">
            <v>RES16CONFebruary2011</v>
          </cell>
          <cell r="AA391" t="str">
            <v>ECON-2ERES16CONFebruary2010-2011</v>
          </cell>
          <cell r="AB391" t="str">
            <v>RES16CON2011</v>
          </cell>
          <cell r="AC391" t="str">
            <v>ECON-2E2011</v>
          </cell>
          <cell r="AD391" t="str">
            <v>ECON-2EFebruary2011</v>
          </cell>
          <cell r="AE391" t="str">
            <v>ECON-2EFebruary2010-2011</v>
          </cell>
        </row>
        <row r="392">
          <cell r="D392" t="str">
            <v>ECON-2E</v>
          </cell>
          <cell r="E392" t="str">
            <v>Residential</v>
          </cell>
          <cell r="F392" t="str">
            <v>MULTI</v>
          </cell>
          <cell r="H392" t="str">
            <v>RES16CON</v>
          </cell>
          <cell r="I392" t="str">
            <v>February</v>
          </cell>
          <cell r="J392" t="str">
            <v>2010-2011</v>
          </cell>
          <cell r="K392">
            <v>2011</v>
          </cell>
          <cell r="L392">
            <v>1</v>
          </cell>
          <cell r="N392">
            <v>300</v>
          </cell>
          <cell r="T392">
            <v>53.009799999999998</v>
          </cell>
          <cell r="Y392" t="str">
            <v>RES16CONFebruary2010-2011</v>
          </cell>
          <cell r="Z392" t="str">
            <v>RES16CONFebruary2011</v>
          </cell>
          <cell r="AA392" t="str">
            <v>ECON-2ERES16CONFebruary2010-2011</v>
          </cell>
          <cell r="AB392" t="str">
            <v>RES16CON2011</v>
          </cell>
          <cell r="AC392" t="str">
            <v>ECON-2E2011</v>
          </cell>
          <cell r="AD392" t="str">
            <v>ECON-2EFebruary2011</v>
          </cell>
          <cell r="AE392" t="str">
            <v>ECON-2EFebruary2010-2011</v>
          </cell>
        </row>
        <row r="393">
          <cell r="B393" t="str">
            <v>RES17CON</v>
          </cell>
          <cell r="C393" t="str">
            <v>CONS Res Heat Pump 17 Rebate</v>
          </cell>
          <cell r="D393" t="str">
            <v>ECON-2E</v>
          </cell>
          <cell r="E393" t="str">
            <v>Residential</v>
          </cell>
          <cell r="F393" t="str">
            <v>SINGLE</v>
          </cell>
          <cell r="H393" t="str">
            <v>RES17CON</v>
          </cell>
          <cell r="I393" t="str">
            <v>February</v>
          </cell>
          <cell r="J393" t="str">
            <v>2010-2011</v>
          </cell>
          <cell r="K393">
            <v>2011</v>
          </cell>
          <cell r="L393">
            <v>3</v>
          </cell>
          <cell r="M393">
            <v>13.916666666666666</v>
          </cell>
          <cell r="N393">
            <v>1800</v>
          </cell>
          <cell r="O393">
            <v>17250</v>
          </cell>
          <cell r="T393">
            <v>199.25373000000002</v>
          </cell>
          <cell r="W393">
            <v>3511.76865</v>
          </cell>
          <cell r="X393">
            <v>16290.704570833332</v>
          </cell>
          <cell r="Y393" t="str">
            <v>RES17CONFebruary2010-2011</v>
          </cell>
          <cell r="Z393" t="str">
            <v>RES17CONFebruary2011</v>
          </cell>
          <cell r="AA393" t="str">
            <v>ECON-2ERES17CONFebruary2010-2011</v>
          </cell>
          <cell r="AB393" t="str">
            <v>RES17CON2011</v>
          </cell>
          <cell r="AC393" t="str">
            <v>ECON-2E2011</v>
          </cell>
          <cell r="AD393" t="str">
            <v>ECON-2EFebruary2011</v>
          </cell>
          <cell r="AE393" t="str">
            <v>ECON-2EFebruary2010-2011</v>
          </cell>
        </row>
        <row r="394">
          <cell r="D394" t="str">
            <v>ECON-2E</v>
          </cell>
          <cell r="E394" t="str">
            <v>Residential</v>
          </cell>
          <cell r="F394" t="str">
            <v>MULTI</v>
          </cell>
          <cell r="H394" t="str">
            <v>RES17CON</v>
          </cell>
          <cell r="I394" t="str">
            <v>February</v>
          </cell>
          <cell r="J394" t="str">
            <v>2010-2011</v>
          </cell>
          <cell r="K394">
            <v>2011</v>
          </cell>
          <cell r="L394">
            <v>0</v>
          </cell>
          <cell r="N394">
            <v>0</v>
          </cell>
          <cell r="T394">
            <v>0</v>
          </cell>
          <cell r="Y394" t="str">
            <v>RES17CONFebruary2010-2011</v>
          </cell>
          <cell r="Z394" t="str">
            <v>RES17CONFebruary2011</v>
          </cell>
          <cell r="AA394" t="str">
            <v>ECON-2ERES17CONFebruary2010-2011</v>
          </cell>
          <cell r="AB394" t="str">
            <v>RES17CON2011</v>
          </cell>
          <cell r="AC394" t="str">
            <v>ECON-2E2011</v>
          </cell>
          <cell r="AD394" t="str">
            <v>ECON-2EFebruary2011</v>
          </cell>
          <cell r="AE394" t="str">
            <v>ECON-2EFebruary2010-2011</v>
          </cell>
        </row>
        <row r="395">
          <cell r="B395" t="str">
            <v>RES18CON</v>
          </cell>
          <cell r="C395" t="str">
            <v>CONS Res Heat Pump 18 Rebate</v>
          </cell>
          <cell r="D395" t="str">
            <v>ECON-2E</v>
          </cell>
          <cell r="E395" t="str">
            <v>Residential</v>
          </cell>
          <cell r="F395" t="str">
            <v>SINGLE</v>
          </cell>
          <cell r="H395" t="str">
            <v>RES18CON</v>
          </cell>
          <cell r="I395" t="str">
            <v>February</v>
          </cell>
          <cell r="J395" t="str">
            <v>2010-2011</v>
          </cell>
          <cell r="K395">
            <v>2011</v>
          </cell>
          <cell r="L395">
            <v>2</v>
          </cell>
          <cell r="M395">
            <v>5.833333333333333</v>
          </cell>
          <cell r="N395">
            <v>1200</v>
          </cell>
          <cell r="O395">
            <v>7856</v>
          </cell>
          <cell r="T395">
            <v>155.57140000000001</v>
          </cell>
          <cell r="W395">
            <v>2741.8571400000001</v>
          </cell>
          <cell r="X395">
            <v>7997.0833249999996</v>
          </cell>
          <cell r="Y395" t="str">
            <v>RES18CONFebruary2010-2011</v>
          </cell>
          <cell r="Z395" t="str">
            <v>RES18CONFebruary2011</v>
          </cell>
          <cell r="AA395" t="str">
            <v>ECON-2ERES18CONFebruary2010-2011</v>
          </cell>
          <cell r="AB395" t="str">
            <v>RES18CON2011</v>
          </cell>
          <cell r="AC395" t="str">
            <v>ECON-2E2011</v>
          </cell>
          <cell r="AD395" t="str">
            <v>ECON-2EFebruary2011</v>
          </cell>
          <cell r="AE395" t="str">
            <v>ECON-2EFebruary2010-2011</v>
          </cell>
        </row>
        <row r="396">
          <cell r="D396" t="str">
            <v>ECON-2E</v>
          </cell>
          <cell r="E396" t="str">
            <v>Residential</v>
          </cell>
          <cell r="F396" t="str">
            <v>SINGLE</v>
          </cell>
          <cell r="H396" t="str">
            <v>RES18CON</v>
          </cell>
          <cell r="I396" t="str">
            <v>February</v>
          </cell>
          <cell r="J396" t="str">
            <v>2010-2011</v>
          </cell>
          <cell r="K396">
            <v>2011</v>
          </cell>
          <cell r="L396">
            <v>0</v>
          </cell>
          <cell r="N396">
            <v>0</v>
          </cell>
          <cell r="T396">
            <v>0</v>
          </cell>
          <cell r="W396">
            <v>0</v>
          </cell>
          <cell r="Y396" t="str">
            <v>RES18CONFebruary2010-2011</v>
          </cell>
          <cell r="Z396" t="str">
            <v>RES18CONFebruary2011</v>
          </cell>
          <cell r="AA396" t="str">
            <v>ECON-2ERES18CONFebruary2010-2011</v>
          </cell>
          <cell r="AB396" t="str">
            <v>RES18CON2011</v>
          </cell>
          <cell r="AC396" t="str">
            <v>ECON-2E2011</v>
          </cell>
          <cell r="AD396" t="str">
            <v>ECON-2EFebruary2011</v>
          </cell>
          <cell r="AE396" t="str">
            <v>ECON-2EFebruary2010-2011</v>
          </cell>
        </row>
        <row r="397">
          <cell r="B397" t="str">
            <v>RESCRCON</v>
          </cell>
          <cell r="C397" t="str">
            <v>CONS Res Cool Roof Rebate</v>
          </cell>
          <cell r="D397" t="str">
            <v>ECON-1A</v>
          </cell>
          <cell r="E397" t="str">
            <v>Residential</v>
          </cell>
          <cell r="F397" t="str">
            <v>SINGLE</v>
          </cell>
          <cell r="I397" t="str">
            <v>February</v>
          </cell>
          <cell r="J397" t="str">
            <v>2010-2011</v>
          </cell>
          <cell r="K397">
            <v>2011</v>
          </cell>
          <cell r="L397">
            <v>1</v>
          </cell>
          <cell r="M397">
            <v>1.4166666666666667</v>
          </cell>
          <cell r="N397">
            <v>150</v>
          </cell>
          <cell r="O397">
            <v>824.5</v>
          </cell>
          <cell r="P397">
            <v>2485</v>
          </cell>
          <cell r="T397">
            <v>38.25</v>
          </cell>
          <cell r="W397">
            <v>673.9375</v>
          </cell>
          <cell r="X397">
            <v>954.74479166666674</v>
          </cell>
          <cell r="AA397" t="str">
            <v>ECON-1AFebruary2010-2011</v>
          </cell>
          <cell r="AB397" t="str">
            <v>2011</v>
          </cell>
          <cell r="AC397" t="str">
            <v>ECON-1A2011</v>
          </cell>
          <cell r="AD397" t="str">
            <v>ECON-1AFebruary2011</v>
          </cell>
          <cell r="AE397" t="str">
            <v>ECON-1AFebruary2010-2011</v>
          </cell>
        </row>
        <row r="398">
          <cell r="B398" t="str">
            <v>RESTTCON</v>
          </cell>
          <cell r="C398" t="str">
            <v>CONS Res Window Tint Rebate</v>
          </cell>
          <cell r="D398" t="str">
            <v>ECON-1F</v>
          </cell>
          <cell r="E398" t="str">
            <v>Residential</v>
          </cell>
          <cell r="F398" t="str">
            <v>SINGLE</v>
          </cell>
          <cell r="I398" t="str">
            <v>February</v>
          </cell>
          <cell r="J398" t="str">
            <v>2010-2011</v>
          </cell>
          <cell r="K398">
            <v>2011</v>
          </cell>
          <cell r="L398">
            <v>3</v>
          </cell>
          <cell r="M398">
            <v>9.8333333333333339</v>
          </cell>
          <cell r="N398">
            <v>378.44</v>
          </cell>
          <cell r="O398">
            <v>2619.666666666667</v>
          </cell>
          <cell r="P398">
            <v>392.19</v>
          </cell>
          <cell r="T398">
            <v>18.138888000000001</v>
          </cell>
          <cell r="W398">
            <v>319.91664000000003</v>
          </cell>
          <cell r="X398">
            <v>1048.6156533333335</v>
          </cell>
          <cell r="AA398" t="str">
            <v>ECON-1FFebruary2010-2011</v>
          </cell>
          <cell r="AB398" t="str">
            <v>2011</v>
          </cell>
          <cell r="AC398" t="str">
            <v>ECON-1F2011</v>
          </cell>
          <cell r="AD398" t="str">
            <v>ECON-1FFebruary2011</v>
          </cell>
          <cell r="AE398" t="str">
            <v>ECON-1FFebruary2010-2011</v>
          </cell>
        </row>
        <row r="399">
          <cell r="D399" t="str">
            <v>ECON-1F</v>
          </cell>
          <cell r="E399" t="str">
            <v>Residential</v>
          </cell>
          <cell r="F399" t="str">
            <v>MULTI</v>
          </cell>
          <cell r="I399" t="str">
            <v>February</v>
          </cell>
          <cell r="J399" t="str">
            <v>2010-2011</v>
          </cell>
          <cell r="K399">
            <v>2011</v>
          </cell>
          <cell r="L399">
            <v>0</v>
          </cell>
          <cell r="N399">
            <v>0</v>
          </cell>
          <cell r="T399">
            <v>0</v>
          </cell>
          <cell r="AA399" t="str">
            <v>ECON-1FFebruary2010-2011</v>
          </cell>
          <cell r="AB399" t="str">
            <v>2011</v>
          </cell>
          <cell r="AC399" t="str">
            <v>ECON-1F2011</v>
          </cell>
          <cell r="AD399" t="str">
            <v>ECON-1FFebruary2011</v>
          </cell>
          <cell r="AE399" t="str">
            <v>ECON-1FFebruary2010-2011</v>
          </cell>
        </row>
        <row r="400">
          <cell r="B400" t="str">
            <v>RESWRCON</v>
          </cell>
          <cell r="C400" t="str">
            <v>CONS Res Window Replace Rebate</v>
          </cell>
          <cell r="D400" t="str">
            <v>ECON-1E</v>
          </cell>
          <cell r="E400" t="str">
            <v>Residential</v>
          </cell>
          <cell r="F400" t="str">
            <v>SINGLE</v>
          </cell>
          <cell r="I400" t="str">
            <v>February</v>
          </cell>
          <cell r="J400" t="str">
            <v>2010-2011</v>
          </cell>
          <cell r="K400">
            <v>2011</v>
          </cell>
          <cell r="L400">
            <v>15</v>
          </cell>
          <cell r="M400">
            <v>11.5</v>
          </cell>
          <cell r="N400">
            <v>3213.6</v>
          </cell>
          <cell r="O400">
            <v>11333</v>
          </cell>
          <cell r="P400">
            <v>2538.14</v>
          </cell>
          <cell r="T400">
            <v>664.64250000000004</v>
          </cell>
          <cell r="W400">
            <v>15618.199999999999</v>
          </cell>
          <cell r="X400">
            <v>8980.4650000000001</v>
          </cell>
          <cell r="AA400" t="str">
            <v>ECON-1EFebruary2010-2011</v>
          </cell>
          <cell r="AB400" t="str">
            <v>2011</v>
          </cell>
          <cell r="AC400" t="str">
            <v>ECON-1E2011</v>
          </cell>
          <cell r="AD400" t="str">
            <v>ECON-1EFebruary2011</v>
          </cell>
          <cell r="AE400" t="str">
            <v>ECON-1EFebruary2010-2011</v>
          </cell>
        </row>
        <row r="401">
          <cell r="D401" t="str">
            <v>ECON-1E</v>
          </cell>
          <cell r="E401" t="str">
            <v>Residential</v>
          </cell>
          <cell r="F401" t="str">
            <v>MULTI</v>
          </cell>
          <cell r="I401" t="str">
            <v>February</v>
          </cell>
          <cell r="J401" t="str">
            <v>2010-2011</v>
          </cell>
          <cell r="K401">
            <v>2011</v>
          </cell>
          <cell r="L401">
            <v>5</v>
          </cell>
          <cell r="N401">
            <v>553.05999999999995</v>
          </cell>
          <cell r="T401">
            <v>221.54750000000001</v>
          </cell>
          <cell r="AA401" t="str">
            <v>ECON-1EFebruary2010-2011</v>
          </cell>
          <cell r="AB401" t="str">
            <v>2011</v>
          </cell>
          <cell r="AC401" t="str">
            <v>ECON-1E2011</v>
          </cell>
          <cell r="AD401" t="str">
            <v>ECON-1EFebruary2011</v>
          </cell>
          <cell r="AE401" t="str">
            <v>ECON-1EFebruary2010-2011</v>
          </cell>
        </row>
        <row r="402">
          <cell r="B402" t="str">
            <v>RWFOAM</v>
          </cell>
          <cell r="C402" t="str">
            <v>CONS Res Inject Wall Foam Reb</v>
          </cell>
          <cell r="D402" t="str">
            <v>ECON-1C</v>
          </cell>
          <cell r="E402" t="str">
            <v>Residential</v>
          </cell>
          <cell r="F402" t="str">
            <v>SINGLE</v>
          </cell>
          <cell r="I402" t="str">
            <v>February</v>
          </cell>
          <cell r="J402" t="str">
            <v>2010-2011</v>
          </cell>
          <cell r="K402">
            <v>2011</v>
          </cell>
          <cell r="L402">
            <v>4</v>
          </cell>
          <cell r="M402">
            <v>0.75</v>
          </cell>
          <cell r="N402">
            <v>800</v>
          </cell>
          <cell r="O402">
            <v>250</v>
          </cell>
          <cell r="P402">
            <v>5079</v>
          </cell>
          <cell r="T402">
            <v>12.5</v>
          </cell>
          <cell r="W402">
            <v>217.5</v>
          </cell>
          <cell r="X402">
            <v>40.78125</v>
          </cell>
          <cell r="AA402" t="str">
            <v>ECON-1CFebruary2010-2011</v>
          </cell>
          <cell r="AB402" t="str">
            <v>2011</v>
          </cell>
          <cell r="AC402" t="str">
            <v>ECON-1C2011</v>
          </cell>
          <cell r="AD402" t="str">
            <v>ECON-1CFebruary2011</v>
          </cell>
          <cell r="AE402" t="str">
            <v>ECON-1CFebruary2010-2011</v>
          </cell>
        </row>
        <row r="403">
          <cell r="D403" t="str">
            <v>ECON-1C</v>
          </cell>
          <cell r="E403" t="str">
            <v>Residential</v>
          </cell>
          <cell r="F403" t="str">
            <v>MULTI</v>
          </cell>
          <cell r="I403" t="str">
            <v>February</v>
          </cell>
          <cell r="J403" t="str">
            <v>2010-2011</v>
          </cell>
          <cell r="K403">
            <v>2011</v>
          </cell>
          <cell r="L403">
            <v>0</v>
          </cell>
          <cell r="N403">
            <v>0</v>
          </cell>
          <cell r="T403">
            <v>0</v>
          </cell>
          <cell r="AA403" t="str">
            <v>ECON-1CFebruary2010-2011</v>
          </cell>
          <cell r="AB403" t="str">
            <v>2011</v>
          </cell>
          <cell r="AC403" t="str">
            <v>ECON-1C2011</v>
          </cell>
          <cell r="AD403" t="str">
            <v>ECON-1CFebruary2011</v>
          </cell>
          <cell r="AE403" t="str">
            <v>ECON-1CFebruary2010-2011</v>
          </cell>
        </row>
        <row r="404">
          <cell r="B404" t="str">
            <v>TOILET VCH</v>
          </cell>
          <cell r="C404" t="str">
            <v>Toilet Voucher Redeemed</v>
          </cell>
          <cell r="D404" t="str">
            <v>WACON-2</v>
          </cell>
          <cell r="E404" t="str">
            <v>Residential</v>
          </cell>
          <cell r="F404" t="str">
            <v>SINGLE</v>
          </cell>
          <cell r="I404" t="str">
            <v>February</v>
          </cell>
          <cell r="J404" t="str">
            <v>2010-2011</v>
          </cell>
          <cell r="K404">
            <v>2011</v>
          </cell>
          <cell r="L404">
            <v>0</v>
          </cell>
          <cell r="M404">
            <v>0</v>
          </cell>
          <cell r="N404">
            <v>0</v>
          </cell>
          <cell r="O404">
            <v>18135</v>
          </cell>
          <cell r="T404">
            <v>0</v>
          </cell>
          <cell r="AA404" t="str">
            <v>WACON-2February2010-2011</v>
          </cell>
          <cell r="AB404" t="str">
            <v>2011</v>
          </cell>
          <cell r="AC404" t="str">
            <v>WACON-22011</v>
          </cell>
          <cell r="AD404" t="str">
            <v>WACON-2February2011</v>
          </cell>
          <cell r="AE404" t="str">
            <v>WACON-2February2010-2011</v>
          </cell>
        </row>
        <row r="405">
          <cell r="B405" t="str">
            <v>WTHERCON</v>
          </cell>
          <cell r="C405" t="str">
            <v>CONS Res Weatherization Rebate</v>
          </cell>
          <cell r="D405" t="str">
            <v>ECON-1D</v>
          </cell>
          <cell r="E405" t="str">
            <v>Residential</v>
          </cell>
          <cell r="F405" t="str">
            <v>SINGLE</v>
          </cell>
          <cell r="I405" t="str">
            <v>February</v>
          </cell>
          <cell r="J405" t="str">
            <v>2010-2011</v>
          </cell>
          <cell r="K405">
            <v>2011</v>
          </cell>
          <cell r="L405">
            <v>2</v>
          </cell>
          <cell r="M405">
            <v>0</v>
          </cell>
          <cell r="N405">
            <v>17.399999999999999</v>
          </cell>
          <cell r="O405">
            <v>58</v>
          </cell>
          <cell r="T405">
            <v>2.8292679999999999</v>
          </cell>
          <cell r="W405">
            <v>50.1</v>
          </cell>
          <cell r="X405">
            <v>0</v>
          </cell>
          <cell r="AA405" t="str">
            <v>ECON-1DFebruary2010-2011</v>
          </cell>
          <cell r="AB405" t="str">
            <v>2011</v>
          </cell>
          <cell r="AC405" t="str">
            <v>ECON-1D2011</v>
          </cell>
          <cell r="AD405" t="str">
            <v>ECON-1DFebruary2011</v>
          </cell>
          <cell r="AE405" t="str">
            <v>ECON-1DFebruary2010-2011</v>
          </cell>
        </row>
        <row r="406">
          <cell r="D406" t="str">
            <v>ECON-1D</v>
          </cell>
          <cell r="E406" t="str">
            <v>Residential</v>
          </cell>
          <cell r="F406" t="str">
            <v>MULTI</v>
          </cell>
          <cell r="I406" t="str">
            <v>February</v>
          </cell>
          <cell r="J406" t="str">
            <v>2010-2011</v>
          </cell>
          <cell r="K406">
            <v>2011</v>
          </cell>
          <cell r="L406">
            <v>2</v>
          </cell>
          <cell r="N406">
            <v>20.37</v>
          </cell>
          <cell r="T406">
            <v>2.8292679999999999</v>
          </cell>
          <cell r="W406">
            <v>50.1</v>
          </cell>
          <cell r="AA406" t="str">
            <v>ECON-1DFebruary2010-2011</v>
          </cell>
          <cell r="AB406" t="str">
            <v>2011</v>
          </cell>
          <cell r="AC406" t="str">
            <v>ECON-1D2011</v>
          </cell>
          <cell r="AD406" t="str">
            <v>ECON-1DFebruary2011</v>
          </cell>
          <cell r="AE406" t="str">
            <v>ECON-1DFebruary2010-2011</v>
          </cell>
        </row>
        <row r="407">
          <cell r="B407" t="str">
            <v>WTR STAR</v>
          </cell>
          <cell r="C407" t="str">
            <v>CONS Water Star Rebate</v>
          </cell>
          <cell r="D407" t="str">
            <v>WACON-3</v>
          </cell>
          <cell r="E407" t="str">
            <v>Commercial</v>
          </cell>
          <cell r="F407" t="str">
            <v>SINGLE</v>
          </cell>
          <cell r="I407" t="str">
            <v>February</v>
          </cell>
          <cell r="J407" t="str">
            <v>2010-2011</v>
          </cell>
          <cell r="K407">
            <v>2011</v>
          </cell>
          <cell r="L407">
            <v>2</v>
          </cell>
          <cell r="M407">
            <v>0</v>
          </cell>
          <cell r="N407">
            <v>600</v>
          </cell>
          <cell r="O407">
            <v>0</v>
          </cell>
          <cell r="T407">
            <v>0</v>
          </cell>
          <cell r="W407">
            <v>0</v>
          </cell>
          <cell r="X407">
            <v>0</v>
          </cell>
          <cell r="AA407" t="str">
            <v>WACON-3February2010-2011</v>
          </cell>
          <cell r="AB407" t="str">
            <v>2011</v>
          </cell>
          <cell r="AC407" t="str">
            <v>WACON-32011</v>
          </cell>
          <cell r="AD407" t="str">
            <v>WACON-3February2011</v>
          </cell>
          <cell r="AE407" t="str">
            <v>WACON-3February2010-2011</v>
          </cell>
        </row>
        <row r="408">
          <cell r="B408" t="str">
            <v>St Cloud</v>
          </cell>
          <cell r="C408" t="str">
            <v>Conservation Program Rebates</v>
          </cell>
          <cell r="D408" t="str">
            <v>and Loans -</v>
          </cell>
          <cell r="E408" t="str">
            <v>Crosstab (CIS)</v>
          </cell>
          <cell r="K408">
            <v>2011</v>
          </cell>
          <cell r="AB408" t="str">
            <v>2011</v>
          </cell>
          <cell r="AC408" t="str">
            <v>and Loans -2011</v>
          </cell>
          <cell r="AD408" t="str">
            <v>and Loans -2011</v>
          </cell>
        </row>
        <row r="409">
          <cell r="B409" t="str">
            <v>CCRF</v>
          </cell>
          <cell r="C409" t="str">
            <v>Cool Reflective Roof</v>
          </cell>
          <cell r="D409" t="str">
            <v>ECON-4A</v>
          </cell>
          <cell r="E409" t="str">
            <v>Commercial</v>
          </cell>
          <cell r="F409" t="str">
            <v>OTHER</v>
          </cell>
          <cell r="G409" t="str">
            <v>ST CLOUD</v>
          </cell>
          <cell r="I409" t="str">
            <v>February</v>
          </cell>
          <cell r="J409" t="str">
            <v>2010-2011</v>
          </cell>
          <cell r="K409">
            <v>2011</v>
          </cell>
          <cell r="L409">
            <v>0</v>
          </cell>
          <cell r="N409">
            <v>0</v>
          </cell>
          <cell r="T409">
            <v>0</v>
          </cell>
          <cell r="W409">
            <v>0</v>
          </cell>
          <cell r="AA409" t="str">
            <v>ECON-4AST CLOUDFebruary2010-2011</v>
          </cell>
          <cell r="AB409" t="str">
            <v>2011</v>
          </cell>
          <cell r="AC409" t="str">
            <v>ECON-4A2011</v>
          </cell>
          <cell r="AD409" t="str">
            <v>ECON-4AFebruary2011</v>
          </cell>
          <cell r="AE409" t="str">
            <v>ECON-4AFebruary2010-2011</v>
          </cell>
        </row>
        <row r="410">
          <cell r="B410" t="str">
            <v>CDUR</v>
          </cell>
          <cell r="C410" t="str">
            <v>Duct Repair/Replacement</v>
          </cell>
          <cell r="D410" t="str">
            <v>ECON-5A</v>
          </cell>
          <cell r="E410" t="str">
            <v>Commercial</v>
          </cell>
          <cell r="F410" t="str">
            <v>OTHER</v>
          </cell>
          <cell r="G410" t="str">
            <v>ST CLOUD</v>
          </cell>
          <cell r="I410" t="str">
            <v>February</v>
          </cell>
          <cell r="J410" t="str">
            <v>2010-2011</v>
          </cell>
          <cell r="K410">
            <v>2011</v>
          </cell>
          <cell r="L410">
            <v>0</v>
          </cell>
          <cell r="N410">
            <v>0</v>
          </cell>
          <cell r="T410">
            <v>0</v>
          </cell>
          <cell r="W410">
            <v>0</v>
          </cell>
          <cell r="AA410" t="str">
            <v>ECON-5AST CLOUDFebruary2010-2011</v>
          </cell>
          <cell r="AB410" t="str">
            <v>2011</v>
          </cell>
          <cell r="AC410" t="str">
            <v>ECON-5A2011</v>
          </cell>
          <cell r="AD410" t="str">
            <v>ECON-5AFebruary2011</v>
          </cell>
          <cell r="AE410" t="str">
            <v>ECON-5AFebruary2010-2011</v>
          </cell>
        </row>
        <row r="411">
          <cell r="B411" t="str">
            <v>CGRP</v>
          </cell>
          <cell r="C411" t="str">
            <v>Gold Ring Program</v>
          </cell>
          <cell r="D411" t="str">
            <v>ECON-6C</v>
          </cell>
          <cell r="E411" t="str">
            <v>Commercial</v>
          </cell>
          <cell r="F411" t="str">
            <v>OTHER</v>
          </cell>
          <cell r="G411" t="str">
            <v>ST CLOUD</v>
          </cell>
          <cell r="I411" t="str">
            <v>February</v>
          </cell>
          <cell r="J411" t="str">
            <v>2010-2011</v>
          </cell>
          <cell r="K411">
            <v>2011</v>
          </cell>
          <cell r="L411">
            <v>0</v>
          </cell>
          <cell r="N411">
            <v>0</v>
          </cell>
          <cell r="T411">
            <v>0</v>
          </cell>
          <cell r="W411">
            <v>0</v>
          </cell>
          <cell r="AA411" t="str">
            <v>ECON-6CST CLOUDFebruary2010-2011</v>
          </cell>
          <cell r="AB411" t="str">
            <v>2011</v>
          </cell>
          <cell r="AC411" t="str">
            <v>ECON-6C2011</v>
          </cell>
          <cell r="AD411" t="str">
            <v>ECON-6CFebruary2011</v>
          </cell>
          <cell r="AE411" t="str">
            <v>ECON-6CFebruary2010-2011</v>
          </cell>
        </row>
        <row r="412">
          <cell r="B412" t="str">
            <v>CH14</v>
          </cell>
          <cell r="C412" t="str">
            <v>14 Seer</v>
          </cell>
          <cell r="D412" t="str">
            <v>ECON-5C</v>
          </cell>
          <cell r="E412" t="str">
            <v>Commercial</v>
          </cell>
          <cell r="F412" t="str">
            <v>OTHER</v>
          </cell>
          <cell r="G412" t="str">
            <v>ST CLOUD</v>
          </cell>
          <cell r="H412" t="str">
            <v>CES14CON</v>
          </cell>
          <cell r="I412" t="str">
            <v>February</v>
          </cell>
          <cell r="J412" t="str">
            <v>2010-2011</v>
          </cell>
          <cell r="K412">
            <v>2011</v>
          </cell>
          <cell r="L412">
            <v>0</v>
          </cell>
          <cell r="N412">
            <v>0</v>
          </cell>
          <cell r="T412">
            <v>0</v>
          </cell>
          <cell r="W412">
            <v>0</v>
          </cell>
          <cell r="Y412" t="str">
            <v>CES14CONFebruary2010-2011</v>
          </cell>
          <cell r="Z412" t="str">
            <v>CES14CONFebruary2011</v>
          </cell>
          <cell r="AA412" t="str">
            <v>CES14CONST CLOUDFebruary2010-2011</v>
          </cell>
          <cell r="AB412" t="str">
            <v>CES14CON2011</v>
          </cell>
          <cell r="AC412" t="str">
            <v>ECON-5C2011</v>
          </cell>
          <cell r="AD412" t="str">
            <v>ECON-5CFebruary2011</v>
          </cell>
          <cell r="AE412" t="str">
            <v>ECON-5CFebruary2010-2011</v>
          </cell>
        </row>
        <row r="413">
          <cell r="B413" t="str">
            <v>CH15</v>
          </cell>
          <cell r="C413" t="str">
            <v>15 Seer</v>
          </cell>
          <cell r="D413" t="str">
            <v>ECON-5C</v>
          </cell>
          <cell r="E413" t="str">
            <v>Commercial</v>
          </cell>
          <cell r="F413" t="str">
            <v>OTHER</v>
          </cell>
          <cell r="G413" t="str">
            <v>ST CLOUD</v>
          </cell>
          <cell r="H413" t="str">
            <v>CES15CON</v>
          </cell>
          <cell r="I413" t="str">
            <v>February</v>
          </cell>
          <cell r="J413" t="str">
            <v>2010-2011</v>
          </cell>
          <cell r="K413">
            <v>2011</v>
          </cell>
          <cell r="L413">
            <v>0</v>
          </cell>
          <cell r="N413">
            <v>0</v>
          </cell>
          <cell r="T413">
            <v>0</v>
          </cell>
          <cell r="W413">
            <v>0</v>
          </cell>
          <cell r="Y413" t="str">
            <v>CES15CONFebruary2010-2011</v>
          </cell>
          <cell r="Z413" t="str">
            <v>CES15CONFebruary2011</v>
          </cell>
          <cell r="AA413" t="str">
            <v>CES15CONST CLOUDFebruary2010-2011</v>
          </cell>
          <cell r="AB413" t="str">
            <v>CES15CON2011</v>
          </cell>
          <cell r="AC413" t="str">
            <v>ECON-5C2011</v>
          </cell>
          <cell r="AD413" t="str">
            <v>ECON-5CFebruary2011</v>
          </cell>
          <cell r="AE413" t="str">
            <v>ECON-5CFebruary2010-2011</v>
          </cell>
        </row>
        <row r="414">
          <cell r="B414" t="str">
            <v>CH16</v>
          </cell>
          <cell r="C414" t="str">
            <v>16 Seer</v>
          </cell>
          <cell r="D414" t="str">
            <v>ECON-5C</v>
          </cell>
          <cell r="E414" t="str">
            <v>Commercial</v>
          </cell>
          <cell r="F414" t="str">
            <v>OTHER</v>
          </cell>
          <cell r="G414" t="str">
            <v>ST CLOUD</v>
          </cell>
          <cell r="H414" t="str">
            <v>CES16CON</v>
          </cell>
          <cell r="I414" t="str">
            <v>February</v>
          </cell>
          <cell r="J414" t="str">
            <v>2010-2011</v>
          </cell>
          <cell r="K414">
            <v>2011</v>
          </cell>
          <cell r="L414">
            <v>0</v>
          </cell>
          <cell r="N414">
            <v>0</v>
          </cell>
          <cell r="T414">
            <v>0</v>
          </cell>
          <cell r="W414">
            <v>0</v>
          </cell>
          <cell r="Y414" t="str">
            <v>CES16CONFebruary2010-2011</v>
          </cell>
          <cell r="Z414" t="str">
            <v>CES16CONFebruary2011</v>
          </cell>
          <cell r="AA414" t="str">
            <v>CES16CONST CLOUDFebruary2010-2011</v>
          </cell>
          <cell r="AB414" t="str">
            <v>CES16CON2011</v>
          </cell>
          <cell r="AC414" t="str">
            <v>ECON-5C2011</v>
          </cell>
          <cell r="AD414" t="str">
            <v>ECON-5CFebruary2011</v>
          </cell>
          <cell r="AE414" t="str">
            <v>ECON-5CFebruary2010-2011</v>
          </cell>
        </row>
        <row r="415">
          <cell r="B415" t="str">
            <v>CH17</v>
          </cell>
          <cell r="C415" t="str">
            <v>17 Seer</v>
          </cell>
          <cell r="D415" t="str">
            <v>ECON-5C</v>
          </cell>
          <cell r="E415" t="str">
            <v>Commercial</v>
          </cell>
          <cell r="F415" t="str">
            <v>OTHER</v>
          </cell>
          <cell r="G415" t="str">
            <v>ST CLOUD</v>
          </cell>
          <cell r="H415" t="str">
            <v>CES17CON</v>
          </cell>
          <cell r="I415" t="str">
            <v>February</v>
          </cell>
          <cell r="J415" t="str">
            <v>2010-2011</v>
          </cell>
          <cell r="K415">
            <v>2011</v>
          </cell>
          <cell r="L415">
            <v>0</v>
          </cell>
          <cell r="N415">
            <v>0</v>
          </cell>
          <cell r="T415">
            <v>0</v>
          </cell>
          <cell r="W415">
            <v>0</v>
          </cell>
          <cell r="Y415" t="str">
            <v>CES17CONFebruary2010-2011</v>
          </cell>
          <cell r="Z415" t="str">
            <v>CES17CONFebruary2011</v>
          </cell>
          <cell r="AA415" t="str">
            <v>CES17CONST CLOUDFebruary2010-2011</v>
          </cell>
          <cell r="AB415" t="str">
            <v>CES17CON2011</v>
          </cell>
          <cell r="AC415" t="str">
            <v>ECON-5C2011</v>
          </cell>
          <cell r="AD415" t="str">
            <v>ECON-5CFebruary2011</v>
          </cell>
          <cell r="AE415" t="str">
            <v>ECON-5CFebruary2010-2011</v>
          </cell>
        </row>
        <row r="416">
          <cell r="B416" t="str">
            <v>CH18</v>
          </cell>
          <cell r="C416" t="str">
            <v>18 Seer</v>
          </cell>
          <cell r="D416" t="str">
            <v>ECON-5C</v>
          </cell>
          <cell r="E416" t="str">
            <v>Commercial</v>
          </cell>
          <cell r="F416" t="str">
            <v>OTHER</v>
          </cell>
          <cell r="G416" t="str">
            <v>ST CLOUD</v>
          </cell>
          <cell r="H416" t="str">
            <v>CES18CON</v>
          </cell>
          <cell r="I416" t="str">
            <v>February</v>
          </cell>
          <cell r="J416" t="str">
            <v>2010-2011</v>
          </cell>
          <cell r="K416">
            <v>2011</v>
          </cell>
          <cell r="L416">
            <v>0</v>
          </cell>
          <cell r="N416">
            <v>0</v>
          </cell>
          <cell r="T416">
            <v>0</v>
          </cell>
          <cell r="W416">
            <v>0</v>
          </cell>
          <cell r="Y416" t="str">
            <v>CES18CONFebruary2010-2011</v>
          </cell>
          <cell r="Z416" t="str">
            <v>CES18CONFebruary2011</v>
          </cell>
          <cell r="AA416" t="str">
            <v>CES18CONST CLOUDFebruary2010-2011</v>
          </cell>
          <cell r="AB416" t="str">
            <v>CES18CON2011</v>
          </cell>
          <cell r="AC416" t="str">
            <v>ECON-5C2011</v>
          </cell>
          <cell r="AD416" t="str">
            <v>ECON-5CFebruary2011</v>
          </cell>
          <cell r="AE416" t="str">
            <v>ECON-5CFebruary2010-2011</v>
          </cell>
        </row>
        <row r="417">
          <cell r="B417" t="str">
            <v>CINS</v>
          </cell>
          <cell r="C417" t="str">
            <v>Ceiling Insulation Upgrade</v>
          </cell>
          <cell r="D417" t="str">
            <v>ECON-4B</v>
          </cell>
          <cell r="E417" t="str">
            <v>Commercial</v>
          </cell>
          <cell r="F417" t="str">
            <v>OTHER</v>
          </cell>
          <cell r="G417" t="str">
            <v>ST CLOUD</v>
          </cell>
          <cell r="I417" t="str">
            <v>February</v>
          </cell>
          <cell r="J417" t="str">
            <v>2010-2011</v>
          </cell>
          <cell r="K417">
            <v>2011</v>
          </cell>
          <cell r="L417">
            <v>0</v>
          </cell>
          <cell r="N417">
            <v>0</v>
          </cell>
          <cell r="T417">
            <v>0</v>
          </cell>
          <cell r="W417">
            <v>0</v>
          </cell>
          <cell r="AA417" t="str">
            <v>ECON-4BST CLOUDFebruary2010-2011</v>
          </cell>
          <cell r="AB417" t="str">
            <v>2011</v>
          </cell>
          <cell r="AC417" t="str">
            <v>ECON-4B2011</v>
          </cell>
          <cell r="AD417" t="str">
            <v>ECON-4BFebruary2011</v>
          </cell>
          <cell r="AE417" t="str">
            <v>ECON-4BFebruary2010-2011</v>
          </cell>
        </row>
        <row r="418">
          <cell r="B418" t="str">
            <v>CIR</v>
          </cell>
          <cell r="C418" t="str">
            <v>Commercial Customer Incentive</v>
          </cell>
          <cell r="D418" t="str">
            <v>ECON-6B</v>
          </cell>
          <cell r="E418" t="str">
            <v>Commercial</v>
          </cell>
          <cell r="F418" t="str">
            <v>OTHER</v>
          </cell>
          <cell r="G418" t="str">
            <v>ST CLOUD</v>
          </cell>
          <cell r="I418" t="str">
            <v>February</v>
          </cell>
          <cell r="J418" t="str">
            <v>2010-2011</v>
          </cell>
          <cell r="K418">
            <v>2011</v>
          </cell>
          <cell r="L418">
            <v>0</v>
          </cell>
          <cell r="N418">
            <v>0</v>
          </cell>
          <cell r="T418">
            <v>0</v>
          </cell>
          <cell r="W418">
            <v>0</v>
          </cell>
          <cell r="AA418" t="str">
            <v>ECON-6BST CLOUDFebruary2010-2011</v>
          </cell>
          <cell r="AB418" t="str">
            <v>2011</v>
          </cell>
          <cell r="AC418" t="str">
            <v>ECON-6B2011</v>
          </cell>
          <cell r="AD418" t="str">
            <v>ECON-6BFebruary2011</v>
          </cell>
          <cell r="AE418" t="str">
            <v>ECON-6BFebruary2010-2011</v>
          </cell>
        </row>
        <row r="419">
          <cell r="C419" t="str">
            <v>Commercial Indoor Lighting Billed Solution</v>
          </cell>
          <cell r="D419" t="str">
            <v>ECON-8</v>
          </cell>
          <cell r="E419" t="str">
            <v>Commercial</v>
          </cell>
          <cell r="F419" t="str">
            <v>OTHER</v>
          </cell>
          <cell r="G419" t="str">
            <v>ST CLOUD</v>
          </cell>
          <cell r="I419" t="str">
            <v>February</v>
          </cell>
          <cell r="J419" t="str">
            <v>2010-2011</v>
          </cell>
          <cell r="K419">
            <v>2011</v>
          </cell>
          <cell r="L419">
            <v>0</v>
          </cell>
          <cell r="N419">
            <v>0</v>
          </cell>
          <cell r="T419">
            <v>0</v>
          </cell>
          <cell r="W419">
            <v>0</v>
          </cell>
          <cell r="AA419" t="str">
            <v>ECON-8ST CLOUDFebruary2010-2011</v>
          </cell>
          <cell r="AB419" t="str">
            <v>2011</v>
          </cell>
          <cell r="AC419" t="str">
            <v>ECON-82011</v>
          </cell>
          <cell r="AD419" t="str">
            <v>ECON-8February2011</v>
          </cell>
          <cell r="AE419" t="str">
            <v>ECON-8February2010-2011</v>
          </cell>
        </row>
        <row r="420">
          <cell r="B420" t="str">
            <v>CSBE</v>
          </cell>
          <cell r="C420" t="str">
            <v>Small Business Efficiency</v>
          </cell>
          <cell r="D420" t="str">
            <v>ECON-16</v>
          </cell>
          <cell r="E420" t="str">
            <v>Commercial</v>
          </cell>
          <cell r="F420" t="str">
            <v>OTHER</v>
          </cell>
          <cell r="G420" t="str">
            <v>ST CLOUD</v>
          </cell>
          <cell r="I420" t="str">
            <v>February</v>
          </cell>
          <cell r="J420" t="str">
            <v>2010-2011</v>
          </cell>
          <cell r="K420">
            <v>2011</v>
          </cell>
          <cell r="L420">
            <v>0</v>
          </cell>
          <cell r="N420">
            <v>0</v>
          </cell>
          <cell r="T420">
            <v>0</v>
          </cell>
          <cell r="W420">
            <v>0</v>
          </cell>
          <cell r="AA420" t="str">
            <v>ECON-16ST CLOUDFebruary2010-2011</v>
          </cell>
          <cell r="AB420" t="str">
            <v>2011</v>
          </cell>
          <cell r="AC420" t="str">
            <v>ECON-162011</v>
          </cell>
          <cell r="AD420" t="str">
            <v>ECON-16February2011</v>
          </cell>
          <cell r="AE420" t="str">
            <v>ECON-16February2010-2011</v>
          </cell>
        </row>
        <row r="421">
          <cell r="B421" t="str">
            <v>CWTT</v>
          </cell>
          <cell r="C421" t="str">
            <v>Window Film or Solar Screen</v>
          </cell>
          <cell r="D421" t="str">
            <v>ECON-4C</v>
          </cell>
          <cell r="E421" t="str">
            <v>Commercial</v>
          </cell>
          <cell r="F421" t="str">
            <v>OTHER</v>
          </cell>
          <cell r="G421" t="str">
            <v>ST CLOUD</v>
          </cell>
          <cell r="I421" t="str">
            <v>February</v>
          </cell>
          <cell r="J421" t="str">
            <v>2010-2011</v>
          </cell>
          <cell r="K421">
            <v>2011</v>
          </cell>
          <cell r="L421">
            <v>0</v>
          </cell>
          <cell r="N421">
            <v>0</v>
          </cell>
          <cell r="T421">
            <v>0</v>
          </cell>
          <cell r="W421">
            <v>0</v>
          </cell>
          <cell r="AA421" t="str">
            <v>ECON-4CST CLOUDFebruary2010-2011</v>
          </cell>
          <cell r="AB421" t="str">
            <v>2011</v>
          </cell>
          <cell r="AC421" t="str">
            <v>ECON-4C2011</v>
          </cell>
          <cell r="AD421" t="str">
            <v>ECON-4CFebruary2011</v>
          </cell>
          <cell r="AE421" t="str">
            <v>ECON-4CFebruary2010-2011</v>
          </cell>
        </row>
        <row r="422">
          <cell r="B422" t="str">
            <v>ACPS</v>
          </cell>
          <cell r="C422" t="str">
            <v>A/C Proper Sizing</v>
          </cell>
          <cell r="D422" t="str">
            <v>ECON-2D</v>
          </cell>
          <cell r="E422" t="str">
            <v>Residential</v>
          </cell>
          <cell r="F422" t="str">
            <v>SINGLE</v>
          </cell>
          <cell r="G422" t="str">
            <v>ST CLOUD</v>
          </cell>
          <cell r="I422" t="str">
            <v>February</v>
          </cell>
          <cell r="J422" t="str">
            <v>2010-2011</v>
          </cell>
          <cell r="K422">
            <v>2011</v>
          </cell>
          <cell r="L422">
            <v>0</v>
          </cell>
          <cell r="N422">
            <v>0</v>
          </cell>
          <cell r="T422">
            <v>0</v>
          </cell>
          <cell r="W422">
            <v>0</v>
          </cell>
          <cell r="AA422" t="str">
            <v>ECON-2DST CLOUDFebruary2010-2011</v>
          </cell>
          <cell r="AB422" t="str">
            <v>2011</v>
          </cell>
          <cell r="AC422" t="str">
            <v>ECON-2D2011</v>
          </cell>
          <cell r="AD422" t="str">
            <v>ECON-2DFebruary2011</v>
          </cell>
          <cell r="AE422" t="str">
            <v>ECON-2DFebruary2010-2011</v>
          </cell>
        </row>
        <row r="423">
          <cell r="B423" t="str">
            <v>RBDR</v>
          </cell>
          <cell r="C423" t="str">
            <v>Duct Repair/Replacement</v>
          </cell>
          <cell r="D423" t="str">
            <v>ECON-2A</v>
          </cell>
          <cell r="E423" t="str">
            <v>Residential</v>
          </cell>
          <cell r="F423" t="str">
            <v>SINGLE</v>
          </cell>
          <cell r="G423" t="str">
            <v>ST CLOUD</v>
          </cell>
          <cell r="I423" t="str">
            <v>February</v>
          </cell>
          <cell r="J423" t="str">
            <v>2010-2011</v>
          </cell>
          <cell r="K423">
            <v>2011</v>
          </cell>
          <cell r="L423">
            <v>4</v>
          </cell>
          <cell r="N423">
            <v>775</v>
          </cell>
          <cell r="T423">
            <v>77.886399999999995</v>
          </cell>
          <cell r="W423">
            <v>1372.681583476</v>
          </cell>
          <cell r="AA423" t="str">
            <v>ECON-2AST CLOUDFebruary2010-2011</v>
          </cell>
          <cell r="AB423" t="str">
            <v>2011</v>
          </cell>
          <cell r="AC423" t="str">
            <v>ECON-2A2011</v>
          </cell>
          <cell r="AD423" t="str">
            <v>ECON-2AFebruary2011</v>
          </cell>
          <cell r="AE423" t="str">
            <v>ECON-2AFebruary2010-2011</v>
          </cell>
        </row>
        <row r="424">
          <cell r="B424" t="str">
            <v>RBIS</v>
          </cell>
          <cell r="C424" t="str">
            <v>Ceiling Insulation Upgrade</v>
          </cell>
          <cell r="D424" t="str">
            <v>ECON-1B</v>
          </cell>
          <cell r="E424" t="str">
            <v>Residential</v>
          </cell>
          <cell r="F424" t="str">
            <v>SINGLE</v>
          </cell>
          <cell r="G424" t="str">
            <v>ST CLOUD</v>
          </cell>
          <cell r="I424" t="str">
            <v>February</v>
          </cell>
          <cell r="J424" t="str">
            <v>2010-2011</v>
          </cell>
          <cell r="K424">
            <v>2011</v>
          </cell>
          <cell r="L424">
            <v>6</v>
          </cell>
          <cell r="N424">
            <v>1413.5</v>
          </cell>
          <cell r="T424">
            <v>168</v>
          </cell>
          <cell r="W424">
            <v>2960.7</v>
          </cell>
          <cell r="AA424" t="str">
            <v>ECON-1BST CLOUDFebruary2010-2011</v>
          </cell>
          <cell r="AB424" t="str">
            <v>2011</v>
          </cell>
          <cell r="AC424" t="str">
            <v>ECON-1B2011</v>
          </cell>
          <cell r="AD424" t="str">
            <v>ECON-1BFebruary2011</v>
          </cell>
          <cell r="AE424" t="str">
            <v>ECON-1BFebruary2010-2011</v>
          </cell>
        </row>
        <row r="425">
          <cell r="B425" t="str">
            <v>RBWW</v>
          </cell>
          <cell r="C425" t="str">
            <v xml:space="preserve">Caulk/Weather Stripping </v>
          </cell>
          <cell r="D425" t="str">
            <v>ECON-1D</v>
          </cell>
          <cell r="E425" t="str">
            <v>Residential</v>
          </cell>
          <cell r="F425" t="str">
            <v>SINGLE</v>
          </cell>
          <cell r="G425" t="str">
            <v>ST CLOUD</v>
          </cell>
          <cell r="I425" t="str">
            <v>February</v>
          </cell>
          <cell r="J425" t="str">
            <v>2010-2011</v>
          </cell>
          <cell r="K425">
            <v>2011</v>
          </cell>
          <cell r="L425">
            <v>0</v>
          </cell>
          <cell r="N425">
            <v>0</v>
          </cell>
          <cell r="T425">
            <v>0</v>
          </cell>
          <cell r="W425">
            <v>0</v>
          </cell>
          <cell r="AA425" t="str">
            <v>ECON-1DST CLOUDFebruary2010-2011</v>
          </cell>
          <cell r="AB425" t="str">
            <v>2011</v>
          </cell>
          <cell r="AC425" t="str">
            <v>ECON-1D2011</v>
          </cell>
          <cell r="AD425" t="str">
            <v>ECON-1DFebruary2011</v>
          </cell>
          <cell r="AE425" t="str">
            <v>ECON-1DFebruary2010-2011</v>
          </cell>
        </row>
        <row r="426">
          <cell r="B426" t="str">
            <v>RCRF</v>
          </cell>
          <cell r="C426" t="str">
            <v>Cool Reflective Roof</v>
          </cell>
          <cell r="D426" t="str">
            <v>ECON-1A</v>
          </cell>
          <cell r="E426" t="str">
            <v>Residential</v>
          </cell>
          <cell r="F426" t="str">
            <v>SINGLE</v>
          </cell>
          <cell r="G426" t="str">
            <v>ST CLOUD</v>
          </cell>
          <cell r="I426" t="str">
            <v>February</v>
          </cell>
          <cell r="J426" t="str">
            <v>2010-2011</v>
          </cell>
          <cell r="K426">
            <v>2011</v>
          </cell>
          <cell r="L426">
            <v>0</v>
          </cell>
          <cell r="N426">
            <v>0</v>
          </cell>
          <cell r="T426">
            <v>0</v>
          </cell>
          <cell r="W426">
            <v>0</v>
          </cell>
          <cell r="AA426" t="str">
            <v>ECON-1AST CLOUDFebruary2010-2011</v>
          </cell>
          <cell r="AB426" t="str">
            <v>2011</v>
          </cell>
          <cell r="AC426" t="str">
            <v>ECON-1A2011</v>
          </cell>
          <cell r="AD426" t="str">
            <v>ECON-1AFebruary2011</v>
          </cell>
          <cell r="AE426" t="str">
            <v>ECON-1AFebruary2010-2011</v>
          </cell>
        </row>
        <row r="427">
          <cell r="B427" t="str">
            <v>RH14</v>
          </cell>
          <cell r="C427" t="str">
            <v>14 Seer</v>
          </cell>
          <cell r="D427" t="str">
            <v>ECON-2E</v>
          </cell>
          <cell r="E427" t="str">
            <v>Residential</v>
          </cell>
          <cell r="F427" t="str">
            <v>SINGLE</v>
          </cell>
          <cell r="G427" t="str">
            <v>ST CLOUD</v>
          </cell>
          <cell r="H427" t="str">
            <v>RES14CON</v>
          </cell>
          <cell r="I427" t="str">
            <v>February</v>
          </cell>
          <cell r="J427" t="str">
            <v>2010-2011</v>
          </cell>
          <cell r="K427">
            <v>2011</v>
          </cell>
          <cell r="L427">
            <v>2</v>
          </cell>
          <cell r="N427">
            <v>400</v>
          </cell>
          <cell r="T427">
            <v>47.237667999999999</v>
          </cell>
          <cell r="W427">
            <v>832.56</v>
          </cell>
          <cell r="Y427" t="str">
            <v>RES14CONFebruary2010-2011</v>
          </cell>
          <cell r="Z427" t="str">
            <v>RES14CONFebruary2011</v>
          </cell>
          <cell r="AA427" t="str">
            <v>RES14CONST CLOUDFebruary2010-2011</v>
          </cell>
          <cell r="AB427" t="str">
            <v>RES14CON2011</v>
          </cell>
          <cell r="AC427" t="str">
            <v>ECON-2E2011</v>
          </cell>
          <cell r="AD427" t="str">
            <v>ECON-2EFebruary2011</v>
          </cell>
          <cell r="AE427" t="str">
            <v>ECON-2EFebruary2010-2011</v>
          </cell>
        </row>
        <row r="428">
          <cell r="B428" t="str">
            <v>RH15</v>
          </cell>
          <cell r="C428" t="str">
            <v>15 Seer</v>
          </cell>
          <cell r="D428" t="str">
            <v>ECON-2E</v>
          </cell>
          <cell r="E428" t="str">
            <v>Residential</v>
          </cell>
          <cell r="F428" t="str">
            <v>SINGLE</v>
          </cell>
          <cell r="G428" t="str">
            <v>ST CLOUD</v>
          </cell>
          <cell r="H428" t="str">
            <v>RES15CON</v>
          </cell>
          <cell r="I428" t="str">
            <v>February</v>
          </cell>
          <cell r="J428" t="str">
            <v>2010-2011</v>
          </cell>
          <cell r="K428">
            <v>2011</v>
          </cell>
          <cell r="L428">
            <v>14</v>
          </cell>
          <cell r="N428">
            <v>5000</v>
          </cell>
          <cell r="T428">
            <v>581.1104600000001</v>
          </cell>
          <cell r="W428">
            <v>10241.56</v>
          </cell>
          <cell r="Y428" t="str">
            <v>RES15CONFebruary2010-2011</v>
          </cell>
          <cell r="Z428" t="str">
            <v>RES15CONFebruary2011</v>
          </cell>
          <cell r="AA428" t="str">
            <v>RES15CONST CLOUDFebruary2010-2011</v>
          </cell>
          <cell r="AB428" t="str">
            <v>RES15CON2011</v>
          </cell>
          <cell r="AC428" t="str">
            <v>ECON-2E2011</v>
          </cell>
          <cell r="AD428" t="str">
            <v>ECON-2EFebruary2011</v>
          </cell>
          <cell r="AE428" t="str">
            <v>ECON-2EFebruary2010-2011</v>
          </cell>
        </row>
        <row r="429">
          <cell r="B429" t="str">
            <v>RH16</v>
          </cell>
          <cell r="C429" t="str">
            <v>16 Seer</v>
          </cell>
          <cell r="D429" t="str">
            <v>ECON-2E</v>
          </cell>
          <cell r="E429" t="str">
            <v>Residential</v>
          </cell>
          <cell r="F429" t="str">
            <v>SINGLE</v>
          </cell>
          <cell r="G429" t="str">
            <v>ST CLOUD</v>
          </cell>
          <cell r="H429" t="str">
            <v>RES16CON</v>
          </cell>
          <cell r="I429" t="str">
            <v>February</v>
          </cell>
          <cell r="J429" t="str">
            <v>2010-2011</v>
          </cell>
          <cell r="K429">
            <v>2011</v>
          </cell>
          <cell r="L429">
            <v>6</v>
          </cell>
          <cell r="N429">
            <v>1800</v>
          </cell>
          <cell r="T429">
            <v>318.05880000000002</v>
          </cell>
          <cell r="W429">
            <v>5605.674</v>
          </cell>
          <cell r="Y429" t="str">
            <v>RES16CONFebruary2010-2011</v>
          </cell>
          <cell r="Z429" t="str">
            <v>RES16CONFebruary2011</v>
          </cell>
          <cell r="AA429" t="str">
            <v>RES16CONST CLOUDFebruary2010-2011</v>
          </cell>
          <cell r="AB429" t="str">
            <v>RES16CON2011</v>
          </cell>
          <cell r="AC429" t="str">
            <v>ECON-2E2011</v>
          </cell>
          <cell r="AD429" t="str">
            <v>ECON-2EFebruary2011</v>
          </cell>
          <cell r="AE429" t="str">
            <v>ECON-2EFebruary2010-2011</v>
          </cell>
        </row>
        <row r="430">
          <cell r="B430" t="str">
            <v>RH17</v>
          </cell>
          <cell r="C430" t="str">
            <v>17 Seer</v>
          </cell>
          <cell r="D430" t="str">
            <v>ECON-2E</v>
          </cell>
          <cell r="E430" t="str">
            <v>Residential</v>
          </cell>
          <cell r="F430" t="str">
            <v>SINGLE</v>
          </cell>
          <cell r="G430" t="str">
            <v>ST CLOUD</v>
          </cell>
          <cell r="H430" t="str">
            <v>RES17CON</v>
          </cell>
          <cell r="I430" t="str">
            <v>February</v>
          </cell>
          <cell r="J430" t="str">
            <v>2010-2011</v>
          </cell>
          <cell r="K430">
            <v>2011</v>
          </cell>
          <cell r="L430">
            <v>2</v>
          </cell>
          <cell r="N430">
            <v>1200</v>
          </cell>
          <cell r="T430">
            <v>132.83582000000001</v>
          </cell>
          <cell r="W430">
            <v>2341.1790999999998</v>
          </cell>
          <cell r="Y430" t="str">
            <v>RES17CONFebruary2010-2011</v>
          </cell>
          <cell r="Z430" t="str">
            <v>RES17CONFebruary2011</v>
          </cell>
          <cell r="AA430" t="str">
            <v>RES17CONST CLOUDFebruary2010-2011</v>
          </cell>
          <cell r="AB430" t="str">
            <v>RES17CON2011</v>
          </cell>
          <cell r="AC430" t="str">
            <v>ECON-2E2011</v>
          </cell>
          <cell r="AD430" t="str">
            <v>ECON-2EFebruary2011</v>
          </cell>
          <cell r="AE430" t="str">
            <v>ECON-2EFebruary2010-2011</v>
          </cell>
        </row>
        <row r="431">
          <cell r="B431" t="str">
            <v>RH18</v>
          </cell>
          <cell r="C431" t="str">
            <v>18 Seer</v>
          </cell>
          <cell r="D431" t="str">
            <v>ECON-2E</v>
          </cell>
          <cell r="E431" t="str">
            <v>Residential</v>
          </cell>
          <cell r="F431" t="str">
            <v>SINGLE</v>
          </cell>
          <cell r="G431" t="str">
            <v>ST CLOUD</v>
          </cell>
          <cell r="H431" t="str">
            <v>RES18CON</v>
          </cell>
          <cell r="I431" t="str">
            <v>February</v>
          </cell>
          <cell r="J431" t="str">
            <v>2010-2011</v>
          </cell>
          <cell r="K431">
            <v>2011</v>
          </cell>
          <cell r="L431">
            <v>2</v>
          </cell>
          <cell r="N431">
            <v>1200</v>
          </cell>
          <cell r="T431">
            <v>155.57140000000001</v>
          </cell>
          <cell r="W431">
            <v>2741.8571400000001</v>
          </cell>
          <cell r="Y431" t="str">
            <v>RES18CONFebruary2010-2011</v>
          </cell>
          <cell r="Z431" t="str">
            <v>RES18CONFebruary2011</v>
          </cell>
          <cell r="AA431" t="str">
            <v>RES18CONST CLOUDFebruary2010-2011</v>
          </cell>
          <cell r="AB431" t="str">
            <v>RES18CON2011</v>
          </cell>
          <cell r="AC431" t="str">
            <v>ECON-2E2011</v>
          </cell>
          <cell r="AD431" t="str">
            <v>ECON-2EFebruary2011</v>
          </cell>
          <cell r="AE431" t="str">
            <v>ECON-2EFebruary2010-2011</v>
          </cell>
        </row>
        <row r="432">
          <cell r="B432" t="str">
            <v>RIWF</v>
          </cell>
          <cell r="C432" t="str">
            <v>Injected Wall Foam</v>
          </cell>
          <cell r="D432" t="str">
            <v>ECON-1C</v>
          </cell>
          <cell r="E432" t="str">
            <v>Residential</v>
          </cell>
          <cell r="F432" t="str">
            <v>SINGLE</v>
          </cell>
          <cell r="G432" t="str">
            <v>ST CLOUD</v>
          </cell>
          <cell r="I432" t="str">
            <v>February</v>
          </cell>
          <cell r="J432" t="str">
            <v>2010-2011</v>
          </cell>
          <cell r="K432">
            <v>2011</v>
          </cell>
          <cell r="L432">
            <v>0</v>
          </cell>
          <cell r="N432">
            <v>0</v>
          </cell>
          <cell r="T432">
            <v>0</v>
          </cell>
          <cell r="W432">
            <v>0</v>
          </cell>
          <cell r="AA432" t="str">
            <v>ECON-1CST CLOUDFebruary2010-2011</v>
          </cell>
          <cell r="AB432" t="str">
            <v>2011</v>
          </cell>
          <cell r="AC432" t="str">
            <v>ECON-1C2011</v>
          </cell>
          <cell r="AD432" t="str">
            <v>ECON-1CFebruary2011</v>
          </cell>
          <cell r="AE432" t="str">
            <v>ECON-1CFebruary2010-2011</v>
          </cell>
        </row>
        <row r="433">
          <cell r="B433" t="str">
            <v>RWRP</v>
          </cell>
          <cell r="C433" t="str">
            <v xml:space="preserve">High Performance Windows </v>
          </cell>
          <cell r="D433" t="str">
            <v>ECON-1E</v>
          </cell>
          <cell r="E433" t="str">
            <v>Residential</v>
          </cell>
          <cell r="F433" t="str">
            <v>SINGLE</v>
          </cell>
          <cell r="G433" t="str">
            <v>ST CLOUD</v>
          </cell>
          <cell r="I433" t="str">
            <v>February</v>
          </cell>
          <cell r="J433" t="str">
            <v>2010-2011</v>
          </cell>
          <cell r="K433">
            <v>2011</v>
          </cell>
          <cell r="L433">
            <v>1</v>
          </cell>
          <cell r="N433">
            <v>130.19999999999999</v>
          </cell>
          <cell r="T433">
            <v>44.3095</v>
          </cell>
          <cell r="W433">
            <v>780.91</v>
          </cell>
          <cell r="AA433" t="str">
            <v>ECON-1EST CLOUDFebruary2010-2011</v>
          </cell>
          <cell r="AB433" t="str">
            <v>2011</v>
          </cell>
          <cell r="AC433" t="str">
            <v>ECON-1E2011</v>
          </cell>
          <cell r="AD433" t="str">
            <v>ECON-1EFebruary2011</v>
          </cell>
          <cell r="AE433" t="str">
            <v>ECON-1EFebruary2010-2011</v>
          </cell>
        </row>
        <row r="434">
          <cell r="B434" t="str">
            <v>RWTT</v>
          </cell>
          <cell r="C434" t="str">
            <v>Window Film or Solar Screen</v>
          </cell>
          <cell r="D434" t="str">
            <v>ECON-1F</v>
          </cell>
          <cell r="E434" t="str">
            <v>Residential</v>
          </cell>
          <cell r="F434" t="str">
            <v>SINGLE</v>
          </cell>
          <cell r="G434" t="str">
            <v>ST CLOUD</v>
          </cell>
          <cell r="I434" t="str">
            <v>February</v>
          </cell>
          <cell r="J434" t="str">
            <v>2010-2011</v>
          </cell>
          <cell r="K434">
            <v>2011</v>
          </cell>
          <cell r="L434">
            <v>1</v>
          </cell>
          <cell r="N434">
            <v>200</v>
          </cell>
          <cell r="T434">
            <v>6.0462959999999999</v>
          </cell>
          <cell r="W434">
            <v>106.63888</v>
          </cell>
          <cell r="AA434" t="str">
            <v>ECON-1FST CLOUDFebruary2010-2011</v>
          </cell>
          <cell r="AB434" t="str">
            <v>2011</v>
          </cell>
          <cell r="AC434" t="str">
            <v>ECON-1F2011</v>
          </cell>
          <cell r="AD434" t="str">
            <v>ECON-1FFebruary2011</v>
          </cell>
          <cell r="AE434" t="str">
            <v>ECON-1FFebruary2010-2011</v>
          </cell>
        </row>
        <row r="435">
          <cell r="B435" t="str">
            <v>RESCON</v>
          </cell>
          <cell r="C435" t="str">
            <v>Total Residential Conservation Summary</v>
          </cell>
          <cell r="D435" t="str">
            <v>RESCON</v>
          </cell>
          <cell r="E435" t="str">
            <v>Residential</v>
          </cell>
          <cell r="I435" t="str">
            <v>February</v>
          </cell>
          <cell r="J435" t="str">
            <v>2010-2011</v>
          </cell>
          <cell r="K435">
            <v>2011</v>
          </cell>
          <cell r="L435">
            <v>175</v>
          </cell>
          <cell r="M435">
            <v>221.58333333333331</v>
          </cell>
          <cell r="N435">
            <v>48467.869999999995</v>
          </cell>
          <cell r="O435">
            <v>149421.16666666669</v>
          </cell>
          <cell r="P435">
            <v>56850.33</v>
          </cell>
          <cell r="S435">
            <v>0</v>
          </cell>
          <cell r="T435">
            <v>6198.9164540000011</v>
          </cell>
          <cell r="U435">
            <v>0</v>
          </cell>
          <cell r="V435">
            <v>0</v>
          </cell>
          <cell r="W435">
            <v>109248.03138390397</v>
          </cell>
          <cell r="X435">
            <v>117350.3691083219</v>
          </cell>
          <cell r="AA435" t="str">
            <v>RESCONFebruary2010-2011</v>
          </cell>
          <cell r="AB435" t="str">
            <v>2011</v>
          </cell>
          <cell r="AC435" t="str">
            <v>RESCON2011</v>
          </cell>
          <cell r="AD435" t="str">
            <v>RESCONFebruary2011</v>
          </cell>
          <cell r="AE435" t="str">
            <v>RESCONFebruary2010-2011</v>
          </cell>
        </row>
        <row r="436">
          <cell r="B436" t="str">
            <v>COMREB</v>
          </cell>
          <cell r="C436" t="str">
            <v>Total Commercial Rebate Summary</v>
          </cell>
          <cell r="D436" t="str">
            <v>COMREB</v>
          </cell>
          <cell r="E436" t="str">
            <v>Commercial</v>
          </cell>
          <cell r="I436" t="str">
            <v>February</v>
          </cell>
          <cell r="J436" t="str">
            <v>2010-2011</v>
          </cell>
          <cell r="K436">
            <v>2011</v>
          </cell>
          <cell r="L436">
            <v>6</v>
          </cell>
          <cell r="M436">
            <v>24378.25</v>
          </cell>
          <cell r="N436">
            <v>1518</v>
          </cell>
          <cell r="O436">
            <v>40398.441666666666</v>
          </cell>
          <cell r="P436">
            <v>1180</v>
          </cell>
          <cell r="S436">
            <v>0</v>
          </cell>
          <cell r="T436">
            <v>111.89677023</v>
          </cell>
          <cell r="U436">
            <v>0</v>
          </cell>
          <cell r="V436">
            <v>0</v>
          </cell>
          <cell r="W436">
            <v>5470.3732800000007</v>
          </cell>
          <cell r="X436">
            <v>211893.24651099998</v>
          </cell>
          <cell r="AA436" t="str">
            <v>COMREBFebruary2010-2011</v>
          </cell>
          <cell r="AB436" t="str">
            <v>2011</v>
          </cell>
          <cell r="AC436" t="str">
            <v>COMREB2011</v>
          </cell>
          <cell r="AD436" t="str">
            <v>COMREBFebruary2011</v>
          </cell>
          <cell r="AE436" t="str">
            <v>COMREBFebruary2010-2011</v>
          </cell>
        </row>
        <row r="437">
          <cell r="B437" t="str">
            <v>COMCON</v>
          </cell>
          <cell r="C437" t="str">
            <v>Total Commercial Conservation Summary</v>
          </cell>
          <cell r="D437" t="str">
            <v>COMCON</v>
          </cell>
          <cell r="E437" t="str">
            <v>Commercial</v>
          </cell>
          <cell r="I437" t="str">
            <v>February</v>
          </cell>
          <cell r="J437" t="str">
            <v>2010-2011</v>
          </cell>
          <cell r="K437">
            <v>2011</v>
          </cell>
          <cell r="L437">
            <v>7</v>
          </cell>
          <cell r="M437">
            <v>24378.416666666668</v>
          </cell>
          <cell r="N437">
            <v>1518</v>
          </cell>
          <cell r="O437">
            <v>40440.10833333333</v>
          </cell>
          <cell r="P437">
            <v>1180</v>
          </cell>
          <cell r="S437">
            <v>0</v>
          </cell>
          <cell r="T437">
            <v>62725.89677023</v>
          </cell>
          <cell r="U437">
            <v>0</v>
          </cell>
          <cell r="V437">
            <v>0</v>
          </cell>
          <cell r="W437">
            <v>222921.37328</v>
          </cell>
          <cell r="X437">
            <v>390666.07984433329</v>
          </cell>
          <cell r="AA437" t="str">
            <v>COMCONFebruary2010-2011</v>
          </cell>
          <cell r="AB437" t="str">
            <v>2011</v>
          </cell>
          <cell r="AC437" t="str">
            <v>COMCON2011</v>
          </cell>
          <cell r="AD437" t="str">
            <v>COMCONFebruary2011</v>
          </cell>
          <cell r="AE437" t="str">
            <v>COMCONFebruary2010-2011</v>
          </cell>
        </row>
        <row r="438">
          <cell r="B438" t="str">
            <v>Orlando</v>
          </cell>
          <cell r="C438" t="str">
            <v>Conservation Program Rebates</v>
          </cell>
          <cell r="D438" t="str">
            <v>Participation</v>
          </cell>
          <cell r="E438" t="str">
            <v xml:space="preserve"> - Crosstab (CIS)</v>
          </cell>
          <cell r="K438">
            <v>2011</v>
          </cell>
          <cell r="AB438" t="str">
            <v>2011</v>
          </cell>
          <cell r="AC438" t="str">
            <v>Participation2011</v>
          </cell>
          <cell r="AD438" t="str">
            <v>Participation2011</v>
          </cell>
        </row>
        <row r="439">
          <cell r="B439" t="str">
            <v>ACPROPSZ</v>
          </cell>
          <cell r="C439" t="str">
            <v>CONS AC Proper Sizing</v>
          </cell>
          <cell r="D439" t="str">
            <v>ECON-2D</v>
          </cell>
          <cell r="E439" t="str">
            <v>Residential</v>
          </cell>
          <cell r="F439" t="str">
            <v>SINGLE</v>
          </cell>
          <cell r="I439" t="str">
            <v>March</v>
          </cell>
          <cell r="J439" t="str">
            <v>2010-2011</v>
          </cell>
          <cell r="K439">
            <v>2011</v>
          </cell>
          <cell r="L439">
            <v>1</v>
          </cell>
          <cell r="M439">
            <v>32.5</v>
          </cell>
          <cell r="N439">
            <v>50</v>
          </cell>
          <cell r="O439">
            <v>1625</v>
          </cell>
          <cell r="T439">
            <v>5.9249999999999998</v>
          </cell>
          <cell r="W439">
            <v>104.465</v>
          </cell>
          <cell r="X439">
            <v>3395.1125000000002</v>
          </cell>
          <cell r="AA439" t="str">
            <v>ECON-2DMarch2010-2011</v>
          </cell>
          <cell r="AB439" t="str">
            <v>2011</v>
          </cell>
          <cell r="AC439" t="str">
            <v>ECON-2D2011</v>
          </cell>
          <cell r="AD439" t="str">
            <v>ECON-2DMarch2011</v>
          </cell>
          <cell r="AE439" t="str">
            <v>ECON-2DMarch2010-2011</v>
          </cell>
        </row>
        <row r="440">
          <cell r="D440" t="str">
            <v>ECON-2D</v>
          </cell>
          <cell r="E440" t="str">
            <v>Residential</v>
          </cell>
          <cell r="F440" t="str">
            <v>MULTI</v>
          </cell>
          <cell r="I440" t="str">
            <v>March</v>
          </cell>
          <cell r="J440" t="str">
            <v>2010-2011</v>
          </cell>
          <cell r="K440">
            <v>2011</v>
          </cell>
          <cell r="L440">
            <v>0</v>
          </cell>
          <cell r="N440">
            <v>0</v>
          </cell>
          <cell r="T440">
            <v>0</v>
          </cell>
          <cell r="AA440" t="str">
            <v>ECON-2DMarch2010-2011</v>
          </cell>
          <cell r="AB440" t="str">
            <v>2011</v>
          </cell>
          <cell r="AC440" t="str">
            <v>ECON-2D2011</v>
          </cell>
          <cell r="AD440" t="str">
            <v>ECON-2DMarch2011</v>
          </cell>
          <cell r="AE440" t="str">
            <v>ECON-2DMarch2010-2011</v>
          </cell>
        </row>
        <row r="441">
          <cell r="B441" t="str">
            <v>ATTICINS</v>
          </cell>
          <cell r="C441" t="str">
            <v>CONS Com Attic Insul Rebate</v>
          </cell>
          <cell r="D441" t="str">
            <v>ECON-4B</v>
          </cell>
          <cell r="E441" t="str">
            <v>Commercial</v>
          </cell>
          <cell r="F441" t="str">
            <v>OTHER</v>
          </cell>
          <cell r="I441" t="str">
            <v>March</v>
          </cell>
          <cell r="J441" t="str">
            <v>2010-2011</v>
          </cell>
          <cell r="K441">
            <v>2011</v>
          </cell>
          <cell r="L441">
            <v>1</v>
          </cell>
          <cell r="M441">
            <v>1.1666666666666667</v>
          </cell>
          <cell r="N441">
            <v>303.5</v>
          </cell>
          <cell r="O441">
            <v>350.00000000000006</v>
          </cell>
          <cell r="P441">
            <v>19934</v>
          </cell>
          <cell r="T441">
            <v>28.713999999999999</v>
          </cell>
          <cell r="W441">
            <v>1476.2130000000002</v>
          </cell>
          <cell r="X441">
            <v>574.08166666666671</v>
          </cell>
          <cell r="AA441" t="str">
            <v>ECON-4BMarch2010-2011</v>
          </cell>
          <cell r="AB441" t="str">
            <v>2011</v>
          </cell>
          <cell r="AC441" t="str">
            <v>ECON-4B2011</v>
          </cell>
          <cell r="AD441" t="str">
            <v>ECON-4BMarch2011</v>
          </cell>
          <cell r="AE441" t="str">
            <v>ECON-4BMarch2010-2011</v>
          </cell>
        </row>
        <row r="442">
          <cell r="D442" t="str">
            <v>ECON-4B</v>
          </cell>
          <cell r="E442" t="str">
            <v>Commercial</v>
          </cell>
          <cell r="F442" t="str">
            <v>MULTI</v>
          </cell>
          <cell r="I442" t="str">
            <v>March</v>
          </cell>
          <cell r="J442" t="str">
            <v>2010-2011</v>
          </cell>
          <cell r="K442">
            <v>2011</v>
          </cell>
          <cell r="L442">
            <v>2</v>
          </cell>
          <cell r="N442">
            <v>1989.9</v>
          </cell>
          <cell r="T442">
            <v>57.427999999999997</v>
          </cell>
          <cell r="AA442" t="str">
            <v>ECON-4BMarch2010-2011</v>
          </cell>
          <cell r="AB442" t="str">
            <v>2011</v>
          </cell>
          <cell r="AC442" t="str">
            <v>ECON-4B2011</v>
          </cell>
          <cell r="AD442" t="str">
            <v>ECON-4BMarch2011</v>
          </cell>
          <cell r="AE442" t="str">
            <v>ECON-4BMarch2010-2011</v>
          </cell>
        </row>
        <row r="443">
          <cell r="B443" t="str">
            <v>ATTICONS</v>
          </cell>
          <cell r="C443" t="str">
            <v>CONS Res Attic Insul Rebate</v>
          </cell>
          <cell r="D443" t="str">
            <v>ECON-1B</v>
          </cell>
          <cell r="E443" t="str">
            <v>Residential</v>
          </cell>
          <cell r="F443" t="str">
            <v>SINGLE</v>
          </cell>
          <cell r="I443" t="str">
            <v>March</v>
          </cell>
          <cell r="J443" t="str">
            <v>2010-2011</v>
          </cell>
          <cell r="K443">
            <v>2011</v>
          </cell>
          <cell r="L443">
            <v>15</v>
          </cell>
          <cell r="M443">
            <v>20</v>
          </cell>
          <cell r="N443">
            <v>3057.4</v>
          </cell>
          <cell r="O443">
            <v>5000</v>
          </cell>
          <cell r="P443">
            <v>21751</v>
          </cell>
          <cell r="T443">
            <v>420</v>
          </cell>
          <cell r="W443">
            <v>7401.75</v>
          </cell>
          <cell r="X443">
            <v>9869</v>
          </cell>
          <cell r="AA443" t="str">
            <v>ECON-1BMarch2010-2011</v>
          </cell>
          <cell r="AB443" t="str">
            <v>2011</v>
          </cell>
          <cell r="AC443" t="str">
            <v>ECON-1B2011</v>
          </cell>
          <cell r="AD443" t="str">
            <v>ECON-1BMarch2011</v>
          </cell>
          <cell r="AE443" t="str">
            <v>ECON-1BMarch2010-2011</v>
          </cell>
        </row>
        <row r="444">
          <cell r="D444" t="str">
            <v>ECON-1B</v>
          </cell>
          <cell r="E444" t="str">
            <v>Residential</v>
          </cell>
          <cell r="F444" t="str">
            <v>MULTI</v>
          </cell>
          <cell r="I444" t="str">
            <v>March</v>
          </cell>
          <cell r="J444" t="str">
            <v>2010-2011</v>
          </cell>
          <cell r="K444">
            <v>2011</v>
          </cell>
          <cell r="L444">
            <v>0</v>
          </cell>
          <cell r="N444">
            <v>0</v>
          </cell>
          <cell r="T444">
            <v>0</v>
          </cell>
          <cell r="AA444" t="str">
            <v>ECON-1BMarch2010-2011</v>
          </cell>
          <cell r="AB444" t="str">
            <v>2011</v>
          </cell>
          <cell r="AC444" t="str">
            <v>ECON-1B2011</v>
          </cell>
          <cell r="AD444" t="str">
            <v>ECON-1BMarch2011</v>
          </cell>
          <cell r="AE444" t="str">
            <v>ECON-1BMarch2010-2011</v>
          </cell>
        </row>
        <row r="445">
          <cell r="B445" t="str">
            <v>CCISTERN</v>
          </cell>
          <cell r="C445" t="str">
            <v>CONS Com Cistern Rebate</v>
          </cell>
          <cell r="D445" t="str">
            <v>WACON-1B</v>
          </cell>
          <cell r="E445" t="str">
            <v>Commercial</v>
          </cell>
          <cell r="F445" t="str">
            <v>OTHER</v>
          </cell>
          <cell r="I445" t="str">
            <v>March</v>
          </cell>
          <cell r="J445" t="str">
            <v>2010-2011</v>
          </cell>
          <cell r="K445">
            <v>2011</v>
          </cell>
          <cell r="L445">
            <v>0</v>
          </cell>
          <cell r="M445">
            <v>0</v>
          </cell>
          <cell r="N445">
            <v>0</v>
          </cell>
          <cell r="O445">
            <v>0</v>
          </cell>
          <cell r="T445">
            <v>0</v>
          </cell>
          <cell r="W445">
            <v>0</v>
          </cell>
          <cell r="X445">
            <v>0</v>
          </cell>
          <cell r="AA445" t="str">
            <v>WACON-1BMarch2010-2011</v>
          </cell>
          <cell r="AB445" t="str">
            <v>2011</v>
          </cell>
          <cell r="AC445" t="str">
            <v>WACON-1B2011</v>
          </cell>
          <cell r="AD445" t="str">
            <v>WACON-1BMarch2011</v>
          </cell>
          <cell r="AE445" t="str">
            <v>WACON-1BMarch2010-2011</v>
          </cell>
        </row>
        <row r="446">
          <cell r="B446" t="str">
            <v>CES15CON</v>
          </cell>
          <cell r="C446" t="str">
            <v>CONS Com Heat Pump 15 Rebate</v>
          </cell>
          <cell r="D446" t="str">
            <v>ECON-5C</v>
          </cell>
          <cell r="E446" t="str">
            <v>Commercial</v>
          </cell>
          <cell r="F446" t="str">
            <v>OTHER</v>
          </cell>
          <cell r="H446" t="str">
            <v>CES15CON</v>
          </cell>
          <cell r="I446" t="str">
            <v>March</v>
          </cell>
          <cell r="J446" t="str">
            <v>2010-2011</v>
          </cell>
          <cell r="K446">
            <v>2011</v>
          </cell>
          <cell r="L446">
            <v>0</v>
          </cell>
          <cell r="M446">
            <v>1.0833333333333333</v>
          </cell>
          <cell r="N446">
            <v>0</v>
          </cell>
          <cell r="O446">
            <v>433.33333333333331</v>
          </cell>
          <cell r="T446">
            <v>0</v>
          </cell>
          <cell r="W446">
            <v>0</v>
          </cell>
          <cell r="X446">
            <v>785.29630833333329</v>
          </cell>
          <cell r="Y446" t="str">
            <v>CES15CONMarch2010-2011</v>
          </cell>
          <cell r="Z446" t="str">
            <v>CES15CONMarch2011</v>
          </cell>
          <cell r="AA446" t="str">
            <v>ECON-5CCES15CONMarch2010-2011</v>
          </cell>
          <cell r="AB446" t="str">
            <v>CES15CON2011</v>
          </cell>
          <cell r="AC446" t="str">
            <v>ECON-5C2011</v>
          </cell>
          <cell r="AD446" t="str">
            <v>ECON-5CMarch2011</v>
          </cell>
          <cell r="AE446" t="str">
            <v>ECON-5CMarch2010-2011</v>
          </cell>
        </row>
        <row r="447">
          <cell r="B447" t="str">
            <v>CES16CON</v>
          </cell>
          <cell r="C447" t="str">
            <v>CONS Com Heat Pump 16 Rebate</v>
          </cell>
          <cell r="D447" t="str">
            <v>ECON-5C</v>
          </cell>
          <cell r="E447" t="str">
            <v>Commercial</v>
          </cell>
          <cell r="F447" t="str">
            <v>OTHER</v>
          </cell>
          <cell r="H447" t="str">
            <v>CES16CON</v>
          </cell>
          <cell r="I447" t="str">
            <v>March</v>
          </cell>
          <cell r="J447" t="str">
            <v>2010-2011</v>
          </cell>
          <cell r="K447">
            <v>2011</v>
          </cell>
          <cell r="L447">
            <v>0</v>
          </cell>
          <cell r="M447">
            <v>1.9166666666666667</v>
          </cell>
          <cell r="N447">
            <v>0</v>
          </cell>
          <cell r="O447">
            <v>1150</v>
          </cell>
          <cell r="T447">
            <v>0</v>
          </cell>
          <cell r="W447">
            <v>0</v>
          </cell>
          <cell r="X447">
            <v>1730.5104166666667</v>
          </cell>
          <cell r="Y447" t="str">
            <v>CES16CONMarch2010-2011</v>
          </cell>
          <cell r="Z447" t="str">
            <v>CES16CONMarch2011</v>
          </cell>
          <cell r="AA447" t="str">
            <v>ECON-5CCES16CONMarch2010-2011</v>
          </cell>
          <cell r="AB447" t="str">
            <v>CES16CON2011</v>
          </cell>
          <cell r="AC447" t="str">
            <v>ECON-5C2011</v>
          </cell>
          <cell r="AD447" t="str">
            <v>ECON-5CMarch2011</v>
          </cell>
          <cell r="AE447" t="str">
            <v>ECON-5CMarch2010-2011</v>
          </cell>
        </row>
        <row r="448">
          <cell r="B448" t="str">
            <v>CES17CON</v>
          </cell>
          <cell r="C448" t="str">
            <v>CONS Com Heat Pump 17 Rebate</v>
          </cell>
          <cell r="D448" t="str">
            <v>ECON-5C</v>
          </cell>
          <cell r="E448" t="str">
            <v>Commercial</v>
          </cell>
          <cell r="F448" t="str">
            <v>OTHER</v>
          </cell>
          <cell r="H448" t="str">
            <v>CES17CON</v>
          </cell>
          <cell r="I448" t="str">
            <v>March</v>
          </cell>
          <cell r="J448" t="str">
            <v>2010-2011</v>
          </cell>
          <cell r="K448">
            <v>2011</v>
          </cell>
          <cell r="L448">
            <v>0</v>
          </cell>
          <cell r="M448">
            <v>1.0833333333333333</v>
          </cell>
          <cell r="N448">
            <v>0</v>
          </cell>
          <cell r="O448">
            <v>650</v>
          </cell>
          <cell r="T448">
            <v>0</v>
          </cell>
          <cell r="W448">
            <v>0</v>
          </cell>
          <cell r="X448">
            <v>1254.2592833333333</v>
          </cell>
          <cell r="Y448" t="str">
            <v>CES17CONMarch2010-2011</v>
          </cell>
          <cell r="Z448" t="str">
            <v>CES17CONMarch2011</v>
          </cell>
          <cell r="AA448" t="str">
            <v>ECON-5CCES17CONMarch2010-2011</v>
          </cell>
          <cell r="AB448" t="str">
            <v>CES17CON2011</v>
          </cell>
          <cell r="AC448" t="str">
            <v>ECON-5C2011</v>
          </cell>
          <cell r="AD448" t="str">
            <v>ECON-5CMarch2011</v>
          </cell>
          <cell r="AE448" t="str">
            <v>ECON-5CMarch2010-2011</v>
          </cell>
        </row>
        <row r="449">
          <cell r="B449" t="str">
            <v>CES18CON</v>
          </cell>
          <cell r="C449" t="str">
            <v>CONS Com Heat Pump 18 Rebate</v>
          </cell>
          <cell r="D449" t="str">
            <v>ECON-5C</v>
          </cell>
          <cell r="E449" t="str">
            <v>Commercial</v>
          </cell>
          <cell r="F449" t="str">
            <v>OTHER</v>
          </cell>
          <cell r="H449" t="str">
            <v>CES18CON</v>
          </cell>
          <cell r="I449" t="str">
            <v>March</v>
          </cell>
          <cell r="J449" t="str">
            <v>2010-2011</v>
          </cell>
          <cell r="K449">
            <v>2011</v>
          </cell>
          <cell r="L449">
            <v>0</v>
          </cell>
          <cell r="M449">
            <v>0.83333333333333337</v>
          </cell>
          <cell r="N449">
            <v>0</v>
          </cell>
          <cell r="O449">
            <v>500</v>
          </cell>
          <cell r="T449">
            <v>0</v>
          </cell>
          <cell r="W449">
            <v>0</v>
          </cell>
          <cell r="X449">
            <v>1091.7857141666668</v>
          </cell>
          <cell r="Y449" t="str">
            <v>CES18CONMarch2010-2011</v>
          </cell>
          <cell r="Z449" t="str">
            <v>CES18CONMarch2011</v>
          </cell>
          <cell r="AA449" t="str">
            <v>ECON-5CCES18CONMarch2010-2011</v>
          </cell>
          <cell r="AB449" t="str">
            <v>CES18CON2011</v>
          </cell>
          <cell r="AC449" t="str">
            <v>ECON-5C2011</v>
          </cell>
          <cell r="AD449" t="str">
            <v>ECON-5CMarch2011</v>
          </cell>
          <cell r="AE449" t="str">
            <v>ECON-5CMarch2010-2011</v>
          </cell>
        </row>
        <row r="450">
          <cell r="B450" t="str">
            <v>CESCRCON</v>
          </cell>
          <cell r="C450" t="str">
            <v>CONS Com Cool Roof Rebate</v>
          </cell>
          <cell r="D450" t="str">
            <v>ECON-4A</v>
          </cell>
          <cell r="E450" t="str">
            <v>Commercial</v>
          </cell>
          <cell r="F450" t="str">
            <v>OTHER</v>
          </cell>
          <cell r="I450" t="str">
            <v>March</v>
          </cell>
          <cell r="J450" t="str">
            <v>2010-2011</v>
          </cell>
          <cell r="K450">
            <v>2011</v>
          </cell>
          <cell r="L450">
            <v>0</v>
          </cell>
          <cell r="M450">
            <v>24109.416666666668</v>
          </cell>
          <cell r="N450">
            <v>0</v>
          </cell>
          <cell r="O450">
            <v>2410.9416666666671</v>
          </cell>
          <cell r="P450">
            <v>0</v>
          </cell>
          <cell r="T450">
            <v>0</v>
          </cell>
          <cell r="W450">
            <v>0</v>
          </cell>
          <cell r="X450">
            <v>72665.564848583337</v>
          </cell>
          <cell r="AA450" t="str">
            <v>ECON-4AMarch2010-2011</v>
          </cell>
          <cell r="AB450" t="str">
            <v>2011</v>
          </cell>
          <cell r="AC450" t="str">
            <v>ECON-4A2011</v>
          </cell>
          <cell r="AD450" t="str">
            <v>ECON-4AMarch2011</v>
          </cell>
          <cell r="AE450" t="str">
            <v>ECON-4AMarch2010-2011</v>
          </cell>
        </row>
        <row r="451">
          <cell r="B451" t="str">
            <v>CESSBCON</v>
          </cell>
          <cell r="C451" t="str">
            <v>CONS Small Bus Effic Prog</v>
          </cell>
          <cell r="D451" t="str">
            <v>ECON-16</v>
          </cell>
          <cell r="E451" t="str">
            <v>Commercial</v>
          </cell>
          <cell r="F451" t="str">
            <v>OTHER</v>
          </cell>
          <cell r="I451" t="str">
            <v>March</v>
          </cell>
          <cell r="J451" t="str">
            <v>2010-2011</v>
          </cell>
          <cell r="K451">
            <v>2011</v>
          </cell>
          <cell r="L451">
            <v>0</v>
          </cell>
          <cell r="M451">
            <v>1.6666666666666667</v>
          </cell>
          <cell r="N451">
            <v>0</v>
          </cell>
          <cell r="O451">
            <v>416.66666666666669</v>
          </cell>
          <cell r="T451">
            <v>0</v>
          </cell>
          <cell r="W451">
            <v>0</v>
          </cell>
          <cell r="X451">
            <v>1412.25</v>
          </cell>
          <cell r="AA451" t="str">
            <v>ECON-16March2010-2011</v>
          </cell>
          <cell r="AB451" t="str">
            <v>2011</v>
          </cell>
          <cell r="AC451" t="str">
            <v>ECON-162011</v>
          </cell>
          <cell r="AD451" t="str">
            <v>ECON-16March2011</v>
          </cell>
          <cell r="AE451" t="str">
            <v>ECON-16March2010-2011</v>
          </cell>
        </row>
        <row r="452">
          <cell r="D452" t="str">
            <v>ECON-16</v>
          </cell>
          <cell r="E452" t="str">
            <v>Commercial</v>
          </cell>
          <cell r="F452" t="str">
            <v>SINGLE</v>
          </cell>
          <cell r="I452" t="str">
            <v>March</v>
          </cell>
          <cell r="J452" t="str">
            <v>2010-2011</v>
          </cell>
          <cell r="K452">
            <v>2011</v>
          </cell>
          <cell r="L452">
            <v>0</v>
          </cell>
          <cell r="N452">
            <v>0</v>
          </cell>
          <cell r="T452">
            <v>0</v>
          </cell>
          <cell r="AA452" t="str">
            <v>ECON-16March2010-2011</v>
          </cell>
          <cell r="AB452" t="str">
            <v>2011</v>
          </cell>
          <cell r="AC452" t="str">
            <v>ECON-162011</v>
          </cell>
          <cell r="AD452" t="str">
            <v>ECON-16March2011</v>
          </cell>
          <cell r="AE452" t="str">
            <v>ECON-16March2010-2011</v>
          </cell>
        </row>
        <row r="453">
          <cell r="B453" t="str">
            <v>CESTTCON</v>
          </cell>
          <cell r="C453" t="str">
            <v>CONS Com Window Tint Rebate</v>
          </cell>
          <cell r="D453" t="str">
            <v>ECON-4C</v>
          </cell>
          <cell r="E453" t="str">
            <v>Commercial</v>
          </cell>
          <cell r="F453" t="str">
            <v>OTHER</v>
          </cell>
          <cell r="I453" t="str">
            <v>March</v>
          </cell>
          <cell r="J453" t="str">
            <v>2010-2011</v>
          </cell>
          <cell r="K453">
            <v>2011</v>
          </cell>
          <cell r="L453">
            <v>0</v>
          </cell>
          <cell r="M453">
            <v>207.5</v>
          </cell>
          <cell r="N453">
            <v>0</v>
          </cell>
          <cell r="O453">
            <v>20750</v>
          </cell>
          <cell r="P453">
            <v>0</v>
          </cell>
          <cell r="T453">
            <v>0</v>
          </cell>
          <cell r="W453">
            <v>0</v>
          </cell>
          <cell r="X453">
            <v>86.999998250000004</v>
          </cell>
          <cell r="AA453" t="str">
            <v>ECON-4CMarch2010-2011</v>
          </cell>
          <cell r="AB453" t="str">
            <v>2011</v>
          </cell>
          <cell r="AC453" t="str">
            <v>ECON-4C2011</v>
          </cell>
          <cell r="AD453" t="str">
            <v>ECON-4CMarch2011</v>
          </cell>
          <cell r="AE453" t="str">
            <v>ECON-4CMarch2010-2011</v>
          </cell>
        </row>
        <row r="454">
          <cell r="B454" t="str">
            <v>CUSTOMCI</v>
          </cell>
          <cell r="C454" t="str">
            <v>CONS Com Customer Incentive Program</v>
          </cell>
          <cell r="D454" t="str">
            <v>ECON-6B</v>
          </cell>
          <cell r="E454" t="str">
            <v>Commercial</v>
          </cell>
          <cell r="F454" t="str">
            <v>OTHER</v>
          </cell>
          <cell r="I454" t="str">
            <v>March</v>
          </cell>
          <cell r="J454" t="str">
            <v>2010-2011</v>
          </cell>
          <cell r="K454">
            <v>2011</v>
          </cell>
          <cell r="L454">
            <v>1</v>
          </cell>
          <cell r="M454">
            <v>50.25</v>
          </cell>
          <cell r="N454">
            <v>6643.65</v>
          </cell>
          <cell r="O454">
            <v>12562.5</v>
          </cell>
          <cell r="T454">
            <v>151.772277</v>
          </cell>
          <cell r="V454">
            <v>44.29</v>
          </cell>
          <cell r="W454">
            <v>426370</v>
          </cell>
          <cell r="X454">
            <v>130639.050525</v>
          </cell>
          <cell r="AA454" t="str">
            <v>ECON-6BMarch2010-2011</v>
          </cell>
          <cell r="AB454" t="str">
            <v>2011</v>
          </cell>
          <cell r="AC454" t="str">
            <v>ECON-6B2011</v>
          </cell>
          <cell r="AD454" t="str">
            <v>ECON-6BMarch2011</v>
          </cell>
          <cell r="AE454" t="str">
            <v>ECON-6BMarch2010-2011</v>
          </cell>
        </row>
        <row r="455">
          <cell r="C455" t="str">
            <v>CONS Com Indoor Lighting Billed Solutions</v>
          </cell>
          <cell r="D455" t="str">
            <v>ECON-8</v>
          </cell>
          <cell r="E455" t="str">
            <v>Commercial</v>
          </cell>
          <cell r="F455" t="str">
            <v>OTHER</v>
          </cell>
          <cell r="I455" t="str">
            <v>March</v>
          </cell>
          <cell r="J455" t="str">
            <v>2010-2011</v>
          </cell>
          <cell r="K455">
            <v>2011</v>
          </cell>
          <cell r="L455">
            <v>1</v>
          </cell>
          <cell r="M455">
            <v>0.16666666666666666</v>
          </cell>
          <cell r="N455">
            <v>0</v>
          </cell>
          <cell r="O455">
            <v>41.666666666666664</v>
          </cell>
          <cell r="T455">
            <v>62614</v>
          </cell>
          <cell r="V455">
            <v>46</v>
          </cell>
          <cell r="W455">
            <v>126498</v>
          </cell>
          <cell r="X455">
            <v>178772.83333333331</v>
          </cell>
          <cell r="AA455" t="str">
            <v>ECON-8March2010-2011</v>
          </cell>
          <cell r="AB455" t="str">
            <v>2011</v>
          </cell>
          <cell r="AC455" t="str">
            <v>ECON-82011</v>
          </cell>
          <cell r="AD455" t="str">
            <v>ECON-8March2011</v>
          </cell>
          <cell r="AE455" t="str">
            <v>ECON-8March2010-2011</v>
          </cell>
        </row>
        <row r="456">
          <cell r="B456" t="str">
            <v>DUCTAIR</v>
          </cell>
          <cell r="C456" t="str">
            <v>CONS Com Duct Repair Rbt</v>
          </cell>
          <cell r="D456" t="str">
            <v>ECON-5A</v>
          </cell>
          <cell r="E456" t="str">
            <v>Commercial</v>
          </cell>
          <cell r="F456" t="str">
            <v>OTHER</v>
          </cell>
          <cell r="I456" t="str">
            <v>March</v>
          </cell>
          <cell r="J456" t="str">
            <v>2010-2011</v>
          </cell>
          <cell r="K456">
            <v>2011</v>
          </cell>
          <cell r="L456">
            <v>0</v>
          </cell>
          <cell r="M456">
            <v>2.5833333333333335</v>
          </cell>
          <cell r="N456">
            <v>0</v>
          </cell>
          <cell r="O456">
            <v>775</v>
          </cell>
          <cell r="T456">
            <v>0</v>
          </cell>
          <cell r="W456">
            <v>15373.125</v>
          </cell>
          <cell r="X456">
            <v>882.53125</v>
          </cell>
          <cell r="AA456" t="str">
            <v>ECON-5AMarch2010-2011</v>
          </cell>
          <cell r="AB456" t="str">
            <v>2011</v>
          </cell>
          <cell r="AC456" t="str">
            <v>ECON-5A2011</v>
          </cell>
          <cell r="AD456" t="str">
            <v>ECON-5AMarch2011</v>
          </cell>
          <cell r="AE456" t="str">
            <v>ECON-5AMarch2010-2011</v>
          </cell>
        </row>
        <row r="457">
          <cell r="D457" t="str">
            <v>ECON-5A</v>
          </cell>
          <cell r="E457" t="str">
            <v>Commercial</v>
          </cell>
          <cell r="F457" t="str">
            <v>SINGLE</v>
          </cell>
          <cell r="I457" t="str">
            <v>March</v>
          </cell>
          <cell r="J457" t="str">
            <v>2010-2011</v>
          </cell>
          <cell r="K457">
            <v>2011</v>
          </cell>
          <cell r="L457">
            <v>1</v>
          </cell>
          <cell r="N457">
            <v>150</v>
          </cell>
          <cell r="T457">
            <v>19.9375</v>
          </cell>
          <cell r="AA457" t="str">
            <v>ECON-5AMarch2010-2011</v>
          </cell>
          <cell r="AB457" t="str">
            <v>2011</v>
          </cell>
          <cell r="AC457" t="str">
            <v>ECON-5A2011</v>
          </cell>
          <cell r="AD457" t="str">
            <v>ECON-5AMarch2011</v>
          </cell>
          <cell r="AE457" t="str">
            <v>ECON-5AMarch2010-2011</v>
          </cell>
        </row>
        <row r="458">
          <cell r="D458" t="str">
            <v>ECON-5A</v>
          </cell>
          <cell r="E458" t="str">
            <v>Commercial</v>
          </cell>
          <cell r="F458" t="str">
            <v>MULTI</v>
          </cell>
          <cell r="I458" t="str">
            <v>March</v>
          </cell>
          <cell r="J458" t="str">
            <v>2010-2011</v>
          </cell>
          <cell r="K458">
            <v>2011</v>
          </cell>
          <cell r="L458">
            <v>44</v>
          </cell>
          <cell r="N458">
            <v>4400</v>
          </cell>
          <cell r="T458">
            <v>877.25</v>
          </cell>
          <cell r="AA458" t="str">
            <v>ECON-5AMarch2010-2011</v>
          </cell>
          <cell r="AB458" t="str">
            <v>2011</v>
          </cell>
          <cell r="AC458" t="str">
            <v>ECON-5A2011</v>
          </cell>
          <cell r="AD458" t="str">
            <v>ECON-5AMarch2011</v>
          </cell>
          <cell r="AE458" t="str">
            <v>ECON-5AMarch2010-2011</v>
          </cell>
        </row>
        <row r="459">
          <cell r="B459" t="str">
            <v>DUCTCON</v>
          </cell>
          <cell r="C459" t="str">
            <v>CONS Res Duct Repair Rbt</v>
          </cell>
          <cell r="D459" t="str">
            <v>ECON-2A</v>
          </cell>
          <cell r="E459" t="str">
            <v>Residential</v>
          </cell>
          <cell r="F459" t="str">
            <v>SINGLE</v>
          </cell>
          <cell r="I459" t="str">
            <v>March</v>
          </cell>
          <cell r="J459" t="str">
            <v>2010-2011</v>
          </cell>
          <cell r="K459">
            <v>2011</v>
          </cell>
          <cell r="L459">
            <v>8</v>
          </cell>
          <cell r="M459">
            <v>52.25</v>
          </cell>
          <cell r="N459">
            <v>1832.5</v>
          </cell>
          <cell r="O459">
            <v>15675</v>
          </cell>
          <cell r="T459">
            <v>155.77279999999999</v>
          </cell>
          <cell r="W459">
            <v>3088.533562821</v>
          </cell>
          <cell r="X459">
            <v>17930.65318415525</v>
          </cell>
          <cell r="AA459" t="str">
            <v>ECON-2AMarch2010-2011</v>
          </cell>
          <cell r="AB459" t="str">
            <v>2011</v>
          </cell>
          <cell r="AC459" t="str">
            <v>ECON-2A2011</v>
          </cell>
          <cell r="AD459" t="str">
            <v>ECON-2AMarch2011</v>
          </cell>
          <cell r="AE459" t="str">
            <v>ECON-2AMarch2010-2011</v>
          </cell>
        </row>
        <row r="460">
          <cell r="D460" t="str">
            <v>ECON-2A</v>
          </cell>
          <cell r="E460" t="str">
            <v>Residential</v>
          </cell>
          <cell r="F460" t="str">
            <v>OTHER</v>
          </cell>
          <cell r="I460" t="str">
            <v>March</v>
          </cell>
          <cell r="J460" t="str">
            <v>2010-2011</v>
          </cell>
          <cell r="K460">
            <v>2011</v>
          </cell>
          <cell r="L460">
            <v>0</v>
          </cell>
          <cell r="N460">
            <v>0</v>
          </cell>
          <cell r="T460">
            <v>0</v>
          </cell>
          <cell r="AA460" t="str">
            <v>ECON-2AMarch2010-2011</v>
          </cell>
          <cell r="AB460" t="str">
            <v>2011</v>
          </cell>
          <cell r="AC460" t="str">
            <v>ECON-2A2011</v>
          </cell>
          <cell r="AD460" t="str">
            <v>ECON-2AMarch2011</v>
          </cell>
          <cell r="AE460" t="str">
            <v>ECON-2AMarch2010-2011</v>
          </cell>
        </row>
        <row r="461">
          <cell r="D461" t="str">
            <v>ECON-2A</v>
          </cell>
          <cell r="E461" t="str">
            <v>Residential</v>
          </cell>
          <cell r="F461" t="str">
            <v>MULTI</v>
          </cell>
          <cell r="I461" t="str">
            <v>March</v>
          </cell>
          <cell r="J461" t="str">
            <v>2010-2011</v>
          </cell>
          <cell r="K461">
            <v>2011</v>
          </cell>
          <cell r="L461">
            <v>1</v>
          </cell>
          <cell r="N461">
            <v>300</v>
          </cell>
          <cell r="T461">
            <v>19.471599999999999</v>
          </cell>
          <cell r="AA461" t="str">
            <v>ECON-2AMarch2010-2011</v>
          </cell>
          <cell r="AB461" t="str">
            <v>2011</v>
          </cell>
          <cell r="AC461" t="str">
            <v>ECON-2A2011</v>
          </cell>
          <cell r="AD461" t="str">
            <v>ECON-2AMarch2011</v>
          </cell>
          <cell r="AE461" t="str">
            <v>ECON-2AMarch2010-2011</v>
          </cell>
        </row>
        <row r="462">
          <cell r="B462" t="str">
            <v>GOLDRING</v>
          </cell>
          <cell r="C462" t="str">
            <v>CONS Gold Ring Rebate</v>
          </cell>
          <cell r="D462" t="str">
            <v>ECON-6C</v>
          </cell>
          <cell r="E462" t="str">
            <v>Commercial</v>
          </cell>
          <cell r="F462" t="str">
            <v>OTHER</v>
          </cell>
          <cell r="I462" t="str">
            <v>March</v>
          </cell>
          <cell r="J462" t="str">
            <v>2010-2011</v>
          </cell>
          <cell r="K462">
            <v>2011</v>
          </cell>
          <cell r="L462">
            <v>0</v>
          </cell>
          <cell r="M462">
            <v>0.5</v>
          </cell>
          <cell r="N462">
            <v>0</v>
          </cell>
          <cell r="O462">
            <v>350</v>
          </cell>
          <cell r="T462">
            <v>0</v>
          </cell>
          <cell r="W462">
            <v>0</v>
          </cell>
          <cell r="X462">
            <v>654.16650000000004</v>
          </cell>
          <cell r="AA462" t="str">
            <v>ECON-6CMarch2010-2011</v>
          </cell>
          <cell r="AB462" t="str">
            <v>2011</v>
          </cell>
          <cell r="AC462" t="str">
            <v>ECON-6C2011</v>
          </cell>
          <cell r="AD462" t="str">
            <v>ECON-6CMarch2011</v>
          </cell>
          <cell r="AE462" t="str">
            <v>ECON-6CMarch2010-2011</v>
          </cell>
        </row>
        <row r="463">
          <cell r="D463" t="str">
            <v>ECON-6C</v>
          </cell>
          <cell r="E463" t="str">
            <v>Commercial</v>
          </cell>
          <cell r="F463" t="str">
            <v>SINGLE</v>
          </cell>
          <cell r="I463" t="str">
            <v>March</v>
          </cell>
          <cell r="J463" t="str">
            <v>2010-2011</v>
          </cell>
          <cell r="K463">
            <v>2011</v>
          </cell>
          <cell r="L463">
            <v>0</v>
          </cell>
          <cell r="N463">
            <v>0</v>
          </cell>
          <cell r="T463">
            <v>0</v>
          </cell>
          <cell r="AA463" t="str">
            <v>ECON-6CMarch2010-2011</v>
          </cell>
          <cell r="AB463" t="str">
            <v>2011</v>
          </cell>
          <cell r="AC463" t="str">
            <v>ECON-6C2011</v>
          </cell>
          <cell r="AD463" t="str">
            <v>ECON-6CMarch2011</v>
          </cell>
          <cell r="AE463" t="str">
            <v>ECON-6CMarch2010-2011</v>
          </cell>
        </row>
        <row r="464">
          <cell r="B464" t="str">
            <v>HEATCONS</v>
          </cell>
          <cell r="C464" t="str">
            <v>CONS Res Heat Pump 14 Rebate</v>
          </cell>
          <cell r="D464" t="str">
            <v>ECON-2E</v>
          </cell>
          <cell r="E464" t="str">
            <v>Residential</v>
          </cell>
          <cell r="F464" t="str">
            <v>SINGLE</v>
          </cell>
          <cell r="H464" t="str">
            <v>RES14CON</v>
          </cell>
          <cell r="I464" t="str">
            <v>March</v>
          </cell>
          <cell r="J464" t="str">
            <v>2010-2011</v>
          </cell>
          <cell r="K464">
            <v>2011</v>
          </cell>
          <cell r="L464">
            <v>1</v>
          </cell>
          <cell r="M464">
            <v>23.083333333333332</v>
          </cell>
          <cell r="N464">
            <v>200</v>
          </cell>
          <cell r="O464">
            <v>4616.6666666666661</v>
          </cell>
          <cell r="T464">
            <v>23.618834</v>
          </cell>
          <cell r="W464">
            <v>1248.8399999999999</v>
          </cell>
          <cell r="X464">
            <v>9609.1299999999992</v>
          </cell>
          <cell r="Y464" t="str">
            <v>RES14CONMarch2010-2011</v>
          </cell>
          <cell r="Z464" t="str">
            <v>RES14CONMarch2011</v>
          </cell>
          <cell r="AA464" t="str">
            <v>ECON-2ERES14CONMarch2010-2011</v>
          </cell>
          <cell r="AB464" t="str">
            <v>RES14CON2011</v>
          </cell>
          <cell r="AC464" t="str">
            <v>ECON-2E2011</v>
          </cell>
          <cell r="AD464" t="str">
            <v>ECON-2EMarch2011</v>
          </cell>
          <cell r="AE464" t="str">
            <v>ECON-2EMarch2010-2011</v>
          </cell>
        </row>
        <row r="465">
          <cell r="D465" t="str">
            <v>ECON-2E</v>
          </cell>
          <cell r="E465" t="str">
            <v>Residential</v>
          </cell>
          <cell r="F465" t="str">
            <v>MULTI</v>
          </cell>
          <cell r="H465" t="str">
            <v>RES14CON</v>
          </cell>
          <cell r="I465" t="str">
            <v>March</v>
          </cell>
          <cell r="J465" t="str">
            <v>2010-2011</v>
          </cell>
          <cell r="K465">
            <v>2011</v>
          </cell>
          <cell r="L465">
            <v>2</v>
          </cell>
          <cell r="N465">
            <v>400</v>
          </cell>
          <cell r="T465">
            <v>47.237667999999999</v>
          </cell>
          <cell r="Y465" t="str">
            <v>RES14CONMarch2010-2011</v>
          </cell>
          <cell r="Z465" t="str">
            <v>RES14CONMarch2011</v>
          </cell>
          <cell r="AA465" t="str">
            <v>ECON-2ERES14CONMarch2010-2011</v>
          </cell>
          <cell r="AB465" t="str">
            <v>RES14CON2011</v>
          </cell>
          <cell r="AC465" t="str">
            <v>ECON-2E2011</v>
          </cell>
          <cell r="AD465" t="str">
            <v>ECON-2EMarch2011</v>
          </cell>
          <cell r="AE465" t="str">
            <v>ECON-2EMarch2010-2011</v>
          </cell>
        </row>
        <row r="466">
          <cell r="B466" t="str">
            <v>HEATPUMP</v>
          </cell>
          <cell r="C466" t="str">
            <v>CONS Com Heat Pump 14 Rebate</v>
          </cell>
          <cell r="D466" t="str">
            <v>ECON-5C</v>
          </cell>
          <cell r="E466" t="str">
            <v>Commercial</v>
          </cell>
          <cell r="F466" t="str">
            <v>OTHER</v>
          </cell>
          <cell r="H466" t="str">
            <v>CES14CON</v>
          </cell>
          <cell r="I466" t="str">
            <v>March</v>
          </cell>
          <cell r="J466" t="str">
            <v>2010-2011</v>
          </cell>
          <cell r="K466">
            <v>2011</v>
          </cell>
          <cell r="L466">
            <v>0</v>
          </cell>
          <cell r="M466">
            <v>0.25</v>
          </cell>
          <cell r="N466">
            <v>0</v>
          </cell>
          <cell r="O466">
            <v>50</v>
          </cell>
          <cell r="T466">
            <v>0</v>
          </cell>
          <cell r="W466">
            <v>0</v>
          </cell>
          <cell r="X466">
            <v>116.75</v>
          </cell>
          <cell r="Y466" t="str">
            <v>CES14CONMarch2010-2011</v>
          </cell>
          <cell r="Z466" t="str">
            <v>CES14CONMarch2011</v>
          </cell>
          <cell r="AA466" t="str">
            <v>ECON-5CCES14CONMarch2010-2011</v>
          </cell>
          <cell r="AB466" t="str">
            <v>CES14CON2011</v>
          </cell>
          <cell r="AC466" t="str">
            <v>ECON-5C2011</v>
          </cell>
          <cell r="AD466" t="str">
            <v>ECON-5CMarch2011</v>
          </cell>
          <cell r="AE466" t="str">
            <v>ECON-5CMarch2010-2011</v>
          </cell>
        </row>
        <row r="467">
          <cell r="D467" t="str">
            <v>ECON-5C</v>
          </cell>
          <cell r="E467" t="str">
            <v>Commercial</v>
          </cell>
          <cell r="F467" t="str">
            <v>SINGLE</v>
          </cell>
          <cell r="H467" t="str">
            <v>CES14CON</v>
          </cell>
          <cell r="I467" t="str">
            <v>March</v>
          </cell>
          <cell r="J467" t="str">
            <v>2010-2011</v>
          </cell>
          <cell r="K467">
            <v>2011</v>
          </cell>
          <cell r="L467">
            <v>0</v>
          </cell>
          <cell r="N467">
            <v>0</v>
          </cell>
          <cell r="T467">
            <v>0</v>
          </cell>
          <cell r="Y467" t="str">
            <v>CES14CONMarch2010-2011</v>
          </cell>
          <cell r="Z467" t="str">
            <v>CES14CONMarch2011</v>
          </cell>
          <cell r="AA467" t="str">
            <v>ECON-5CCES14CONMarch2010-2011</v>
          </cell>
          <cell r="AB467" t="str">
            <v>CES14CON2011</v>
          </cell>
          <cell r="AC467" t="str">
            <v>ECON-5C2011</v>
          </cell>
          <cell r="AD467" t="str">
            <v>ECON-5CMarch2011</v>
          </cell>
          <cell r="AE467" t="str">
            <v>ECON-5CMarch2010-2011</v>
          </cell>
        </row>
        <row r="468">
          <cell r="B468" t="str">
            <v>POWER</v>
          </cell>
          <cell r="C468" t="str">
            <v>Power Program</v>
          </cell>
          <cell r="D468" t="str">
            <v>ECON-13</v>
          </cell>
          <cell r="E468" t="str">
            <v>Residential</v>
          </cell>
          <cell r="F468" t="str">
            <v>SINGLE</v>
          </cell>
          <cell r="I468" t="str">
            <v>March</v>
          </cell>
          <cell r="J468" t="str">
            <v>2010-2011</v>
          </cell>
          <cell r="K468">
            <v>2011</v>
          </cell>
          <cell r="L468">
            <v>0</v>
          </cell>
          <cell r="M468">
            <v>3.4166666666666665</v>
          </cell>
          <cell r="N468">
            <v>0</v>
          </cell>
          <cell r="O468">
            <v>6833.333333333333</v>
          </cell>
          <cell r="T468">
            <v>0</v>
          </cell>
          <cell r="W468">
            <v>0</v>
          </cell>
          <cell r="X468">
            <v>3042.8150000000001</v>
          </cell>
          <cell r="AA468" t="str">
            <v>ECON-13March2010-2011</v>
          </cell>
          <cell r="AB468" t="str">
            <v>2011</v>
          </cell>
          <cell r="AC468" t="str">
            <v>ECON-132011</v>
          </cell>
          <cell r="AD468" t="str">
            <v>ECON-13March2011</v>
          </cell>
          <cell r="AE468" t="str">
            <v>ECON-13March2010-2011</v>
          </cell>
        </row>
        <row r="469">
          <cell r="B469" t="str">
            <v>RBTRFCON</v>
          </cell>
          <cell r="C469" t="str">
            <v>CONS Res Rebate Refund</v>
          </cell>
          <cell r="D469" t="str">
            <v>ECON-15A</v>
          </cell>
          <cell r="E469" t="str">
            <v>Residential</v>
          </cell>
          <cell r="F469" t="str">
            <v>SINGLE</v>
          </cell>
          <cell r="I469" t="str">
            <v>March</v>
          </cell>
          <cell r="J469" t="str">
            <v>2010-2011</v>
          </cell>
          <cell r="K469">
            <v>2011</v>
          </cell>
          <cell r="L469">
            <v>0</v>
          </cell>
          <cell r="N469">
            <v>0</v>
          </cell>
          <cell r="O469">
            <v>0</v>
          </cell>
          <cell r="T469">
            <v>0</v>
          </cell>
          <cell r="W469">
            <v>0</v>
          </cell>
          <cell r="X469">
            <v>0</v>
          </cell>
          <cell r="AA469" t="str">
            <v>ECON-15AMarch2010-2011</v>
          </cell>
          <cell r="AB469" t="str">
            <v>2011</v>
          </cell>
          <cell r="AC469" t="str">
            <v>ECON-15A2011</v>
          </cell>
          <cell r="AD469" t="str">
            <v>ECON-15AMarch2011</v>
          </cell>
          <cell r="AE469" t="str">
            <v>ECON-15AMarch2010-2011</v>
          </cell>
        </row>
        <row r="470">
          <cell r="D470" t="str">
            <v>ECON-15A</v>
          </cell>
          <cell r="E470" t="str">
            <v>Residential</v>
          </cell>
          <cell r="F470" t="str">
            <v>MULTI</v>
          </cell>
          <cell r="I470" t="str">
            <v>March</v>
          </cell>
          <cell r="J470" t="str">
            <v>2010-2011</v>
          </cell>
          <cell r="K470">
            <v>2011</v>
          </cell>
          <cell r="L470">
            <v>4</v>
          </cell>
          <cell r="N470">
            <v>6389.9</v>
          </cell>
          <cell r="T470">
            <v>0</v>
          </cell>
          <cell r="AA470" t="str">
            <v>ECON-15AMarch2010-2011</v>
          </cell>
          <cell r="AB470" t="str">
            <v>2011</v>
          </cell>
          <cell r="AC470" t="str">
            <v>ECON-15A2011</v>
          </cell>
          <cell r="AD470" t="str">
            <v>ECON-15AMarch2011</v>
          </cell>
          <cell r="AE470" t="str">
            <v>ECON-15AMarch2010-2011</v>
          </cell>
        </row>
        <row r="471">
          <cell r="D471" t="str">
            <v>ECON-15A</v>
          </cell>
          <cell r="E471" t="str">
            <v>Residential</v>
          </cell>
          <cell r="F471" t="str">
            <v>OTHER</v>
          </cell>
          <cell r="I471" t="str">
            <v>March</v>
          </cell>
          <cell r="J471" t="str">
            <v>2010-2011</v>
          </cell>
          <cell r="K471">
            <v>2011</v>
          </cell>
          <cell r="L471">
            <v>0</v>
          </cell>
          <cell r="N471">
            <v>0</v>
          </cell>
          <cell r="T471">
            <v>0</v>
          </cell>
          <cell r="AA471" t="str">
            <v>ECON-15AMarch2010-2011</v>
          </cell>
          <cell r="AB471" t="str">
            <v>2011</v>
          </cell>
          <cell r="AC471" t="str">
            <v>ECON-15A2011</v>
          </cell>
          <cell r="AD471" t="str">
            <v>ECON-15AMarch2011</v>
          </cell>
          <cell r="AE471" t="str">
            <v>ECON-15AMarch2010-2011</v>
          </cell>
        </row>
        <row r="472">
          <cell r="B472" t="str">
            <v>RBTRFCON</v>
          </cell>
          <cell r="C472" t="str">
            <v>CONS Com Rebate Refund</v>
          </cell>
          <cell r="D472" t="str">
            <v>ECON-15B</v>
          </cell>
          <cell r="E472" t="str">
            <v>Commercial</v>
          </cell>
          <cell r="F472" t="str">
            <v>SINGLE</v>
          </cell>
          <cell r="I472" t="str">
            <v>March</v>
          </cell>
          <cell r="J472" t="str">
            <v>2010-2011</v>
          </cell>
          <cell r="K472">
            <v>2011</v>
          </cell>
          <cell r="O472">
            <v>0</v>
          </cell>
          <cell r="T472">
            <v>0</v>
          </cell>
          <cell r="W472">
            <v>0</v>
          </cell>
          <cell r="X472">
            <v>0</v>
          </cell>
          <cell r="AA472" t="str">
            <v>ECON-15BMarch2010-2011</v>
          </cell>
          <cell r="AB472" t="str">
            <v>2011</v>
          </cell>
          <cell r="AC472" t="str">
            <v>ECON-15B2011</v>
          </cell>
          <cell r="AD472" t="str">
            <v>ECON-15BMarch2011</v>
          </cell>
          <cell r="AE472" t="str">
            <v>ECON-15BMarch2010-2011</v>
          </cell>
        </row>
        <row r="473">
          <cell r="D473" t="str">
            <v>ECON-15B</v>
          </cell>
          <cell r="E473" t="str">
            <v>Commercial</v>
          </cell>
          <cell r="F473" t="str">
            <v>MULTI</v>
          </cell>
          <cell r="I473" t="str">
            <v>March</v>
          </cell>
          <cell r="J473" t="str">
            <v>2010-2011</v>
          </cell>
          <cell r="K473">
            <v>2011</v>
          </cell>
          <cell r="T473">
            <v>0</v>
          </cell>
          <cell r="AA473" t="str">
            <v>ECON-15BMarch2010-2011</v>
          </cell>
          <cell r="AB473" t="str">
            <v>2011</v>
          </cell>
          <cell r="AC473" t="str">
            <v>ECON-15B2011</v>
          </cell>
          <cell r="AD473" t="str">
            <v>ECON-15BMarch2011</v>
          </cell>
          <cell r="AE473" t="str">
            <v>ECON-15BMarch2010-2011</v>
          </cell>
        </row>
        <row r="474">
          <cell r="D474" t="str">
            <v>ECON-15B</v>
          </cell>
          <cell r="E474" t="str">
            <v>Commercial</v>
          </cell>
          <cell r="F474" t="str">
            <v>OTHER</v>
          </cell>
          <cell r="I474" t="str">
            <v>March</v>
          </cell>
          <cell r="J474" t="str">
            <v>2010-2011</v>
          </cell>
          <cell r="K474">
            <v>2011</v>
          </cell>
          <cell r="T474">
            <v>0</v>
          </cell>
          <cell r="AA474" t="str">
            <v>ECON-15BMarch2010-2011</v>
          </cell>
          <cell r="AB474" t="str">
            <v>2011</v>
          </cell>
          <cell r="AC474" t="str">
            <v>ECON-15B2011</v>
          </cell>
          <cell r="AD474" t="str">
            <v>ECON-15BMarch2011</v>
          </cell>
          <cell r="AE474" t="str">
            <v>ECON-15BMarch2010-2011</v>
          </cell>
        </row>
        <row r="475">
          <cell r="B475" t="str">
            <v>RCISTERN</v>
          </cell>
          <cell r="C475" t="str">
            <v>CONS Res Cistern Rebate</v>
          </cell>
          <cell r="D475" t="str">
            <v>WACON-1A</v>
          </cell>
          <cell r="E475" t="str">
            <v>Residential</v>
          </cell>
          <cell r="F475" t="str">
            <v>SINGLE</v>
          </cell>
          <cell r="I475" t="str">
            <v>March</v>
          </cell>
          <cell r="J475" t="str">
            <v>2010-2011</v>
          </cell>
          <cell r="K475">
            <v>2011</v>
          </cell>
          <cell r="L475">
            <v>7</v>
          </cell>
          <cell r="M475">
            <v>0</v>
          </cell>
          <cell r="N475">
            <v>54</v>
          </cell>
          <cell r="O475">
            <v>0</v>
          </cell>
          <cell r="S475">
            <v>485</v>
          </cell>
          <cell r="T475">
            <v>0</v>
          </cell>
          <cell r="W475">
            <v>0</v>
          </cell>
          <cell r="X475">
            <v>0</v>
          </cell>
          <cell r="AA475" t="str">
            <v>WACON-1AMarch2010-2011</v>
          </cell>
          <cell r="AB475" t="str">
            <v>2011</v>
          </cell>
          <cell r="AC475" t="str">
            <v>WACON-1A2011</v>
          </cell>
          <cell r="AD475" t="str">
            <v>WACON-1AMarch2011</v>
          </cell>
          <cell r="AE475" t="str">
            <v>WACON-1AMarch2010-2011</v>
          </cell>
        </row>
        <row r="476">
          <cell r="B476" t="str">
            <v>RES15CON</v>
          </cell>
          <cell r="C476" t="str">
            <v>CONS Res Heat Pump 15 Rebate</v>
          </cell>
          <cell r="D476" t="str">
            <v>ECON-2E</v>
          </cell>
          <cell r="E476" t="str">
            <v>Residential</v>
          </cell>
          <cell r="F476" t="str">
            <v>SINGLE</v>
          </cell>
          <cell r="H476" t="str">
            <v>RES15CON</v>
          </cell>
          <cell r="I476" t="str">
            <v>March</v>
          </cell>
          <cell r="J476" t="str">
            <v>2010-2011</v>
          </cell>
          <cell r="K476">
            <v>2011</v>
          </cell>
          <cell r="L476">
            <v>17</v>
          </cell>
          <cell r="M476">
            <v>29.333333333333332</v>
          </cell>
          <cell r="N476">
            <v>6400</v>
          </cell>
          <cell r="O476">
            <v>40664.333333333328</v>
          </cell>
          <cell r="T476">
            <v>705.63413000000003</v>
          </cell>
          <cell r="W476">
            <v>12436.18</v>
          </cell>
          <cell r="X476">
            <v>21458.506666666664</v>
          </cell>
          <cell r="Y476" t="str">
            <v>RES15CONMarch2010-2011</v>
          </cell>
          <cell r="Z476" t="str">
            <v>RES15CONMarch2011</v>
          </cell>
          <cell r="AA476" t="str">
            <v>ECON-2ERES15CONMarch2010-2011</v>
          </cell>
          <cell r="AB476" t="str">
            <v>RES15CON2011</v>
          </cell>
          <cell r="AC476" t="str">
            <v>ECON-2E2011</v>
          </cell>
          <cell r="AD476" t="str">
            <v>ECON-2EMarch2011</v>
          </cell>
          <cell r="AE476" t="str">
            <v>ECON-2EMarch2010-2011</v>
          </cell>
        </row>
        <row r="477">
          <cell r="D477" t="str">
            <v>ECON-2E</v>
          </cell>
          <cell r="E477" t="str">
            <v>Residential</v>
          </cell>
          <cell r="F477" t="str">
            <v>MULTI</v>
          </cell>
          <cell r="H477" t="str">
            <v>RES15CON</v>
          </cell>
          <cell r="I477" t="str">
            <v>March</v>
          </cell>
          <cell r="J477" t="str">
            <v>2010-2011</v>
          </cell>
          <cell r="K477">
            <v>2011</v>
          </cell>
          <cell r="L477">
            <v>0</v>
          </cell>
          <cell r="N477">
            <v>0</v>
          </cell>
          <cell r="T477">
            <v>0</v>
          </cell>
          <cell r="Y477" t="str">
            <v>RES15CONMarch2010-2011</v>
          </cell>
          <cell r="Z477" t="str">
            <v>RES15CONMarch2011</v>
          </cell>
          <cell r="AA477" t="str">
            <v>ECON-2ERES15CONMarch2010-2011</v>
          </cell>
          <cell r="AB477" t="str">
            <v>RES15CON2011</v>
          </cell>
          <cell r="AC477" t="str">
            <v>ECON-2E2011</v>
          </cell>
          <cell r="AD477" t="str">
            <v>ECON-2EMarch2011</v>
          </cell>
          <cell r="AE477" t="str">
            <v>ECON-2EMarch2010-2011</v>
          </cell>
        </row>
        <row r="478">
          <cell r="B478" t="str">
            <v>RES16CON</v>
          </cell>
          <cell r="C478" t="str">
            <v>CONS Res Heat Pump 16 Rebate</v>
          </cell>
          <cell r="D478" t="str">
            <v>ECON-2E</v>
          </cell>
          <cell r="E478" t="str">
            <v>Residential</v>
          </cell>
          <cell r="F478" t="str">
            <v>SINGLE</v>
          </cell>
          <cell r="H478" t="str">
            <v>RES16CON</v>
          </cell>
          <cell r="I478" t="str">
            <v>March</v>
          </cell>
          <cell r="J478" t="str">
            <v>2010-2011</v>
          </cell>
          <cell r="K478">
            <v>2011</v>
          </cell>
          <cell r="L478">
            <v>5</v>
          </cell>
          <cell r="M478">
            <v>21.166666666666668</v>
          </cell>
          <cell r="N478">
            <v>3000</v>
          </cell>
          <cell r="O478">
            <v>23514</v>
          </cell>
          <cell r="T478">
            <v>265.04899999999998</v>
          </cell>
          <cell r="W478">
            <v>4671.3950000000004</v>
          </cell>
          <cell r="X478">
            <v>19775.572166666669</v>
          </cell>
          <cell r="Y478" t="str">
            <v>RES16CONMarch2010-2011</v>
          </cell>
          <cell r="Z478" t="str">
            <v>RES16CONMarch2011</v>
          </cell>
          <cell r="AA478" t="str">
            <v>ECON-2ERES16CONMarch2010-2011</v>
          </cell>
          <cell r="AB478" t="str">
            <v>RES16CON2011</v>
          </cell>
          <cell r="AC478" t="str">
            <v>ECON-2E2011</v>
          </cell>
          <cell r="AD478" t="str">
            <v>ECON-2EMarch2011</v>
          </cell>
          <cell r="AE478" t="str">
            <v>ECON-2EMarch2010-2011</v>
          </cell>
        </row>
        <row r="479">
          <cell r="D479" t="str">
            <v>ECON-2E</v>
          </cell>
          <cell r="E479" t="str">
            <v>Residential</v>
          </cell>
          <cell r="F479" t="str">
            <v>MULTI</v>
          </cell>
          <cell r="H479" t="str">
            <v>RES16CON</v>
          </cell>
          <cell r="I479" t="str">
            <v>March</v>
          </cell>
          <cell r="J479" t="str">
            <v>2010-2011</v>
          </cell>
          <cell r="K479">
            <v>2011</v>
          </cell>
          <cell r="L479">
            <v>0</v>
          </cell>
          <cell r="N479">
            <v>0</v>
          </cell>
          <cell r="T479">
            <v>0</v>
          </cell>
          <cell r="Y479" t="str">
            <v>RES16CONMarch2010-2011</v>
          </cell>
          <cell r="Z479" t="str">
            <v>RES16CONMarch2011</v>
          </cell>
          <cell r="AA479" t="str">
            <v>ECON-2ERES16CONMarch2010-2011</v>
          </cell>
          <cell r="AB479" t="str">
            <v>RES16CON2011</v>
          </cell>
          <cell r="AC479" t="str">
            <v>ECON-2E2011</v>
          </cell>
          <cell r="AD479" t="str">
            <v>ECON-2EMarch2011</v>
          </cell>
          <cell r="AE479" t="str">
            <v>ECON-2EMarch2010-2011</v>
          </cell>
        </row>
        <row r="480">
          <cell r="B480" t="str">
            <v>RES17CON</v>
          </cell>
          <cell r="C480" t="str">
            <v>CONS Res Heat Pump 17 Rebate</v>
          </cell>
          <cell r="D480" t="str">
            <v>ECON-2E</v>
          </cell>
          <cell r="E480" t="str">
            <v>Residential</v>
          </cell>
          <cell r="F480" t="str">
            <v>SINGLE</v>
          </cell>
          <cell r="H480" t="str">
            <v>RES17CON</v>
          </cell>
          <cell r="I480" t="str">
            <v>March</v>
          </cell>
          <cell r="J480" t="str">
            <v>2010-2011</v>
          </cell>
          <cell r="K480">
            <v>2011</v>
          </cell>
          <cell r="L480">
            <v>2</v>
          </cell>
          <cell r="M480">
            <v>13.916666666666666</v>
          </cell>
          <cell r="N480">
            <v>1200</v>
          </cell>
          <cell r="O480">
            <v>17250</v>
          </cell>
          <cell r="T480">
            <v>132.83582000000001</v>
          </cell>
          <cell r="W480">
            <v>3511.76865</v>
          </cell>
          <cell r="X480">
            <v>16290.704570833332</v>
          </cell>
          <cell r="Y480" t="str">
            <v>RES17CONMarch2010-2011</v>
          </cell>
          <cell r="Z480" t="str">
            <v>RES17CONMarch2011</v>
          </cell>
          <cell r="AA480" t="str">
            <v>ECON-2ERES17CONMarch2010-2011</v>
          </cell>
          <cell r="AB480" t="str">
            <v>RES17CON2011</v>
          </cell>
          <cell r="AC480" t="str">
            <v>ECON-2E2011</v>
          </cell>
          <cell r="AD480" t="str">
            <v>ECON-2EMarch2011</v>
          </cell>
          <cell r="AE480" t="str">
            <v>ECON-2EMarch2010-2011</v>
          </cell>
        </row>
        <row r="481">
          <cell r="D481" t="str">
            <v>ECON-2E</v>
          </cell>
          <cell r="E481" t="str">
            <v>Residential</v>
          </cell>
          <cell r="F481" t="str">
            <v>MULTI</v>
          </cell>
          <cell r="H481" t="str">
            <v>RES17CON</v>
          </cell>
          <cell r="I481" t="str">
            <v>March</v>
          </cell>
          <cell r="J481" t="str">
            <v>2010-2011</v>
          </cell>
          <cell r="K481">
            <v>2011</v>
          </cell>
          <cell r="L481">
            <v>1</v>
          </cell>
          <cell r="N481">
            <v>600</v>
          </cell>
          <cell r="T481">
            <v>66.417910000000006</v>
          </cell>
          <cell r="Y481" t="str">
            <v>RES17CONMarch2010-2011</v>
          </cell>
          <cell r="Z481" t="str">
            <v>RES17CONMarch2011</v>
          </cell>
          <cell r="AA481" t="str">
            <v>ECON-2ERES17CONMarch2010-2011</v>
          </cell>
          <cell r="AB481" t="str">
            <v>RES17CON2011</v>
          </cell>
          <cell r="AC481" t="str">
            <v>ECON-2E2011</v>
          </cell>
          <cell r="AD481" t="str">
            <v>ECON-2EMarch2011</v>
          </cell>
          <cell r="AE481" t="str">
            <v>ECON-2EMarch2010-2011</v>
          </cell>
        </row>
        <row r="482">
          <cell r="B482" t="str">
            <v>RES18CON</v>
          </cell>
          <cell r="C482" t="str">
            <v>CONS Res Heat Pump 18 Rebate</v>
          </cell>
          <cell r="D482" t="str">
            <v>ECON-2E</v>
          </cell>
          <cell r="E482" t="str">
            <v>Residential</v>
          </cell>
          <cell r="F482" t="str">
            <v>SINGLE</v>
          </cell>
          <cell r="H482" t="str">
            <v>RES18CON</v>
          </cell>
          <cell r="I482" t="str">
            <v>March</v>
          </cell>
          <cell r="J482" t="str">
            <v>2010-2011</v>
          </cell>
          <cell r="K482">
            <v>2011</v>
          </cell>
          <cell r="L482">
            <v>1</v>
          </cell>
          <cell r="M482">
            <v>5.833333333333333</v>
          </cell>
          <cell r="N482">
            <v>600</v>
          </cell>
          <cell r="O482">
            <v>7856</v>
          </cell>
          <cell r="T482">
            <v>77.785700000000006</v>
          </cell>
          <cell r="W482">
            <v>1370.92857</v>
          </cell>
          <cell r="X482">
            <v>7997.0833249999996</v>
          </cell>
          <cell r="Y482" t="str">
            <v>RES18CONMarch2010-2011</v>
          </cell>
          <cell r="Z482" t="str">
            <v>RES18CONMarch2011</v>
          </cell>
          <cell r="AA482" t="str">
            <v>ECON-2ERES18CONMarch2010-2011</v>
          </cell>
          <cell r="AB482" t="str">
            <v>RES18CON2011</v>
          </cell>
          <cell r="AC482" t="str">
            <v>ECON-2E2011</v>
          </cell>
          <cell r="AD482" t="str">
            <v>ECON-2EMarch2011</v>
          </cell>
          <cell r="AE482" t="str">
            <v>ECON-2EMarch2010-2011</v>
          </cell>
        </row>
        <row r="483">
          <cell r="C483" t="str">
            <v>CONS Res Heat Pump 18 Rebate</v>
          </cell>
          <cell r="D483" t="str">
            <v>ECON-2E</v>
          </cell>
          <cell r="E483" t="str">
            <v>Residential</v>
          </cell>
          <cell r="F483" t="str">
            <v>SINGLE</v>
          </cell>
          <cell r="H483" t="str">
            <v>RES18CON</v>
          </cell>
          <cell r="I483" t="str">
            <v>March</v>
          </cell>
          <cell r="J483" t="str">
            <v>2010-2011</v>
          </cell>
          <cell r="K483">
            <v>2011</v>
          </cell>
          <cell r="L483">
            <v>0</v>
          </cell>
          <cell r="N483">
            <v>0</v>
          </cell>
          <cell r="T483">
            <v>0</v>
          </cell>
          <cell r="W483">
            <v>0</v>
          </cell>
          <cell r="Y483" t="str">
            <v>RES18CONMarch2010-2011</v>
          </cell>
          <cell r="Z483" t="str">
            <v>RES18CONMarch2011</v>
          </cell>
          <cell r="AA483" t="str">
            <v>ECON-2ERES18CONMarch2010-2011</v>
          </cell>
          <cell r="AB483" t="str">
            <v>RES18CON2011</v>
          </cell>
          <cell r="AC483" t="str">
            <v>ECON-2E2011</v>
          </cell>
          <cell r="AD483" t="str">
            <v>ECON-2EMarch2011</v>
          </cell>
          <cell r="AE483" t="str">
            <v>ECON-2EMarch2010-2011</v>
          </cell>
        </row>
        <row r="484">
          <cell r="B484" t="str">
            <v>RESCRCON</v>
          </cell>
          <cell r="C484" t="str">
            <v>CONS Res Cool Roof Rebate</v>
          </cell>
          <cell r="D484" t="str">
            <v>ECON-1A</v>
          </cell>
          <cell r="E484" t="str">
            <v>Residential</v>
          </cell>
          <cell r="F484" t="str">
            <v>SINGLE</v>
          </cell>
          <cell r="I484" t="str">
            <v>March</v>
          </cell>
          <cell r="J484" t="str">
            <v>2010-2011</v>
          </cell>
          <cell r="K484">
            <v>2011</v>
          </cell>
          <cell r="L484">
            <v>2</v>
          </cell>
          <cell r="M484">
            <v>1.4166666666666667</v>
          </cell>
          <cell r="N484">
            <v>300</v>
          </cell>
          <cell r="O484">
            <v>824.5</v>
          </cell>
          <cell r="P484">
            <v>2850</v>
          </cell>
          <cell r="T484">
            <v>76.5</v>
          </cell>
          <cell r="W484">
            <v>1347.875</v>
          </cell>
          <cell r="X484">
            <v>954.74479166666674</v>
          </cell>
          <cell r="AA484" t="str">
            <v>ECON-1AMarch2010-2011</v>
          </cell>
          <cell r="AB484" t="str">
            <v>2011</v>
          </cell>
          <cell r="AC484" t="str">
            <v>ECON-1A2011</v>
          </cell>
          <cell r="AD484" t="str">
            <v>ECON-1AMarch2011</v>
          </cell>
          <cell r="AE484" t="str">
            <v>ECON-1AMarch2010-2011</v>
          </cell>
        </row>
        <row r="485">
          <cell r="B485" t="str">
            <v>RESTTCON</v>
          </cell>
          <cell r="C485" t="str">
            <v>CONS Res Window Tint Rebate</v>
          </cell>
          <cell r="D485" t="str">
            <v>ECON-1F</v>
          </cell>
          <cell r="E485" t="str">
            <v>Residential</v>
          </cell>
          <cell r="F485" t="str">
            <v>SINGLE</v>
          </cell>
          <cell r="I485" t="str">
            <v>March</v>
          </cell>
          <cell r="J485" t="str">
            <v>2010-2011</v>
          </cell>
          <cell r="K485">
            <v>2011</v>
          </cell>
          <cell r="L485">
            <v>1</v>
          </cell>
          <cell r="M485">
            <v>9.8333333333333339</v>
          </cell>
          <cell r="N485">
            <v>60</v>
          </cell>
          <cell r="O485">
            <v>2619.666666666667</v>
          </cell>
          <cell r="P485">
            <v>126</v>
          </cell>
          <cell r="T485">
            <v>6.0462959999999999</v>
          </cell>
          <cell r="W485">
            <v>213.27776</v>
          </cell>
          <cell r="X485">
            <v>1048.6156533333335</v>
          </cell>
          <cell r="AA485" t="str">
            <v>ECON-1FMarch2010-2011</v>
          </cell>
          <cell r="AB485" t="str">
            <v>2011</v>
          </cell>
          <cell r="AC485" t="str">
            <v>ECON-1F2011</v>
          </cell>
          <cell r="AD485" t="str">
            <v>ECON-1FMarch2011</v>
          </cell>
          <cell r="AE485" t="str">
            <v>ECON-1FMarch2010-2011</v>
          </cell>
        </row>
        <row r="486">
          <cell r="D486" t="str">
            <v>ECON-1F</v>
          </cell>
          <cell r="E486" t="str">
            <v>Residential</v>
          </cell>
          <cell r="F486" t="str">
            <v>MULTI</v>
          </cell>
          <cell r="I486" t="str">
            <v>March</v>
          </cell>
          <cell r="J486" t="str">
            <v>2010-2011</v>
          </cell>
          <cell r="K486">
            <v>2011</v>
          </cell>
          <cell r="L486">
            <v>1</v>
          </cell>
          <cell r="N486">
            <v>66</v>
          </cell>
          <cell r="T486">
            <v>6.0462959999999999</v>
          </cell>
          <cell r="AA486" t="str">
            <v>ECON-1FMarch2010-2011</v>
          </cell>
          <cell r="AB486" t="str">
            <v>2011</v>
          </cell>
          <cell r="AC486" t="str">
            <v>ECON-1F2011</v>
          </cell>
          <cell r="AD486" t="str">
            <v>ECON-1FMarch2011</v>
          </cell>
          <cell r="AE486" t="str">
            <v>ECON-1FMarch2010-2011</v>
          </cell>
        </row>
        <row r="487">
          <cell r="B487" t="str">
            <v>RESWRCON</v>
          </cell>
          <cell r="C487" t="str">
            <v>CONS Res Window Replace Rebate</v>
          </cell>
          <cell r="D487" t="str">
            <v>ECON-1E</v>
          </cell>
          <cell r="E487" t="str">
            <v>Residential</v>
          </cell>
          <cell r="F487" t="str">
            <v>SINGLE</v>
          </cell>
          <cell r="I487" t="str">
            <v>March</v>
          </cell>
          <cell r="J487" t="str">
            <v>2010-2011</v>
          </cell>
          <cell r="K487">
            <v>2011</v>
          </cell>
          <cell r="L487">
            <v>10</v>
          </cell>
          <cell r="M487">
            <v>11.5</v>
          </cell>
          <cell r="N487">
            <v>3111.67</v>
          </cell>
          <cell r="O487">
            <v>11333</v>
          </cell>
          <cell r="P487">
            <v>1704.25</v>
          </cell>
          <cell r="T487">
            <v>443.09500000000003</v>
          </cell>
          <cell r="W487">
            <v>7809.0999999999995</v>
          </cell>
          <cell r="X487">
            <v>8980.4650000000001</v>
          </cell>
          <cell r="AA487" t="str">
            <v>ECON-1EMarch2010-2011</v>
          </cell>
          <cell r="AB487" t="str">
            <v>2011</v>
          </cell>
          <cell r="AC487" t="str">
            <v>ECON-1E2011</v>
          </cell>
          <cell r="AD487" t="str">
            <v>ECON-1EMarch2011</v>
          </cell>
          <cell r="AE487" t="str">
            <v>ECON-1EMarch2010-2011</v>
          </cell>
        </row>
        <row r="488">
          <cell r="D488" t="str">
            <v>ECON-1E</v>
          </cell>
          <cell r="E488" t="str">
            <v>Residential</v>
          </cell>
          <cell r="F488" t="str">
            <v>MULTI</v>
          </cell>
          <cell r="I488" t="str">
            <v>March</v>
          </cell>
          <cell r="J488" t="str">
            <v>2010-2011</v>
          </cell>
          <cell r="K488">
            <v>2011</v>
          </cell>
          <cell r="L488">
            <v>0</v>
          </cell>
          <cell r="N488">
            <v>0</v>
          </cell>
          <cell r="T488">
            <v>0</v>
          </cell>
          <cell r="AA488" t="str">
            <v>ECON-1EMarch2010-2011</v>
          </cell>
          <cell r="AB488" t="str">
            <v>2011</v>
          </cell>
          <cell r="AC488" t="str">
            <v>ECON-1E2011</v>
          </cell>
          <cell r="AD488" t="str">
            <v>ECON-1EMarch2011</v>
          </cell>
          <cell r="AE488" t="str">
            <v>ECON-1EMarch2010-2011</v>
          </cell>
        </row>
        <row r="489">
          <cell r="B489" t="str">
            <v>RWFOAM</v>
          </cell>
          <cell r="C489" t="str">
            <v>CONS Res Inject Wall Foam Reb</v>
          </cell>
          <cell r="D489" t="str">
            <v>ECON-1C</v>
          </cell>
          <cell r="E489" t="str">
            <v>Residential</v>
          </cell>
          <cell r="F489" t="str">
            <v>SINGLE</v>
          </cell>
          <cell r="I489" t="str">
            <v>March</v>
          </cell>
          <cell r="J489" t="str">
            <v>2010-2011</v>
          </cell>
          <cell r="K489">
            <v>2011</v>
          </cell>
          <cell r="L489">
            <v>1</v>
          </cell>
          <cell r="M489">
            <v>0.75</v>
          </cell>
          <cell r="N489">
            <v>200</v>
          </cell>
          <cell r="O489">
            <v>250</v>
          </cell>
          <cell r="P489">
            <v>937</v>
          </cell>
          <cell r="T489">
            <v>3.125</v>
          </cell>
          <cell r="W489">
            <v>54.375</v>
          </cell>
          <cell r="X489">
            <v>40.78125</v>
          </cell>
          <cell r="AA489" t="str">
            <v>ECON-1CMarch2010-2011</v>
          </cell>
          <cell r="AB489" t="str">
            <v>2011</v>
          </cell>
          <cell r="AC489" t="str">
            <v>ECON-1C2011</v>
          </cell>
          <cell r="AD489" t="str">
            <v>ECON-1CMarch2011</v>
          </cell>
          <cell r="AE489" t="str">
            <v>ECON-1CMarch2010-2011</v>
          </cell>
        </row>
        <row r="490">
          <cell r="D490" t="str">
            <v>ECON-1C</v>
          </cell>
          <cell r="E490" t="str">
            <v>Residential</v>
          </cell>
          <cell r="F490" t="str">
            <v>MULTI</v>
          </cell>
          <cell r="I490" t="str">
            <v>March</v>
          </cell>
          <cell r="J490" t="str">
            <v>2010-2011</v>
          </cell>
          <cell r="K490">
            <v>2011</v>
          </cell>
          <cell r="L490">
            <v>0</v>
          </cell>
          <cell r="N490">
            <v>0</v>
          </cell>
          <cell r="T490">
            <v>0</v>
          </cell>
          <cell r="AA490" t="str">
            <v>ECON-1CMarch2010-2011</v>
          </cell>
          <cell r="AB490" t="str">
            <v>2011</v>
          </cell>
          <cell r="AC490" t="str">
            <v>ECON-1C2011</v>
          </cell>
          <cell r="AD490" t="str">
            <v>ECON-1CMarch2011</v>
          </cell>
          <cell r="AE490" t="str">
            <v>ECON-1CMarch2010-2011</v>
          </cell>
        </row>
        <row r="491">
          <cell r="B491" t="str">
            <v>TOILET VCH</v>
          </cell>
          <cell r="C491" t="str">
            <v>Toilet Voucher Redeemed</v>
          </cell>
          <cell r="D491" t="str">
            <v>WACON-2</v>
          </cell>
          <cell r="E491" t="str">
            <v>Residential</v>
          </cell>
          <cell r="F491" t="str">
            <v>SINGLE</v>
          </cell>
          <cell r="I491" t="str">
            <v>March</v>
          </cell>
          <cell r="J491" t="str">
            <v>2010-2011</v>
          </cell>
          <cell r="K491">
            <v>2011</v>
          </cell>
          <cell r="L491">
            <v>0</v>
          </cell>
          <cell r="M491">
            <v>0</v>
          </cell>
          <cell r="N491">
            <v>0</v>
          </cell>
          <cell r="O491">
            <v>18135</v>
          </cell>
          <cell r="T491">
            <v>0</v>
          </cell>
          <cell r="AA491" t="str">
            <v>WACON-2March2010-2011</v>
          </cell>
          <cell r="AB491" t="str">
            <v>2011</v>
          </cell>
          <cell r="AC491" t="str">
            <v>WACON-22011</v>
          </cell>
          <cell r="AD491" t="str">
            <v>WACON-2March2011</v>
          </cell>
          <cell r="AE491" t="str">
            <v>WACON-2March2010-2011</v>
          </cell>
        </row>
        <row r="492">
          <cell r="B492" t="str">
            <v>WTHERCON</v>
          </cell>
          <cell r="C492" t="str">
            <v>CONS Res Weatherization Rebate</v>
          </cell>
          <cell r="D492" t="str">
            <v>ECON-1D</v>
          </cell>
          <cell r="E492" t="str">
            <v>Residential</v>
          </cell>
          <cell r="F492" t="str">
            <v>SINGLE</v>
          </cell>
          <cell r="I492" t="str">
            <v>March</v>
          </cell>
          <cell r="J492" t="str">
            <v>2010-2011</v>
          </cell>
          <cell r="K492">
            <v>2011</v>
          </cell>
          <cell r="L492">
            <v>3</v>
          </cell>
          <cell r="M492">
            <v>0</v>
          </cell>
          <cell r="N492">
            <v>193.24</v>
          </cell>
          <cell r="O492">
            <v>58</v>
          </cell>
          <cell r="T492">
            <v>4.2439020000000003</v>
          </cell>
          <cell r="W492">
            <v>75.150000000000006</v>
          </cell>
          <cell r="X492">
            <v>0</v>
          </cell>
          <cell r="AA492" t="str">
            <v>ECON-1DMarch2010-2011</v>
          </cell>
          <cell r="AB492" t="str">
            <v>2011</v>
          </cell>
          <cell r="AC492" t="str">
            <v>ECON-1D2011</v>
          </cell>
          <cell r="AD492" t="str">
            <v>ECON-1DMarch2011</v>
          </cell>
          <cell r="AE492" t="str">
            <v>ECON-1DMarch2010-2011</v>
          </cell>
        </row>
        <row r="493">
          <cell r="D493" t="str">
            <v>ECON-1D</v>
          </cell>
          <cell r="E493" t="str">
            <v>Residential</v>
          </cell>
          <cell r="F493" t="str">
            <v>MULTI</v>
          </cell>
          <cell r="I493" t="str">
            <v>March</v>
          </cell>
          <cell r="J493" t="str">
            <v>2010-2011</v>
          </cell>
          <cell r="K493">
            <v>2011</v>
          </cell>
          <cell r="L493">
            <v>2</v>
          </cell>
          <cell r="N493">
            <v>20.37</v>
          </cell>
          <cell r="T493">
            <v>2.8292679999999999</v>
          </cell>
          <cell r="W493">
            <v>50.1</v>
          </cell>
          <cell r="AA493" t="str">
            <v>ECON-1DMarch2010-2011</v>
          </cell>
          <cell r="AB493" t="str">
            <v>2011</v>
          </cell>
          <cell r="AC493" t="str">
            <v>ECON-1D2011</v>
          </cell>
          <cell r="AD493" t="str">
            <v>ECON-1DMarch2011</v>
          </cell>
          <cell r="AE493" t="str">
            <v>ECON-1DMarch2010-2011</v>
          </cell>
        </row>
        <row r="494">
          <cell r="B494" t="str">
            <v>WTR STAR</v>
          </cell>
          <cell r="C494" t="str">
            <v>CONS Water Star Rebate</v>
          </cell>
          <cell r="D494" t="str">
            <v>WACON-3</v>
          </cell>
          <cell r="E494" t="str">
            <v>Commercial</v>
          </cell>
          <cell r="F494" t="str">
            <v>SINGLE</v>
          </cell>
          <cell r="I494" t="str">
            <v>March</v>
          </cell>
          <cell r="J494" t="str">
            <v>2010-2011</v>
          </cell>
          <cell r="K494">
            <v>2011</v>
          </cell>
          <cell r="L494">
            <v>0</v>
          </cell>
          <cell r="M494">
            <v>0</v>
          </cell>
          <cell r="N494">
            <v>0</v>
          </cell>
          <cell r="O494">
            <v>0</v>
          </cell>
          <cell r="T494">
            <v>0</v>
          </cell>
          <cell r="W494">
            <v>0</v>
          </cell>
          <cell r="X494">
            <v>0</v>
          </cell>
          <cell r="AA494" t="str">
            <v>WACON-3March2010-2011</v>
          </cell>
          <cell r="AB494" t="str">
            <v>2011</v>
          </cell>
          <cell r="AC494" t="str">
            <v>WACON-32011</v>
          </cell>
          <cell r="AD494" t="str">
            <v>WACON-3March2011</v>
          </cell>
          <cell r="AE494" t="str">
            <v>WACON-3March2010-2011</v>
          </cell>
        </row>
        <row r="495">
          <cell r="B495" t="str">
            <v>St Cloud</v>
          </cell>
          <cell r="C495" t="str">
            <v>Conservation Program Rebates</v>
          </cell>
          <cell r="D495" t="str">
            <v>and Loans -</v>
          </cell>
          <cell r="E495" t="str">
            <v>Crosstab (CIS)</v>
          </cell>
          <cell r="K495">
            <v>2011</v>
          </cell>
          <cell r="AB495" t="str">
            <v>2011</v>
          </cell>
          <cell r="AC495" t="str">
            <v>and Loans -2011</v>
          </cell>
          <cell r="AD495" t="str">
            <v>and Loans -2011</v>
          </cell>
        </row>
        <row r="496">
          <cell r="B496" t="str">
            <v>CCRF</v>
          </cell>
          <cell r="C496" t="str">
            <v>Cool Reflective Roof</v>
          </cell>
          <cell r="D496" t="str">
            <v>ECON-4A</v>
          </cell>
          <cell r="E496" t="str">
            <v>Commercial</v>
          </cell>
          <cell r="F496" t="str">
            <v>OTHER</v>
          </cell>
          <cell r="G496" t="str">
            <v>ST CLOUD</v>
          </cell>
          <cell r="I496" t="str">
            <v>March</v>
          </cell>
          <cell r="J496" t="str">
            <v>2010-2011</v>
          </cell>
          <cell r="K496">
            <v>2011</v>
          </cell>
          <cell r="L496">
            <v>0</v>
          </cell>
          <cell r="N496">
            <v>0</v>
          </cell>
          <cell r="T496">
            <v>0</v>
          </cell>
          <cell r="W496">
            <v>0</v>
          </cell>
          <cell r="AA496" t="str">
            <v>ECON-4AST CLOUDMarch2010-2011</v>
          </cell>
          <cell r="AB496" t="str">
            <v>2011</v>
          </cell>
          <cell r="AC496" t="str">
            <v>ECON-4A2011</v>
          </cell>
          <cell r="AD496" t="str">
            <v>ECON-4AMarch2011</v>
          </cell>
          <cell r="AE496" t="str">
            <v>ECON-4AMarch2010-2011</v>
          </cell>
        </row>
        <row r="497">
          <cell r="B497" t="str">
            <v>CDUR</v>
          </cell>
          <cell r="C497" t="str">
            <v>Duct Repair/Replacement</v>
          </cell>
          <cell r="D497" t="str">
            <v>ECON-5A</v>
          </cell>
          <cell r="E497" t="str">
            <v>Commercial</v>
          </cell>
          <cell r="F497" t="str">
            <v>OTHER</v>
          </cell>
          <cell r="G497" t="str">
            <v>ST CLOUD</v>
          </cell>
          <cell r="I497" t="str">
            <v>March</v>
          </cell>
          <cell r="J497" t="str">
            <v>2010-2011</v>
          </cell>
          <cell r="K497">
            <v>2011</v>
          </cell>
          <cell r="L497">
            <v>0</v>
          </cell>
          <cell r="N497">
            <v>0</v>
          </cell>
          <cell r="T497">
            <v>0</v>
          </cell>
          <cell r="W497">
            <v>0</v>
          </cell>
          <cell r="AA497" t="str">
            <v>ECON-5AST CLOUDMarch2010-2011</v>
          </cell>
          <cell r="AB497" t="str">
            <v>2011</v>
          </cell>
          <cell r="AC497" t="str">
            <v>ECON-5A2011</v>
          </cell>
          <cell r="AD497" t="str">
            <v>ECON-5AMarch2011</v>
          </cell>
          <cell r="AE497" t="str">
            <v>ECON-5AMarch2010-2011</v>
          </cell>
        </row>
        <row r="498">
          <cell r="B498" t="str">
            <v>CGRP</v>
          </cell>
          <cell r="C498" t="str">
            <v>Gold Ring Program</v>
          </cell>
          <cell r="D498" t="str">
            <v>ECON-6C</v>
          </cell>
          <cell r="E498" t="str">
            <v>Commercial</v>
          </cell>
          <cell r="F498" t="str">
            <v>OTHER</v>
          </cell>
          <cell r="G498" t="str">
            <v>ST CLOUD</v>
          </cell>
          <cell r="I498" t="str">
            <v>March</v>
          </cell>
          <cell r="J498" t="str">
            <v>2010-2011</v>
          </cell>
          <cell r="K498">
            <v>2011</v>
          </cell>
          <cell r="L498">
            <v>0</v>
          </cell>
          <cell r="N498">
            <v>0</v>
          </cell>
          <cell r="T498">
            <v>0</v>
          </cell>
          <cell r="W498">
            <v>0</v>
          </cell>
          <cell r="AA498" t="str">
            <v>ECON-6CST CLOUDMarch2010-2011</v>
          </cell>
          <cell r="AB498" t="str">
            <v>2011</v>
          </cell>
          <cell r="AC498" t="str">
            <v>ECON-6C2011</v>
          </cell>
          <cell r="AD498" t="str">
            <v>ECON-6CMarch2011</v>
          </cell>
          <cell r="AE498" t="str">
            <v>ECON-6CMarch2010-2011</v>
          </cell>
        </row>
        <row r="499">
          <cell r="B499" t="str">
            <v>CH14</v>
          </cell>
          <cell r="C499" t="str">
            <v>14 Seer</v>
          </cell>
          <cell r="D499" t="str">
            <v>ECON-5C</v>
          </cell>
          <cell r="E499" t="str">
            <v>Commercial</v>
          </cell>
          <cell r="F499" t="str">
            <v>OTHER</v>
          </cell>
          <cell r="G499" t="str">
            <v>ST CLOUD</v>
          </cell>
          <cell r="H499" t="str">
            <v>CES14CON</v>
          </cell>
          <cell r="I499" t="str">
            <v>March</v>
          </cell>
          <cell r="J499" t="str">
            <v>2010-2011</v>
          </cell>
          <cell r="K499">
            <v>2011</v>
          </cell>
          <cell r="L499">
            <v>0</v>
          </cell>
          <cell r="N499">
            <v>0</v>
          </cell>
          <cell r="T499">
            <v>0</v>
          </cell>
          <cell r="W499">
            <v>0</v>
          </cell>
          <cell r="Y499" t="str">
            <v>CES14CONMarch2010-2011</v>
          </cell>
          <cell r="Z499" t="str">
            <v>CES14CONMarch2011</v>
          </cell>
          <cell r="AA499" t="str">
            <v>CES14CONST CLOUDMarch2010-2011</v>
          </cell>
          <cell r="AB499" t="str">
            <v>CES14CON2011</v>
          </cell>
          <cell r="AC499" t="str">
            <v>ECON-5C2011</v>
          </cell>
          <cell r="AD499" t="str">
            <v>ECON-5CMarch2011</v>
          </cell>
          <cell r="AE499" t="str">
            <v>ECON-5CMarch2010-2011</v>
          </cell>
        </row>
        <row r="500">
          <cell r="B500" t="str">
            <v>CH15</v>
          </cell>
          <cell r="C500" t="str">
            <v>15 Seer</v>
          </cell>
          <cell r="D500" t="str">
            <v>ECON-5C</v>
          </cell>
          <cell r="E500" t="str">
            <v>Commercial</v>
          </cell>
          <cell r="F500" t="str">
            <v>OTHER</v>
          </cell>
          <cell r="G500" t="str">
            <v>ST CLOUD</v>
          </cell>
          <cell r="H500" t="str">
            <v>CES15CON</v>
          </cell>
          <cell r="I500" t="str">
            <v>March</v>
          </cell>
          <cell r="J500" t="str">
            <v>2010-2011</v>
          </cell>
          <cell r="K500">
            <v>2011</v>
          </cell>
          <cell r="L500">
            <v>0</v>
          </cell>
          <cell r="N500">
            <v>0</v>
          </cell>
          <cell r="T500">
            <v>0</v>
          </cell>
          <cell r="W500">
            <v>0</v>
          </cell>
          <cell r="Y500" t="str">
            <v>CES15CONMarch2010-2011</v>
          </cell>
          <cell r="Z500" t="str">
            <v>CES15CONMarch2011</v>
          </cell>
          <cell r="AA500" t="str">
            <v>CES15CONST CLOUDMarch2010-2011</v>
          </cell>
          <cell r="AB500" t="str">
            <v>CES15CON2011</v>
          </cell>
          <cell r="AC500" t="str">
            <v>ECON-5C2011</v>
          </cell>
          <cell r="AD500" t="str">
            <v>ECON-5CMarch2011</v>
          </cell>
          <cell r="AE500" t="str">
            <v>ECON-5CMarch2010-2011</v>
          </cell>
        </row>
        <row r="501">
          <cell r="B501" t="str">
            <v>CH16</v>
          </cell>
          <cell r="C501" t="str">
            <v>16 Seer</v>
          </cell>
          <cell r="D501" t="str">
            <v>ECON-5C</v>
          </cell>
          <cell r="E501" t="str">
            <v>Commercial</v>
          </cell>
          <cell r="F501" t="str">
            <v>OTHER</v>
          </cell>
          <cell r="G501" t="str">
            <v>ST CLOUD</v>
          </cell>
          <cell r="H501" t="str">
            <v>CES16CON</v>
          </cell>
          <cell r="I501" t="str">
            <v>March</v>
          </cell>
          <cell r="J501" t="str">
            <v>2010-2011</v>
          </cell>
          <cell r="K501">
            <v>2011</v>
          </cell>
          <cell r="L501">
            <v>0</v>
          </cell>
          <cell r="N501">
            <v>0</v>
          </cell>
          <cell r="T501">
            <v>0</v>
          </cell>
          <cell r="W501">
            <v>0</v>
          </cell>
          <cell r="Y501" t="str">
            <v>CES16CONMarch2010-2011</v>
          </cell>
          <cell r="Z501" t="str">
            <v>CES16CONMarch2011</v>
          </cell>
          <cell r="AA501" t="str">
            <v>CES16CONST CLOUDMarch2010-2011</v>
          </cell>
          <cell r="AB501" t="str">
            <v>CES16CON2011</v>
          </cell>
          <cell r="AC501" t="str">
            <v>ECON-5C2011</v>
          </cell>
          <cell r="AD501" t="str">
            <v>ECON-5CMarch2011</v>
          </cell>
          <cell r="AE501" t="str">
            <v>ECON-5CMarch2010-2011</v>
          </cell>
        </row>
        <row r="502">
          <cell r="B502" t="str">
            <v>CH17</v>
          </cell>
          <cell r="C502" t="str">
            <v>17 Seer</v>
          </cell>
          <cell r="D502" t="str">
            <v>ECON-5C</v>
          </cell>
          <cell r="E502" t="str">
            <v>Commercial</v>
          </cell>
          <cell r="F502" t="str">
            <v>OTHER</v>
          </cell>
          <cell r="G502" t="str">
            <v>ST CLOUD</v>
          </cell>
          <cell r="H502" t="str">
            <v>CES17CON</v>
          </cell>
          <cell r="I502" t="str">
            <v>March</v>
          </cell>
          <cell r="J502" t="str">
            <v>2010-2011</v>
          </cell>
          <cell r="K502">
            <v>2011</v>
          </cell>
          <cell r="L502">
            <v>0</v>
          </cell>
          <cell r="N502">
            <v>0</v>
          </cell>
          <cell r="T502">
            <v>0</v>
          </cell>
          <cell r="W502">
            <v>0</v>
          </cell>
          <cell r="Y502" t="str">
            <v>CES17CONMarch2010-2011</v>
          </cell>
          <cell r="Z502" t="str">
            <v>CES17CONMarch2011</v>
          </cell>
          <cell r="AA502" t="str">
            <v>CES17CONST CLOUDMarch2010-2011</v>
          </cell>
          <cell r="AB502" t="str">
            <v>CES17CON2011</v>
          </cell>
          <cell r="AC502" t="str">
            <v>ECON-5C2011</v>
          </cell>
          <cell r="AD502" t="str">
            <v>ECON-5CMarch2011</v>
          </cell>
          <cell r="AE502" t="str">
            <v>ECON-5CMarch2010-2011</v>
          </cell>
        </row>
        <row r="503">
          <cell r="B503" t="str">
            <v>CH18</v>
          </cell>
          <cell r="C503" t="str">
            <v>18 Seer</v>
          </cell>
          <cell r="D503" t="str">
            <v>ECON-5C</v>
          </cell>
          <cell r="E503" t="str">
            <v>Commercial</v>
          </cell>
          <cell r="F503" t="str">
            <v>OTHER</v>
          </cell>
          <cell r="G503" t="str">
            <v>ST CLOUD</v>
          </cell>
          <cell r="H503" t="str">
            <v>CES18CON</v>
          </cell>
          <cell r="I503" t="str">
            <v>March</v>
          </cell>
          <cell r="J503" t="str">
            <v>2010-2011</v>
          </cell>
          <cell r="K503">
            <v>2011</v>
          </cell>
          <cell r="L503">
            <v>0</v>
          </cell>
          <cell r="N503">
            <v>0</v>
          </cell>
          <cell r="T503">
            <v>0</v>
          </cell>
          <cell r="W503">
            <v>0</v>
          </cell>
          <cell r="Y503" t="str">
            <v>CES18CONMarch2010-2011</v>
          </cell>
          <cell r="Z503" t="str">
            <v>CES18CONMarch2011</v>
          </cell>
          <cell r="AA503" t="str">
            <v>CES18CONST CLOUDMarch2010-2011</v>
          </cell>
          <cell r="AB503" t="str">
            <v>CES18CON2011</v>
          </cell>
          <cell r="AC503" t="str">
            <v>ECON-5C2011</v>
          </cell>
          <cell r="AD503" t="str">
            <v>ECON-5CMarch2011</v>
          </cell>
          <cell r="AE503" t="str">
            <v>ECON-5CMarch2010-2011</v>
          </cell>
        </row>
        <row r="504">
          <cell r="B504" t="str">
            <v>CINS</v>
          </cell>
          <cell r="C504" t="str">
            <v>Ceiling Insulation Upgrade</v>
          </cell>
          <cell r="D504" t="str">
            <v>ECON-4B</v>
          </cell>
          <cell r="E504" t="str">
            <v>Commercial</v>
          </cell>
          <cell r="F504" t="str">
            <v>OTHER</v>
          </cell>
          <cell r="G504" t="str">
            <v>ST CLOUD</v>
          </cell>
          <cell r="I504" t="str">
            <v>March</v>
          </cell>
          <cell r="J504" t="str">
            <v>2010-2011</v>
          </cell>
          <cell r="K504">
            <v>2011</v>
          </cell>
          <cell r="L504">
            <v>0</v>
          </cell>
          <cell r="N504">
            <v>0</v>
          </cell>
          <cell r="T504">
            <v>0</v>
          </cell>
          <cell r="W504">
            <v>0</v>
          </cell>
          <cell r="AA504" t="str">
            <v>ECON-4BST CLOUDMarch2010-2011</v>
          </cell>
          <cell r="AB504" t="str">
            <v>2011</v>
          </cell>
          <cell r="AC504" t="str">
            <v>ECON-4B2011</v>
          </cell>
          <cell r="AD504" t="str">
            <v>ECON-4BMarch2011</v>
          </cell>
          <cell r="AE504" t="str">
            <v>ECON-4BMarch2010-2011</v>
          </cell>
        </row>
        <row r="505">
          <cell r="B505" t="str">
            <v>CIR</v>
          </cell>
          <cell r="C505" t="str">
            <v>Commercial Customer Incentive</v>
          </cell>
          <cell r="D505" t="str">
            <v>ECON-6B</v>
          </cell>
          <cell r="E505" t="str">
            <v>Commercial</v>
          </cell>
          <cell r="F505" t="str">
            <v>OTHER</v>
          </cell>
          <cell r="G505" t="str">
            <v>ST CLOUD</v>
          </cell>
          <cell r="I505" t="str">
            <v>March</v>
          </cell>
          <cell r="J505" t="str">
            <v>2010-2011</v>
          </cell>
          <cell r="K505">
            <v>2011</v>
          </cell>
          <cell r="L505">
            <v>0</v>
          </cell>
          <cell r="N505">
            <v>0</v>
          </cell>
          <cell r="T505">
            <v>0</v>
          </cell>
          <cell r="W505">
            <v>0</v>
          </cell>
          <cell r="AA505" t="str">
            <v>ECON-6BST CLOUDMarch2010-2011</v>
          </cell>
          <cell r="AB505" t="str">
            <v>2011</v>
          </cell>
          <cell r="AC505" t="str">
            <v>ECON-6B2011</v>
          </cell>
          <cell r="AD505" t="str">
            <v>ECON-6BMarch2011</v>
          </cell>
          <cell r="AE505" t="str">
            <v>ECON-6BMarch2010-2011</v>
          </cell>
        </row>
        <row r="506">
          <cell r="C506" t="str">
            <v>Commercial Indoor Lighting Billed Solution</v>
          </cell>
          <cell r="D506" t="str">
            <v>ECON-8</v>
          </cell>
          <cell r="E506" t="str">
            <v>Commercial</v>
          </cell>
          <cell r="F506" t="str">
            <v>OTHER</v>
          </cell>
          <cell r="G506" t="str">
            <v>ST CLOUD</v>
          </cell>
          <cell r="I506" t="str">
            <v>March</v>
          </cell>
          <cell r="J506" t="str">
            <v>2010-2011</v>
          </cell>
          <cell r="K506">
            <v>2011</v>
          </cell>
          <cell r="L506">
            <v>0</v>
          </cell>
          <cell r="N506">
            <v>0</v>
          </cell>
          <cell r="T506">
            <v>0</v>
          </cell>
          <cell r="W506">
            <v>0</v>
          </cell>
          <cell r="AA506" t="str">
            <v>ECON-8ST CLOUDMarch2010-2011</v>
          </cell>
          <cell r="AB506" t="str">
            <v>2011</v>
          </cell>
          <cell r="AC506" t="str">
            <v>ECON-82011</v>
          </cell>
          <cell r="AD506" t="str">
            <v>ECON-8March2011</v>
          </cell>
          <cell r="AE506" t="str">
            <v>ECON-8March2010-2011</v>
          </cell>
        </row>
        <row r="507">
          <cell r="B507" t="str">
            <v>CSBE</v>
          </cell>
          <cell r="C507" t="str">
            <v>Small Business Efficiency</v>
          </cell>
          <cell r="D507" t="str">
            <v>ECON-16</v>
          </cell>
          <cell r="E507" t="str">
            <v>Commercial</v>
          </cell>
          <cell r="F507" t="str">
            <v>OTHER</v>
          </cell>
          <cell r="G507" t="str">
            <v>ST CLOUD</v>
          </cell>
          <cell r="I507" t="str">
            <v>March</v>
          </cell>
          <cell r="J507" t="str">
            <v>2010-2011</v>
          </cell>
          <cell r="K507">
            <v>2011</v>
          </cell>
          <cell r="L507">
            <v>0</v>
          </cell>
          <cell r="N507">
            <v>0</v>
          </cell>
          <cell r="T507">
            <v>0</v>
          </cell>
          <cell r="W507">
            <v>0</v>
          </cell>
          <cell r="AA507" t="str">
            <v>ECON-16ST CLOUDMarch2010-2011</v>
          </cell>
          <cell r="AB507" t="str">
            <v>2011</v>
          </cell>
          <cell r="AC507" t="str">
            <v>ECON-162011</v>
          </cell>
          <cell r="AD507" t="str">
            <v>ECON-16March2011</v>
          </cell>
          <cell r="AE507" t="str">
            <v>ECON-16March2010-2011</v>
          </cell>
        </row>
        <row r="508">
          <cell r="B508" t="str">
            <v>CWTT</v>
          </cell>
          <cell r="C508" t="str">
            <v>Window Film or Solar Screen</v>
          </cell>
          <cell r="D508" t="str">
            <v>ECON-4C</v>
          </cell>
          <cell r="E508" t="str">
            <v>Commercial</v>
          </cell>
          <cell r="F508" t="str">
            <v>OTHER</v>
          </cell>
          <cell r="G508" t="str">
            <v>ST CLOUD</v>
          </cell>
          <cell r="I508" t="str">
            <v>March</v>
          </cell>
          <cell r="J508" t="str">
            <v>2010-2011</v>
          </cell>
          <cell r="K508">
            <v>2011</v>
          </cell>
          <cell r="L508">
            <v>0</v>
          </cell>
          <cell r="N508">
            <v>0</v>
          </cell>
          <cell r="T508">
            <v>0</v>
          </cell>
          <cell r="W508">
            <v>0</v>
          </cell>
          <cell r="AA508" t="str">
            <v>ECON-4CST CLOUDMarch2010-2011</v>
          </cell>
          <cell r="AB508" t="str">
            <v>2011</v>
          </cell>
          <cell r="AC508" t="str">
            <v>ECON-4C2011</v>
          </cell>
          <cell r="AD508" t="str">
            <v>ECON-4CMarch2011</v>
          </cell>
          <cell r="AE508" t="str">
            <v>ECON-4CMarch2010-2011</v>
          </cell>
        </row>
        <row r="509">
          <cell r="B509" t="str">
            <v>ACPS</v>
          </cell>
          <cell r="C509" t="str">
            <v>A/C Proper Sizing</v>
          </cell>
          <cell r="D509" t="str">
            <v>ECON-2D</v>
          </cell>
          <cell r="E509" t="str">
            <v>Residential</v>
          </cell>
          <cell r="F509" t="str">
            <v>SINGLE</v>
          </cell>
          <cell r="G509" t="str">
            <v>ST CLOUD</v>
          </cell>
          <cell r="I509" t="str">
            <v>March</v>
          </cell>
          <cell r="J509" t="str">
            <v>2010-2011</v>
          </cell>
          <cell r="K509">
            <v>2011</v>
          </cell>
          <cell r="L509">
            <v>0</v>
          </cell>
          <cell r="N509">
            <v>0</v>
          </cell>
          <cell r="T509">
            <v>0</v>
          </cell>
          <cell r="W509">
            <v>0</v>
          </cell>
          <cell r="AA509" t="str">
            <v>ECON-2DST CLOUDMarch2010-2011</v>
          </cell>
          <cell r="AB509" t="str">
            <v>2011</v>
          </cell>
          <cell r="AC509" t="str">
            <v>ECON-2D2011</v>
          </cell>
          <cell r="AD509" t="str">
            <v>ECON-2DMarch2011</v>
          </cell>
          <cell r="AE509" t="str">
            <v>ECON-2DMarch2010-2011</v>
          </cell>
        </row>
        <row r="510">
          <cell r="B510" t="str">
            <v>RBDR</v>
          </cell>
          <cell r="C510" t="str">
            <v>Duct Repair/Replacement</v>
          </cell>
          <cell r="D510" t="str">
            <v>ECON-2A</v>
          </cell>
          <cell r="E510" t="str">
            <v>Residential</v>
          </cell>
          <cell r="F510" t="str">
            <v>SINGLE</v>
          </cell>
          <cell r="G510" t="str">
            <v>ST CLOUD</v>
          </cell>
          <cell r="I510" t="str">
            <v>March</v>
          </cell>
          <cell r="J510" t="str">
            <v>2010-2011</v>
          </cell>
          <cell r="K510">
            <v>2011</v>
          </cell>
          <cell r="L510">
            <v>4</v>
          </cell>
          <cell r="N510">
            <v>900</v>
          </cell>
          <cell r="T510">
            <v>77.886399999999995</v>
          </cell>
          <cell r="W510">
            <v>1372.681583476</v>
          </cell>
          <cell r="AA510" t="str">
            <v>ECON-2AST CLOUDMarch2010-2011</v>
          </cell>
          <cell r="AB510" t="str">
            <v>2011</v>
          </cell>
          <cell r="AC510" t="str">
            <v>ECON-2A2011</v>
          </cell>
          <cell r="AD510" t="str">
            <v>ECON-2AMarch2011</v>
          </cell>
          <cell r="AE510" t="str">
            <v>ECON-2AMarch2010-2011</v>
          </cell>
        </row>
        <row r="511">
          <cell r="B511" t="str">
            <v>RBIS</v>
          </cell>
          <cell r="C511" t="str">
            <v>Ceiling Insulation Upgrade</v>
          </cell>
          <cell r="D511" t="str">
            <v>ECON-1B</v>
          </cell>
          <cell r="E511" t="str">
            <v>Residential</v>
          </cell>
          <cell r="F511" t="str">
            <v>SINGLE</v>
          </cell>
          <cell r="G511" t="str">
            <v>ST CLOUD</v>
          </cell>
          <cell r="I511" t="str">
            <v>March</v>
          </cell>
          <cell r="J511" t="str">
            <v>2010-2011</v>
          </cell>
          <cell r="K511">
            <v>2011</v>
          </cell>
          <cell r="L511">
            <v>3</v>
          </cell>
          <cell r="N511">
            <v>684.3</v>
          </cell>
          <cell r="T511">
            <v>84</v>
          </cell>
          <cell r="W511">
            <v>1480.35</v>
          </cell>
          <cell r="AA511" t="str">
            <v>ECON-1BST CLOUDMarch2010-2011</v>
          </cell>
          <cell r="AB511" t="str">
            <v>2011</v>
          </cell>
          <cell r="AC511" t="str">
            <v>ECON-1B2011</v>
          </cell>
          <cell r="AD511" t="str">
            <v>ECON-1BMarch2011</v>
          </cell>
          <cell r="AE511" t="str">
            <v>ECON-1BMarch2010-2011</v>
          </cell>
        </row>
        <row r="512">
          <cell r="B512" t="str">
            <v>RBWW</v>
          </cell>
          <cell r="C512" t="str">
            <v xml:space="preserve">Caulk/Weather Stripping </v>
          </cell>
          <cell r="D512" t="str">
            <v>ECON-1D</v>
          </cell>
          <cell r="E512" t="str">
            <v>Residential</v>
          </cell>
          <cell r="F512" t="str">
            <v>SINGLE</v>
          </cell>
          <cell r="G512" t="str">
            <v>ST CLOUD</v>
          </cell>
          <cell r="I512" t="str">
            <v>March</v>
          </cell>
          <cell r="J512" t="str">
            <v>2010-2011</v>
          </cell>
          <cell r="K512">
            <v>2011</v>
          </cell>
          <cell r="L512">
            <v>0</v>
          </cell>
          <cell r="N512">
            <v>0</v>
          </cell>
          <cell r="T512">
            <v>0</v>
          </cell>
          <cell r="W512">
            <v>0</v>
          </cell>
          <cell r="AA512" t="str">
            <v>ECON-1DST CLOUDMarch2010-2011</v>
          </cell>
          <cell r="AB512" t="str">
            <v>2011</v>
          </cell>
          <cell r="AC512" t="str">
            <v>ECON-1D2011</v>
          </cell>
          <cell r="AD512" t="str">
            <v>ECON-1DMarch2011</v>
          </cell>
          <cell r="AE512" t="str">
            <v>ECON-1DMarch2010-2011</v>
          </cell>
        </row>
        <row r="513">
          <cell r="B513" t="str">
            <v>RCRF</v>
          </cell>
          <cell r="C513" t="str">
            <v>Cool Reflective Roof</v>
          </cell>
          <cell r="D513" t="str">
            <v>ECON-1A</v>
          </cell>
          <cell r="E513" t="str">
            <v>Residential</v>
          </cell>
          <cell r="F513" t="str">
            <v>SINGLE</v>
          </cell>
          <cell r="G513" t="str">
            <v>ST CLOUD</v>
          </cell>
          <cell r="I513" t="str">
            <v>March</v>
          </cell>
          <cell r="J513" t="str">
            <v>2010-2011</v>
          </cell>
          <cell r="K513">
            <v>2011</v>
          </cell>
          <cell r="L513">
            <v>0</v>
          </cell>
          <cell r="N513">
            <v>0</v>
          </cell>
          <cell r="T513">
            <v>0</v>
          </cell>
          <cell r="W513">
            <v>0</v>
          </cell>
          <cell r="AA513" t="str">
            <v>ECON-1AST CLOUDMarch2010-2011</v>
          </cell>
          <cell r="AB513" t="str">
            <v>2011</v>
          </cell>
          <cell r="AC513" t="str">
            <v>ECON-1A2011</v>
          </cell>
          <cell r="AD513" t="str">
            <v>ECON-1AMarch2011</v>
          </cell>
          <cell r="AE513" t="str">
            <v>ECON-1AMarch2010-2011</v>
          </cell>
        </row>
        <row r="514">
          <cell r="B514" t="str">
            <v>RH14</v>
          </cell>
          <cell r="C514" t="str">
            <v>14 Seer</v>
          </cell>
          <cell r="D514" t="str">
            <v>ECON-2E</v>
          </cell>
          <cell r="E514" t="str">
            <v>Residential</v>
          </cell>
          <cell r="F514" t="str">
            <v>SINGLE</v>
          </cell>
          <cell r="G514" t="str">
            <v>ST CLOUD</v>
          </cell>
          <cell r="H514" t="str">
            <v>RES14CON</v>
          </cell>
          <cell r="I514" t="str">
            <v>March</v>
          </cell>
          <cell r="J514" t="str">
            <v>2010-2011</v>
          </cell>
          <cell r="K514">
            <v>2011</v>
          </cell>
          <cell r="L514">
            <v>2</v>
          </cell>
          <cell r="N514">
            <v>400</v>
          </cell>
          <cell r="T514">
            <v>47.237667999999999</v>
          </cell>
          <cell r="W514">
            <v>832.56</v>
          </cell>
          <cell r="Y514" t="str">
            <v>RES14CONMarch2010-2011</v>
          </cell>
          <cell r="Z514" t="str">
            <v>RES14CONMarch2011</v>
          </cell>
          <cell r="AA514" t="str">
            <v>RES14CONST CLOUDMarch2010-2011</v>
          </cell>
          <cell r="AB514" t="str">
            <v>RES14CON2011</v>
          </cell>
          <cell r="AC514" t="str">
            <v>ECON-2E2011</v>
          </cell>
          <cell r="AD514" t="str">
            <v>ECON-2EMarch2011</v>
          </cell>
          <cell r="AE514" t="str">
            <v>ECON-2EMarch2010-2011</v>
          </cell>
        </row>
        <row r="515">
          <cell r="B515" t="str">
            <v>RH15</v>
          </cell>
          <cell r="C515" t="str">
            <v>15 Seer</v>
          </cell>
          <cell r="D515" t="str">
            <v>ECON-2E</v>
          </cell>
          <cell r="E515" t="str">
            <v>Residential</v>
          </cell>
          <cell r="F515" t="str">
            <v>SINGLE</v>
          </cell>
          <cell r="G515" t="str">
            <v>ST CLOUD</v>
          </cell>
          <cell r="H515" t="str">
            <v>RES15CON</v>
          </cell>
          <cell r="I515" t="str">
            <v>March</v>
          </cell>
          <cell r="J515" t="str">
            <v>2010-2011</v>
          </cell>
          <cell r="K515">
            <v>2011</v>
          </cell>
          <cell r="L515">
            <v>2</v>
          </cell>
          <cell r="N515">
            <v>800</v>
          </cell>
          <cell r="T515">
            <v>83.015780000000007</v>
          </cell>
          <cell r="W515">
            <v>1463.08</v>
          </cell>
          <cell r="Y515" t="str">
            <v>RES15CONMarch2010-2011</v>
          </cell>
          <cell r="Z515" t="str">
            <v>RES15CONMarch2011</v>
          </cell>
          <cell r="AA515" t="str">
            <v>RES15CONST CLOUDMarch2010-2011</v>
          </cell>
          <cell r="AB515" t="str">
            <v>RES15CON2011</v>
          </cell>
          <cell r="AC515" t="str">
            <v>ECON-2E2011</v>
          </cell>
          <cell r="AD515" t="str">
            <v>ECON-2EMarch2011</v>
          </cell>
          <cell r="AE515" t="str">
            <v>ECON-2EMarch2010-2011</v>
          </cell>
        </row>
        <row r="516">
          <cell r="B516" t="str">
            <v>RH16</v>
          </cell>
          <cell r="C516" t="str">
            <v>16 Seer</v>
          </cell>
          <cell r="D516" t="str">
            <v>ECON-2E</v>
          </cell>
          <cell r="E516" t="str">
            <v>Residential</v>
          </cell>
          <cell r="F516" t="str">
            <v>SINGLE</v>
          </cell>
          <cell r="G516" t="str">
            <v>ST CLOUD</v>
          </cell>
          <cell r="H516" t="str">
            <v>RES16CON</v>
          </cell>
          <cell r="I516" t="str">
            <v>March</v>
          </cell>
          <cell r="J516" t="str">
            <v>2010-2011</v>
          </cell>
          <cell r="K516">
            <v>2011</v>
          </cell>
          <cell r="L516">
            <v>0</v>
          </cell>
          <cell r="N516">
            <v>0</v>
          </cell>
          <cell r="T516">
            <v>0</v>
          </cell>
          <cell r="W516">
            <v>0</v>
          </cell>
          <cell r="Y516" t="str">
            <v>RES16CONMarch2010-2011</v>
          </cell>
          <cell r="Z516" t="str">
            <v>RES16CONMarch2011</v>
          </cell>
          <cell r="AA516" t="str">
            <v>RES16CONST CLOUDMarch2010-2011</v>
          </cell>
          <cell r="AB516" t="str">
            <v>RES16CON2011</v>
          </cell>
          <cell r="AC516" t="str">
            <v>ECON-2E2011</v>
          </cell>
          <cell r="AD516" t="str">
            <v>ECON-2EMarch2011</v>
          </cell>
          <cell r="AE516" t="str">
            <v>ECON-2EMarch2010-2011</v>
          </cell>
        </row>
        <row r="517">
          <cell r="B517" t="str">
            <v>RH17</v>
          </cell>
          <cell r="C517" t="str">
            <v>17 Seer</v>
          </cell>
          <cell r="D517" t="str">
            <v>ECON-2E</v>
          </cell>
          <cell r="E517" t="str">
            <v>Residential</v>
          </cell>
          <cell r="F517" t="str">
            <v>SINGLE</v>
          </cell>
          <cell r="G517" t="str">
            <v>ST CLOUD</v>
          </cell>
          <cell r="H517" t="str">
            <v>RES17CON</v>
          </cell>
          <cell r="I517" t="str">
            <v>March</v>
          </cell>
          <cell r="J517" t="str">
            <v>2010-2011</v>
          </cell>
          <cell r="K517">
            <v>2011</v>
          </cell>
          <cell r="L517">
            <v>0</v>
          </cell>
          <cell r="N517">
            <v>0</v>
          </cell>
          <cell r="T517">
            <v>0</v>
          </cell>
          <cell r="W517">
            <v>0</v>
          </cell>
          <cell r="Y517" t="str">
            <v>RES17CONMarch2010-2011</v>
          </cell>
          <cell r="Z517" t="str">
            <v>RES17CONMarch2011</v>
          </cell>
          <cell r="AA517" t="str">
            <v>RES17CONST CLOUDMarch2010-2011</v>
          </cell>
          <cell r="AB517" t="str">
            <v>RES17CON2011</v>
          </cell>
          <cell r="AC517" t="str">
            <v>ECON-2E2011</v>
          </cell>
          <cell r="AD517" t="str">
            <v>ECON-2EMarch2011</v>
          </cell>
          <cell r="AE517" t="str">
            <v>ECON-2EMarch2010-2011</v>
          </cell>
        </row>
        <row r="518">
          <cell r="B518" t="str">
            <v>RH18</v>
          </cell>
          <cell r="C518" t="str">
            <v>18 Seer</v>
          </cell>
          <cell r="D518" t="str">
            <v>ECON-2E</v>
          </cell>
          <cell r="E518" t="str">
            <v>Residential</v>
          </cell>
          <cell r="F518" t="str">
            <v>SINGLE</v>
          </cell>
          <cell r="G518" t="str">
            <v>ST CLOUD</v>
          </cell>
          <cell r="H518" t="str">
            <v>RES18CON</v>
          </cell>
          <cell r="I518" t="str">
            <v>March</v>
          </cell>
          <cell r="J518" t="str">
            <v>2010-2011</v>
          </cell>
          <cell r="K518">
            <v>2011</v>
          </cell>
          <cell r="L518">
            <v>0</v>
          </cell>
          <cell r="N518">
            <v>0</v>
          </cell>
          <cell r="T518">
            <v>0</v>
          </cell>
          <cell r="W518">
            <v>0</v>
          </cell>
          <cell r="Y518" t="str">
            <v>RES18CONMarch2010-2011</v>
          </cell>
          <cell r="Z518" t="str">
            <v>RES18CONMarch2011</v>
          </cell>
          <cell r="AA518" t="str">
            <v>RES18CONST CLOUDMarch2010-2011</v>
          </cell>
          <cell r="AB518" t="str">
            <v>RES18CON2011</v>
          </cell>
          <cell r="AC518" t="str">
            <v>ECON-2E2011</v>
          </cell>
          <cell r="AD518" t="str">
            <v>ECON-2EMarch2011</v>
          </cell>
          <cell r="AE518" t="str">
            <v>ECON-2EMarch2010-2011</v>
          </cell>
        </row>
        <row r="519">
          <cell r="B519" t="str">
            <v>RIWF</v>
          </cell>
          <cell r="C519" t="str">
            <v>Injected Wall Foam</v>
          </cell>
          <cell r="D519" t="str">
            <v>ECON-1C</v>
          </cell>
          <cell r="E519" t="str">
            <v>Residential</v>
          </cell>
          <cell r="F519" t="str">
            <v>SINGLE</v>
          </cell>
          <cell r="G519" t="str">
            <v>ST CLOUD</v>
          </cell>
          <cell r="I519" t="str">
            <v>March</v>
          </cell>
          <cell r="J519" t="str">
            <v>2010-2011</v>
          </cell>
          <cell r="K519">
            <v>2011</v>
          </cell>
          <cell r="L519">
            <v>0</v>
          </cell>
          <cell r="N519">
            <v>0</v>
          </cell>
          <cell r="T519">
            <v>0</v>
          </cell>
          <cell r="W519">
            <v>0</v>
          </cell>
          <cell r="AA519" t="str">
            <v>ECON-1CST CLOUDMarch2010-2011</v>
          </cell>
          <cell r="AB519" t="str">
            <v>2011</v>
          </cell>
          <cell r="AC519" t="str">
            <v>ECON-1C2011</v>
          </cell>
          <cell r="AD519" t="str">
            <v>ECON-1CMarch2011</v>
          </cell>
          <cell r="AE519" t="str">
            <v>ECON-1CMarch2010-2011</v>
          </cell>
        </row>
        <row r="520">
          <cell r="B520" t="str">
            <v>RWRP</v>
          </cell>
          <cell r="C520" t="str">
            <v xml:space="preserve">High Performance Windows </v>
          </cell>
          <cell r="D520" t="str">
            <v>ECON-1E</v>
          </cell>
          <cell r="E520" t="str">
            <v>Residential</v>
          </cell>
          <cell r="F520" t="str">
            <v>SINGLE</v>
          </cell>
          <cell r="G520" t="str">
            <v>ST CLOUD</v>
          </cell>
          <cell r="I520" t="str">
            <v>March</v>
          </cell>
          <cell r="J520" t="str">
            <v>2010-2011</v>
          </cell>
          <cell r="K520">
            <v>2011</v>
          </cell>
          <cell r="L520">
            <v>1</v>
          </cell>
          <cell r="N520">
            <v>130.02000000000001</v>
          </cell>
          <cell r="T520">
            <v>44.3095</v>
          </cell>
          <cell r="W520">
            <v>780.91</v>
          </cell>
          <cell r="AA520" t="str">
            <v>ECON-1EST CLOUDMarch2010-2011</v>
          </cell>
          <cell r="AB520" t="str">
            <v>2011</v>
          </cell>
          <cell r="AC520" t="str">
            <v>ECON-1E2011</v>
          </cell>
          <cell r="AD520" t="str">
            <v>ECON-1EMarch2011</v>
          </cell>
          <cell r="AE520" t="str">
            <v>ECON-1EMarch2010-2011</v>
          </cell>
        </row>
        <row r="521">
          <cell r="B521" t="str">
            <v>RWTT</v>
          </cell>
          <cell r="C521" t="str">
            <v>Window Film or Solar Screen</v>
          </cell>
          <cell r="D521" t="str">
            <v>ECON-1F</v>
          </cell>
          <cell r="E521" t="str">
            <v>Residential</v>
          </cell>
          <cell r="F521" t="str">
            <v>SINGLE</v>
          </cell>
          <cell r="G521" t="str">
            <v>ST CLOUD</v>
          </cell>
          <cell r="I521" t="str">
            <v>March</v>
          </cell>
          <cell r="J521" t="str">
            <v>2010-2011</v>
          </cell>
          <cell r="K521">
            <v>2011</v>
          </cell>
          <cell r="L521">
            <v>0</v>
          </cell>
          <cell r="N521">
            <v>0</v>
          </cell>
          <cell r="T521">
            <v>0</v>
          </cell>
          <cell r="W521">
            <v>0</v>
          </cell>
          <cell r="AA521" t="str">
            <v>ECON-1FST CLOUDMarch2010-2011</v>
          </cell>
          <cell r="AB521" t="str">
            <v>2011</v>
          </cell>
          <cell r="AC521" t="str">
            <v>ECON-1F2011</v>
          </cell>
          <cell r="AD521" t="str">
            <v>ECON-1FMarch2011</v>
          </cell>
          <cell r="AE521" t="str">
            <v>ECON-1FMarch2010-2011</v>
          </cell>
        </row>
        <row r="522">
          <cell r="B522" t="str">
            <v>RESCON</v>
          </cell>
          <cell r="C522" t="str">
            <v>Total Residential Conservation Summary</v>
          </cell>
          <cell r="D522" t="str">
            <v>RESCON</v>
          </cell>
          <cell r="E522" t="str">
            <v>Residential</v>
          </cell>
          <cell r="I522" t="str">
            <v>March</v>
          </cell>
          <cell r="J522" t="str">
            <v>2010-2011</v>
          </cell>
          <cell r="K522">
            <v>2011</v>
          </cell>
          <cell r="L522">
            <v>93</v>
          </cell>
          <cell r="M522">
            <v>221.58333333333331</v>
          </cell>
          <cell r="N522">
            <v>24559.5</v>
          </cell>
          <cell r="O522">
            <v>149421.16666666669</v>
          </cell>
          <cell r="P522">
            <v>27368.25</v>
          </cell>
          <cell r="S522">
            <v>485</v>
          </cell>
          <cell r="T522">
            <v>2798.083572</v>
          </cell>
          <cell r="U522">
            <v>0</v>
          </cell>
          <cell r="V522">
            <v>0</v>
          </cell>
          <cell r="W522">
            <v>49313.320126297003</v>
          </cell>
          <cell r="X522">
            <v>117350.3691083219</v>
          </cell>
          <cell r="AA522" t="str">
            <v>RESCONMarch2010-2011</v>
          </cell>
          <cell r="AB522" t="str">
            <v>2011</v>
          </cell>
          <cell r="AC522" t="str">
            <v>RESCON2011</v>
          </cell>
          <cell r="AD522" t="str">
            <v>RESCONMarch2011</v>
          </cell>
          <cell r="AE522" t="str">
            <v>RESCONMarch2010-2011</v>
          </cell>
        </row>
        <row r="523">
          <cell r="B523" t="str">
            <v>COMREB</v>
          </cell>
          <cell r="C523" t="str">
            <v>Total Commercial Rebate Summary</v>
          </cell>
          <cell r="D523" t="str">
            <v>COMREB</v>
          </cell>
          <cell r="E523" t="str">
            <v>Commercial</v>
          </cell>
          <cell r="I523" t="str">
            <v>March</v>
          </cell>
          <cell r="J523" t="str">
            <v>2010-2011</v>
          </cell>
          <cell r="K523">
            <v>2011</v>
          </cell>
          <cell r="L523">
            <v>49</v>
          </cell>
          <cell r="M523">
            <v>24378.25</v>
          </cell>
          <cell r="N523">
            <v>13487.05</v>
          </cell>
          <cell r="O523">
            <v>40398.441666666666</v>
          </cell>
          <cell r="P523">
            <v>19934</v>
          </cell>
          <cell r="S523">
            <v>0</v>
          </cell>
          <cell r="T523">
            <v>1135.1017769999999</v>
          </cell>
          <cell r="U523">
            <v>0</v>
          </cell>
          <cell r="V523">
            <v>44.29</v>
          </cell>
          <cell r="W523">
            <v>443219.33799999999</v>
          </cell>
          <cell r="X523">
            <v>211893.24651099998</v>
          </cell>
          <cell r="AA523" t="str">
            <v>COMREBMarch2010-2011</v>
          </cell>
          <cell r="AB523" t="str">
            <v>2011</v>
          </cell>
          <cell r="AC523" t="str">
            <v>COMREB2011</v>
          </cell>
          <cell r="AD523" t="str">
            <v>COMREBMarch2011</v>
          </cell>
          <cell r="AE523" t="str">
            <v>COMREBMarch2010-2011</v>
          </cell>
        </row>
        <row r="524">
          <cell r="B524" t="str">
            <v>COMCON</v>
          </cell>
          <cell r="C524" t="str">
            <v>Total Commercial Conservation Summary</v>
          </cell>
          <cell r="D524" t="str">
            <v>COMCON</v>
          </cell>
          <cell r="E524" t="str">
            <v>Commercial</v>
          </cell>
          <cell r="I524" t="str">
            <v>March</v>
          </cell>
          <cell r="J524" t="str">
            <v>2010-2011</v>
          </cell>
          <cell r="K524">
            <v>2011</v>
          </cell>
          <cell r="L524">
            <v>50</v>
          </cell>
          <cell r="M524">
            <v>24378.416666666668</v>
          </cell>
          <cell r="N524">
            <v>13487.05</v>
          </cell>
          <cell r="O524">
            <v>40440.10833333333</v>
          </cell>
          <cell r="P524">
            <v>19934</v>
          </cell>
          <cell r="S524">
            <v>0</v>
          </cell>
          <cell r="T524">
            <v>63749.101777000003</v>
          </cell>
          <cell r="U524">
            <v>0</v>
          </cell>
          <cell r="V524">
            <v>90.289999999999992</v>
          </cell>
          <cell r="W524">
            <v>569717.33799999999</v>
          </cell>
          <cell r="X524">
            <v>390666.07984433329</v>
          </cell>
          <cell r="AA524" t="str">
            <v>COMCONMarch2010-2011</v>
          </cell>
          <cell r="AB524" t="str">
            <v>2011</v>
          </cell>
          <cell r="AC524" t="str">
            <v>COMCON2011</v>
          </cell>
          <cell r="AD524" t="str">
            <v>COMCONMarch2011</v>
          </cell>
          <cell r="AE524" t="str">
            <v>COMCONMarch2010-2011</v>
          </cell>
        </row>
        <row r="525">
          <cell r="B525" t="str">
            <v>Orlando</v>
          </cell>
          <cell r="C525" t="str">
            <v>Conservation Program Rebates</v>
          </cell>
          <cell r="D525" t="str">
            <v>Participation</v>
          </cell>
          <cell r="E525" t="str">
            <v xml:space="preserve"> - Crosstab (CIS)</v>
          </cell>
          <cell r="K525">
            <v>2011</v>
          </cell>
          <cell r="AB525" t="str">
            <v>2011</v>
          </cell>
          <cell r="AC525" t="str">
            <v>Participation2011</v>
          </cell>
          <cell r="AD525" t="str">
            <v>Participation2011</v>
          </cell>
        </row>
        <row r="526">
          <cell r="B526" t="str">
            <v>ACPROPSZ</v>
          </cell>
          <cell r="C526" t="str">
            <v>CONS AC Proper Sizing</v>
          </cell>
          <cell r="D526" t="str">
            <v>ECON-2D</v>
          </cell>
          <cell r="E526" t="str">
            <v>Residential</v>
          </cell>
          <cell r="F526" t="str">
            <v>SINGLE</v>
          </cell>
          <cell r="I526" t="str">
            <v>April</v>
          </cell>
          <cell r="J526" t="str">
            <v>2010-2011</v>
          </cell>
          <cell r="K526">
            <v>2011</v>
          </cell>
          <cell r="L526">
            <v>2</v>
          </cell>
          <cell r="M526">
            <v>32.5</v>
          </cell>
          <cell r="N526">
            <v>100</v>
          </cell>
          <cell r="O526">
            <v>1625</v>
          </cell>
          <cell r="T526">
            <v>11.85</v>
          </cell>
          <cell r="W526">
            <v>208.93</v>
          </cell>
          <cell r="X526">
            <v>3395.1125000000002</v>
          </cell>
          <cell r="AA526" t="str">
            <v>ECON-2DApril2010-2011</v>
          </cell>
          <cell r="AB526" t="str">
            <v>2011</v>
          </cell>
          <cell r="AC526" t="str">
            <v>ECON-2D2011</v>
          </cell>
          <cell r="AD526" t="str">
            <v>ECON-2DApril2011</v>
          </cell>
          <cell r="AE526" t="str">
            <v>ECON-2DApril2010-2011</v>
          </cell>
        </row>
        <row r="527">
          <cell r="D527" t="str">
            <v>ECON-2D</v>
          </cell>
          <cell r="E527" t="str">
            <v>Residential</v>
          </cell>
          <cell r="F527" t="str">
            <v>MULTI</v>
          </cell>
          <cell r="I527" t="str">
            <v>April</v>
          </cell>
          <cell r="J527" t="str">
            <v>2010-2011</v>
          </cell>
          <cell r="K527">
            <v>2011</v>
          </cell>
          <cell r="L527">
            <v>0</v>
          </cell>
          <cell r="N527">
            <v>0</v>
          </cell>
          <cell r="T527">
            <v>0</v>
          </cell>
          <cell r="AA527" t="str">
            <v>ECON-2DApril2010-2011</v>
          </cell>
          <cell r="AB527" t="str">
            <v>2011</v>
          </cell>
          <cell r="AC527" t="str">
            <v>ECON-2D2011</v>
          </cell>
          <cell r="AD527" t="str">
            <v>ECON-2DApril2011</v>
          </cell>
          <cell r="AE527" t="str">
            <v>ECON-2DApril2010-2011</v>
          </cell>
        </row>
        <row r="528">
          <cell r="B528" t="str">
            <v>ATTICINS</v>
          </cell>
          <cell r="C528" t="str">
            <v>CONS Com Attic Insul Rebate</v>
          </cell>
          <cell r="D528" t="str">
            <v>ECON-4B</v>
          </cell>
          <cell r="E528" t="str">
            <v>Commercial</v>
          </cell>
          <cell r="F528" t="str">
            <v>OTHER</v>
          </cell>
          <cell r="I528" t="str">
            <v>April</v>
          </cell>
          <cell r="J528" t="str">
            <v>2010-2011</v>
          </cell>
          <cell r="K528">
            <v>2011</v>
          </cell>
          <cell r="L528">
            <v>0</v>
          </cell>
          <cell r="M528">
            <v>1.1666666666666667</v>
          </cell>
          <cell r="N528">
            <v>0</v>
          </cell>
          <cell r="O528">
            <v>350.00000000000006</v>
          </cell>
          <cell r="T528">
            <v>0</v>
          </cell>
          <cell r="W528">
            <v>0</v>
          </cell>
          <cell r="X528">
            <v>574.08166666666671</v>
          </cell>
          <cell r="AA528" t="str">
            <v>ECON-4BApril2010-2011</v>
          </cell>
          <cell r="AB528" t="str">
            <v>2011</v>
          </cell>
          <cell r="AC528" t="str">
            <v>ECON-4B2011</v>
          </cell>
          <cell r="AD528" t="str">
            <v>ECON-4BApril2011</v>
          </cell>
          <cell r="AE528" t="str">
            <v>ECON-4BApril2010-2011</v>
          </cell>
        </row>
        <row r="529">
          <cell r="D529" t="str">
            <v>ECON-4B</v>
          </cell>
          <cell r="E529" t="str">
            <v>Commercial</v>
          </cell>
          <cell r="F529" t="str">
            <v>MULTI</v>
          </cell>
          <cell r="I529" t="str">
            <v>April</v>
          </cell>
          <cell r="J529" t="str">
            <v>2010-2011</v>
          </cell>
          <cell r="K529">
            <v>2011</v>
          </cell>
          <cell r="L529">
            <v>0</v>
          </cell>
          <cell r="N529">
            <v>0</v>
          </cell>
          <cell r="T529">
            <v>0</v>
          </cell>
          <cell r="AA529" t="str">
            <v>ECON-4BApril2010-2011</v>
          </cell>
          <cell r="AB529" t="str">
            <v>2011</v>
          </cell>
          <cell r="AC529" t="str">
            <v>ECON-4B2011</v>
          </cell>
          <cell r="AD529" t="str">
            <v>ECON-4BApril2011</v>
          </cell>
          <cell r="AE529" t="str">
            <v>ECON-4BApril2010-2011</v>
          </cell>
        </row>
        <row r="530">
          <cell r="B530" t="str">
            <v>ATTICONS</v>
          </cell>
          <cell r="C530" t="str">
            <v>CONS Res Attic Insul Rebate</v>
          </cell>
          <cell r="D530" t="str">
            <v>ECON-1B</v>
          </cell>
          <cell r="E530" t="str">
            <v>Residential</v>
          </cell>
          <cell r="F530" t="str">
            <v>SINGLE</v>
          </cell>
          <cell r="I530" t="str">
            <v>April</v>
          </cell>
          <cell r="J530" t="str">
            <v>2010-2011</v>
          </cell>
          <cell r="K530">
            <v>2011</v>
          </cell>
          <cell r="L530">
            <v>8</v>
          </cell>
          <cell r="M530">
            <v>20</v>
          </cell>
          <cell r="N530">
            <v>1631.4</v>
          </cell>
          <cell r="O530">
            <v>5000</v>
          </cell>
          <cell r="P530">
            <v>13647</v>
          </cell>
          <cell r="T530">
            <v>224</v>
          </cell>
          <cell r="W530">
            <v>3947.6</v>
          </cell>
          <cell r="X530">
            <v>9869</v>
          </cell>
          <cell r="AA530" t="str">
            <v>ECON-1BApril2010-2011</v>
          </cell>
          <cell r="AB530" t="str">
            <v>2011</v>
          </cell>
          <cell r="AC530" t="str">
            <v>ECON-1B2011</v>
          </cell>
          <cell r="AD530" t="str">
            <v>ECON-1BApril2011</v>
          </cell>
          <cell r="AE530" t="str">
            <v>ECON-1BApril2010-2011</v>
          </cell>
        </row>
        <row r="531">
          <cell r="D531" t="str">
            <v>ECON-1B</v>
          </cell>
          <cell r="E531" t="str">
            <v>Residential</v>
          </cell>
          <cell r="F531" t="str">
            <v>MULTI</v>
          </cell>
          <cell r="I531" t="str">
            <v>April</v>
          </cell>
          <cell r="J531" t="str">
            <v>2010-2011</v>
          </cell>
          <cell r="K531">
            <v>2011</v>
          </cell>
          <cell r="L531">
            <v>0</v>
          </cell>
          <cell r="N531">
            <v>0</v>
          </cell>
          <cell r="T531">
            <v>0</v>
          </cell>
          <cell r="AA531" t="str">
            <v>ECON-1BApril2010-2011</v>
          </cell>
          <cell r="AB531" t="str">
            <v>2011</v>
          </cell>
          <cell r="AC531" t="str">
            <v>ECON-1B2011</v>
          </cell>
          <cell r="AD531" t="str">
            <v>ECON-1BApril2011</v>
          </cell>
          <cell r="AE531" t="str">
            <v>ECON-1BApril2010-2011</v>
          </cell>
        </row>
        <row r="532">
          <cell r="B532" t="str">
            <v>CCISTERN</v>
          </cell>
          <cell r="C532" t="str">
            <v>CONS Com Cistern Rebate</v>
          </cell>
          <cell r="D532" t="str">
            <v>WACON-1B</v>
          </cell>
          <cell r="E532" t="str">
            <v>Commercial</v>
          </cell>
          <cell r="F532" t="str">
            <v>OTHER</v>
          </cell>
          <cell r="I532" t="str">
            <v>April</v>
          </cell>
          <cell r="J532" t="str">
            <v>2010-2011</v>
          </cell>
          <cell r="K532">
            <v>2011</v>
          </cell>
          <cell r="L532">
            <v>0</v>
          </cell>
          <cell r="M532">
            <v>0</v>
          </cell>
          <cell r="N532">
            <v>0</v>
          </cell>
          <cell r="O532">
            <v>0</v>
          </cell>
          <cell r="T532">
            <v>0</v>
          </cell>
          <cell r="W532">
            <v>0</v>
          </cell>
          <cell r="X532">
            <v>0</v>
          </cell>
          <cell r="AA532" t="str">
            <v>WACON-1BApril2010-2011</v>
          </cell>
          <cell r="AB532" t="str">
            <v>2011</v>
          </cell>
          <cell r="AC532" t="str">
            <v>WACON-1B2011</v>
          </cell>
          <cell r="AD532" t="str">
            <v>WACON-1BApril2011</v>
          </cell>
          <cell r="AE532" t="str">
            <v>WACON-1BApril2010-2011</v>
          </cell>
        </row>
        <row r="533">
          <cell r="B533" t="str">
            <v>CES15CON</v>
          </cell>
          <cell r="C533" t="str">
            <v>CONS Com Heat Pump 15 Rebate</v>
          </cell>
          <cell r="D533" t="str">
            <v>ECON-5C</v>
          </cell>
          <cell r="E533" t="str">
            <v>Commercial</v>
          </cell>
          <cell r="F533" t="str">
            <v>OTHER</v>
          </cell>
          <cell r="H533" t="str">
            <v>CES15CON</v>
          </cell>
          <cell r="I533" t="str">
            <v>April</v>
          </cell>
          <cell r="J533" t="str">
            <v>2010-2011</v>
          </cell>
          <cell r="K533">
            <v>2011</v>
          </cell>
          <cell r="L533">
            <v>0</v>
          </cell>
          <cell r="M533">
            <v>1.0833333333333333</v>
          </cell>
          <cell r="N533">
            <v>0</v>
          </cell>
          <cell r="O533">
            <v>433.33333333333331</v>
          </cell>
          <cell r="T533">
            <v>0</v>
          </cell>
          <cell r="W533">
            <v>0</v>
          </cell>
          <cell r="X533">
            <v>785.29630833333329</v>
          </cell>
          <cell r="Y533" t="str">
            <v>CES15CONApril2010-2011</v>
          </cell>
          <cell r="Z533" t="str">
            <v>CES15CONApril2011</v>
          </cell>
          <cell r="AA533" t="str">
            <v>ECON-5CCES15CONApril2010-2011</v>
          </cell>
          <cell r="AB533" t="str">
            <v>CES15CON2011</v>
          </cell>
          <cell r="AC533" t="str">
            <v>ECON-5C2011</v>
          </cell>
          <cell r="AD533" t="str">
            <v>ECON-5CApril2011</v>
          </cell>
          <cell r="AE533" t="str">
            <v>ECON-5CApril2010-2011</v>
          </cell>
        </row>
        <row r="534">
          <cell r="B534" t="str">
            <v>CES16CON</v>
          </cell>
          <cell r="C534" t="str">
            <v>CONS Com Heat Pump 16 Rebate</v>
          </cell>
          <cell r="D534" t="str">
            <v>ECON-5C</v>
          </cell>
          <cell r="E534" t="str">
            <v>Commercial</v>
          </cell>
          <cell r="F534" t="str">
            <v>OTHER</v>
          </cell>
          <cell r="H534" t="str">
            <v>CES16CON</v>
          </cell>
          <cell r="I534" t="str">
            <v>April</v>
          </cell>
          <cell r="J534" t="str">
            <v>2010-2011</v>
          </cell>
          <cell r="K534">
            <v>2011</v>
          </cell>
          <cell r="L534">
            <v>0</v>
          </cell>
          <cell r="M534">
            <v>1.9166666666666667</v>
          </cell>
          <cell r="N534">
            <v>0</v>
          </cell>
          <cell r="O534">
            <v>1150</v>
          </cell>
          <cell r="T534">
            <v>0</v>
          </cell>
          <cell r="W534">
            <v>0</v>
          </cell>
          <cell r="X534">
            <v>1730.5104166666667</v>
          </cell>
          <cell r="Y534" t="str">
            <v>CES16CONApril2010-2011</v>
          </cell>
          <cell r="Z534" t="str">
            <v>CES16CONApril2011</v>
          </cell>
          <cell r="AA534" t="str">
            <v>ECON-5CCES16CONApril2010-2011</v>
          </cell>
          <cell r="AB534" t="str">
            <v>CES16CON2011</v>
          </cell>
          <cell r="AC534" t="str">
            <v>ECON-5C2011</v>
          </cell>
          <cell r="AD534" t="str">
            <v>ECON-5CApril2011</v>
          </cell>
          <cell r="AE534" t="str">
            <v>ECON-5CApril2010-2011</v>
          </cell>
        </row>
        <row r="535">
          <cell r="B535" t="str">
            <v>CES17CON</v>
          </cell>
          <cell r="C535" t="str">
            <v>CONS Com Heat Pump 17 Rebate</v>
          </cell>
          <cell r="D535" t="str">
            <v>ECON-5C</v>
          </cell>
          <cell r="E535" t="str">
            <v>Commercial</v>
          </cell>
          <cell r="F535" t="str">
            <v>OTHER</v>
          </cell>
          <cell r="H535" t="str">
            <v>CES17CON</v>
          </cell>
          <cell r="I535" t="str">
            <v>April</v>
          </cell>
          <cell r="J535" t="str">
            <v>2010-2011</v>
          </cell>
          <cell r="K535">
            <v>2011</v>
          </cell>
          <cell r="L535">
            <v>0</v>
          </cell>
          <cell r="M535">
            <v>1.0833333333333333</v>
          </cell>
          <cell r="N535">
            <v>0</v>
          </cell>
          <cell r="O535">
            <v>650</v>
          </cell>
          <cell r="T535">
            <v>0</v>
          </cell>
          <cell r="W535">
            <v>0</v>
          </cell>
          <cell r="X535">
            <v>1254.2592833333333</v>
          </cell>
          <cell r="Y535" t="str">
            <v>CES17CONApril2010-2011</v>
          </cell>
          <cell r="Z535" t="str">
            <v>CES17CONApril2011</v>
          </cell>
          <cell r="AA535" t="str">
            <v>ECON-5CCES17CONApril2010-2011</v>
          </cell>
          <cell r="AB535" t="str">
            <v>CES17CON2011</v>
          </cell>
          <cell r="AC535" t="str">
            <v>ECON-5C2011</v>
          </cell>
          <cell r="AD535" t="str">
            <v>ECON-5CApril2011</v>
          </cell>
          <cell r="AE535" t="str">
            <v>ECON-5CApril2010-2011</v>
          </cell>
        </row>
        <row r="536">
          <cell r="B536" t="str">
            <v>CES18CON</v>
          </cell>
          <cell r="C536" t="str">
            <v>CONS Com Heat Pump 18 Rebate</v>
          </cell>
          <cell r="D536" t="str">
            <v>ECON-5C</v>
          </cell>
          <cell r="E536" t="str">
            <v>Commercial</v>
          </cell>
          <cell r="F536" t="str">
            <v>OTHER</v>
          </cell>
          <cell r="H536" t="str">
            <v>CES18CON</v>
          </cell>
          <cell r="I536" t="str">
            <v>April</v>
          </cell>
          <cell r="J536" t="str">
            <v>2010-2011</v>
          </cell>
          <cell r="K536">
            <v>2011</v>
          </cell>
          <cell r="L536">
            <v>0</v>
          </cell>
          <cell r="M536">
            <v>0.83333333333333337</v>
          </cell>
          <cell r="N536">
            <v>0</v>
          </cell>
          <cell r="O536">
            <v>500</v>
          </cell>
          <cell r="T536">
            <v>0</v>
          </cell>
          <cell r="W536">
            <v>0</v>
          </cell>
          <cell r="X536">
            <v>1091.7857141666668</v>
          </cell>
          <cell r="Y536" t="str">
            <v>CES18CONApril2010-2011</v>
          </cell>
          <cell r="Z536" t="str">
            <v>CES18CONApril2011</v>
          </cell>
          <cell r="AA536" t="str">
            <v>ECON-5CCES18CONApril2010-2011</v>
          </cell>
          <cell r="AB536" t="str">
            <v>CES18CON2011</v>
          </cell>
          <cell r="AC536" t="str">
            <v>ECON-5C2011</v>
          </cell>
          <cell r="AD536" t="str">
            <v>ECON-5CApril2011</v>
          </cell>
          <cell r="AE536" t="str">
            <v>ECON-5CApril2010-2011</v>
          </cell>
        </row>
        <row r="537">
          <cell r="B537" t="str">
            <v>CESCRCON</v>
          </cell>
          <cell r="C537" t="str">
            <v>CONS Com Cool Roof Rebate</v>
          </cell>
          <cell r="D537" t="str">
            <v>ECON-4A</v>
          </cell>
          <cell r="E537" t="str">
            <v>Commercial</v>
          </cell>
          <cell r="F537" t="str">
            <v>OTHER</v>
          </cell>
          <cell r="I537" t="str">
            <v>April</v>
          </cell>
          <cell r="J537" t="str">
            <v>2010-2011</v>
          </cell>
          <cell r="K537">
            <v>2011</v>
          </cell>
          <cell r="L537">
            <v>0</v>
          </cell>
          <cell r="M537">
            <v>24109.416666666668</v>
          </cell>
          <cell r="N537">
            <v>0</v>
          </cell>
          <cell r="O537">
            <v>2410.9416666666671</v>
          </cell>
          <cell r="P537">
            <v>0</v>
          </cell>
          <cell r="T537">
            <v>0</v>
          </cell>
          <cell r="W537">
            <v>0</v>
          </cell>
          <cell r="X537">
            <v>72665.564848583337</v>
          </cell>
          <cell r="AA537" t="str">
            <v>ECON-4AApril2010-2011</v>
          </cell>
          <cell r="AB537" t="str">
            <v>2011</v>
          </cell>
          <cell r="AC537" t="str">
            <v>ECON-4A2011</v>
          </cell>
          <cell r="AD537" t="str">
            <v>ECON-4AApril2011</v>
          </cell>
          <cell r="AE537" t="str">
            <v>ECON-4AApril2010-2011</v>
          </cell>
        </row>
        <row r="538">
          <cell r="B538" t="str">
            <v>CESSBCON</v>
          </cell>
          <cell r="C538" t="str">
            <v>CONS Small Bus Effic Prog</v>
          </cell>
          <cell r="D538" t="str">
            <v>ECON-16</v>
          </cell>
          <cell r="E538" t="str">
            <v>Commercial</v>
          </cell>
          <cell r="F538" t="str">
            <v>OTHER</v>
          </cell>
          <cell r="I538" t="str">
            <v>April</v>
          </cell>
          <cell r="J538" t="str">
            <v>2010-2011</v>
          </cell>
          <cell r="K538">
            <v>2011</v>
          </cell>
          <cell r="L538">
            <v>0</v>
          </cell>
          <cell r="M538">
            <v>1.6666666666666667</v>
          </cell>
          <cell r="N538">
            <v>0</v>
          </cell>
          <cell r="O538">
            <v>416.66666666666669</v>
          </cell>
          <cell r="T538">
            <v>0</v>
          </cell>
          <cell r="W538">
            <v>0</v>
          </cell>
          <cell r="X538">
            <v>1412.25</v>
          </cell>
          <cell r="AA538" t="str">
            <v>ECON-16April2010-2011</v>
          </cell>
          <cell r="AB538" t="str">
            <v>2011</v>
          </cell>
          <cell r="AC538" t="str">
            <v>ECON-162011</v>
          </cell>
          <cell r="AD538" t="str">
            <v>ECON-16April2011</v>
          </cell>
          <cell r="AE538" t="str">
            <v>ECON-16April2010-2011</v>
          </cell>
        </row>
        <row r="539">
          <cell r="D539" t="str">
            <v>ECON-16</v>
          </cell>
          <cell r="E539" t="str">
            <v>Commercial</v>
          </cell>
          <cell r="F539" t="str">
            <v>SINGLE</v>
          </cell>
          <cell r="I539" t="str">
            <v>April</v>
          </cell>
          <cell r="J539" t="str">
            <v>2010-2011</v>
          </cell>
          <cell r="K539">
            <v>2011</v>
          </cell>
          <cell r="L539">
            <v>0</v>
          </cell>
          <cell r="N539">
            <v>0</v>
          </cell>
          <cell r="T539">
            <v>0</v>
          </cell>
          <cell r="AA539" t="str">
            <v>ECON-16April2010-2011</v>
          </cell>
          <cell r="AB539" t="str">
            <v>2011</v>
          </cell>
          <cell r="AC539" t="str">
            <v>ECON-162011</v>
          </cell>
          <cell r="AD539" t="str">
            <v>ECON-16April2011</v>
          </cell>
          <cell r="AE539" t="str">
            <v>ECON-16April2010-2011</v>
          </cell>
        </row>
        <row r="540">
          <cell r="B540" t="str">
            <v>CESTTCON</v>
          </cell>
          <cell r="C540" t="str">
            <v>CONS Com Window Tint Rebate</v>
          </cell>
          <cell r="D540" t="str">
            <v>ECON-4C</v>
          </cell>
          <cell r="E540" t="str">
            <v>Commercial</v>
          </cell>
          <cell r="F540" t="str">
            <v>OTHER</v>
          </cell>
          <cell r="I540" t="str">
            <v>April</v>
          </cell>
          <cell r="J540" t="str">
            <v>2010-2011</v>
          </cell>
          <cell r="K540">
            <v>2011</v>
          </cell>
          <cell r="L540">
            <v>0</v>
          </cell>
          <cell r="M540">
            <v>207.5</v>
          </cell>
          <cell r="N540">
            <v>0</v>
          </cell>
          <cell r="O540">
            <v>20750</v>
          </cell>
          <cell r="P540">
            <v>0</v>
          </cell>
          <cell r="T540">
            <v>0</v>
          </cell>
          <cell r="W540">
            <v>0</v>
          </cell>
          <cell r="X540">
            <v>86.999998250000004</v>
          </cell>
          <cell r="AA540" t="str">
            <v>ECON-4CApril2010-2011</v>
          </cell>
          <cell r="AB540" t="str">
            <v>2011</v>
          </cell>
          <cell r="AC540" t="str">
            <v>ECON-4C2011</v>
          </cell>
          <cell r="AD540" t="str">
            <v>ECON-4CApril2011</v>
          </cell>
          <cell r="AE540" t="str">
            <v>ECON-4CApril2010-2011</v>
          </cell>
        </row>
        <row r="541">
          <cell r="B541" t="str">
            <v>CUSTOMCI</v>
          </cell>
          <cell r="C541" t="str">
            <v>CONS Com Customer Incentive Program</v>
          </cell>
          <cell r="D541" t="str">
            <v>ECON-6B</v>
          </cell>
          <cell r="E541" t="str">
            <v>Commercial</v>
          </cell>
          <cell r="F541" t="str">
            <v>OTHER</v>
          </cell>
          <cell r="I541" t="str">
            <v>April</v>
          </cell>
          <cell r="J541" t="str">
            <v>2010-2011</v>
          </cell>
          <cell r="K541">
            <v>2011</v>
          </cell>
          <cell r="L541">
            <v>2</v>
          </cell>
          <cell r="M541">
            <v>50.25</v>
          </cell>
          <cell r="N541">
            <v>1213.5</v>
          </cell>
          <cell r="O541">
            <v>12562.5</v>
          </cell>
          <cell r="T541">
            <v>303.54455400000001</v>
          </cell>
          <cell r="V541">
            <v>8.07</v>
          </cell>
          <cell r="W541">
            <v>29406</v>
          </cell>
          <cell r="X541">
            <v>130639.050525</v>
          </cell>
          <cell r="AA541" t="str">
            <v>ECON-6BApril2010-2011</v>
          </cell>
          <cell r="AB541" t="str">
            <v>2011</v>
          </cell>
          <cell r="AC541" t="str">
            <v>ECON-6B2011</v>
          </cell>
          <cell r="AD541" t="str">
            <v>ECON-6BApril2011</v>
          </cell>
          <cell r="AE541" t="str">
            <v>ECON-6BApril2010-2011</v>
          </cell>
        </row>
        <row r="542">
          <cell r="C542" t="str">
            <v>CONS Com Indoor Lighting Billed Solutions</v>
          </cell>
          <cell r="D542" t="str">
            <v>ECON-8</v>
          </cell>
          <cell r="E542" t="str">
            <v>Commercial</v>
          </cell>
          <cell r="F542" t="str">
            <v>OTHER</v>
          </cell>
          <cell r="I542" t="str">
            <v>April</v>
          </cell>
          <cell r="J542" t="str">
            <v>2010-2011</v>
          </cell>
          <cell r="K542">
            <v>2011</v>
          </cell>
          <cell r="L542">
            <v>0</v>
          </cell>
          <cell r="M542">
            <v>0.16666666666666666</v>
          </cell>
          <cell r="N542">
            <v>0</v>
          </cell>
          <cell r="O542">
            <v>41.666666666666664</v>
          </cell>
          <cell r="T542">
            <v>0</v>
          </cell>
          <cell r="W542">
            <v>0</v>
          </cell>
          <cell r="X542">
            <v>178772.83333333331</v>
          </cell>
          <cell r="AA542" t="str">
            <v>ECON-8April2010-2011</v>
          </cell>
          <cell r="AB542" t="str">
            <v>2011</v>
          </cell>
          <cell r="AC542" t="str">
            <v>ECON-82011</v>
          </cell>
          <cell r="AD542" t="str">
            <v>ECON-8April2011</v>
          </cell>
          <cell r="AE542" t="str">
            <v>ECON-8April2010-2011</v>
          </cell>
        </row>
        <row r="543">
          <cell r="B543" t="str">
            <v>DUCTAIR</v>
          </cell>
          <cell r="C543" t="str">
            <v>CONS Com Duct Repair Rbt</v>
          </cell>
          <cell r="D543" t="str">
            <v>ECON-5A</v>
          </cell>
          <cell r="E543" t="str">
            <v>Commercial</v>
          </cell>
          <cell r="F543" t="str">
            <v>OTHER</v>
          </cell>
          <cell r="I543" t="str">
            <v>April</v>
          </cell>
          <cell r="J543" t="str">
            <v>2010-2011</v>
          </cell>
          <cell r="K543">
            <v>2011</v>
          </cell>
          <cell r="L543">
            <v>0</v>
          </cell>
          <cell r="M543">
            <v>2.5833333333333335</v>
          </cell>
          <cell r="N543">
            <v>0</v>
          </cell>
          <cell r="O543">
            <v>775</v>
          </cell>
          <cell r="T543">
            <v>0</v>
          </cell>
          <cell r="W543">
            <v>0</v>
          </cell>
          <cell r="X543">
            <v>882.53125</v>
          </cell>
          <cell r="AA543" t="str">
            <v>ECON-5AApril2010-2011</v>
          </cell>
          <cell r="AB543" t="str">
            <v>2011</v>
          </cell>
          <cell r="AC543" t="str">
            <v>ECON-5A2011</v>
          </cell>
          <cell r="AD543" t="str">
            <v>ECON-5AApril2011</v>
          </cell>
          <cell r="AE543" t="str">
            <v>ECON-5AApril2010-2011</v>
          </cell>
        </row>
        <row r="544">
          <cell r="D544" t="str">
            <v>ECON-5A</v>
          </cell>
          <cell r="E544" t="str">
            <v>Commercial</v>
          </cell>
          <cell r="F544" t="str">
            <v>SINGLE</v>
          </cell>
          <cell r="I544" t="str">
            <v>April</v>
          </cell>
          <cell r="J544" t="str">
            <v>2010-2011</v>
          </cell>
          <cell r="K544">
            <v>2011</v>
          </cell>
          <cell r="L544">
            <v>0</v>
          </cell>
          <cell r="N544">
            <v>0</v>
          </cell>
          <cell r="T544">
            <v>0</v>
          </cell>
          <cell r="AA544" t="str">
            <v>ECON-5AApril2010-2011</v>
          </cell>
          <cell r="AB544" t="str">
            <v>2011</v>
          </cell>
          <cell r="AC544" t="str">
            <v>ECON-5A2011</v>
          </cell>
          <cell r="AD544" t="str">
            <v>ECON-5AApril2011</v>
          </cell>
          <cell r="AE544" t="str">
            <v>ECON-5AApril2010-2011</v>
          </cell>
        </row>
        <row r="545">
          <cell r="D545" t="str">
            <v>ECON-5A</v>
          </cell>
          <cell r="E545" t="str">
            <v>Commercial</v>
          </cell>
          <cell r="F545" t="str">
            <v>MULTI</v>
          </cell>
          <cell r="I545" t="str">
            <v>April</v>
          </cell>
          <cell r="J545" t="str">
            <v>2010-2011</v>
          </cell>
          <cell r="K545">
            <v>2011</v>
          </cell>
          <cell r="L545">
            <v>0</v>
          </cell>
          <cell r="N545">
            <v>0</v>
          </cell>
          <cell r="T545">
            <v>0</v>
          </cell>
          <cell r="AA545" t="str">
            <v>ECON-5AApril2010-2011</v>
          </cell>
          <cell r="AB545" t="str">
            <v>2011</v>
          </cell>
          <cell r="AC545" t="str">
            <v>ECON-5A2011</v>
          </cell>
          <cell r="AD545" t="str">
            <v>ECON-5AApril2011</v>
          </cell>
          <cell r="AE545" t="str">
            <v>ECON-5AApril2010-2011</v>
          </cell>
        </row>
        <row r="546">
          <cell r="B546" t="str">
            <v>DUCTCON</v>
          </cell>
          <cell r="C546" t="str">
            <v>CONS Res Duct Repair Rbt</v>
          </cell>
          <cell r="D546" t="str">
            <v>ECON-2A</v>
          </cell>
          <cell r="E546" t="str">
            <v>Residential</v>
          </cell>
          <cell r="F546" t="str">
            <v>SINGLE</v>
          </cell>
          <cell r="I546" t="str">
            <v>April</v>
          </cell>
          <cell r="J546" t="str">
            <v>2010-2011</v>
          </cell>
          <cell r="K546">
            <v>2011</v>
          </cell>
          <cell r="L546">
            <v>4</v>
          </cell>
          <cell r="M546">
            <v>52.25</v>
          </cell>
          <cell r="N546">
            <v>825</v>
          </cell>
          <cell r="O546">
            <v>15675</v>
          </cell>
          <cell r="T546">
            <v>77.886399999999995</v>
          </cell>
          <cell r="W546">
            <v>1715.851979345</v>
          </cell>
          <cell r="X546">
            <v>17930.65318415525</v>
          </cell>
          <cell r="AA546" t="str">
            <v>ECON-2AApril2010-2011</v>
          </cell>
          <cell r="AB546" t="str">
            <v>2011</v>
          </cell>
          <cell r="AC546" t="str">
            <v>ECON-2A2011</v>
          </cell>
          <cell r="AD546" t="str">
            <v>ECON-2AApril2011</v>
          </cell>
          <cell r="AE546" t="str">
            <v>ECON-2AApril2010-2011</v>
          </cell>
        </row>
        <row r="547">
          <cell r="D547" t="str">
            <v>ECON-2A</v>
          </cell>
          <cell r="E547" t="str">
            <v>Residential</v>
          </cell>
          <cell r="F547" t="str">
            <v>OTHER</v>
          </cell>
          <cell r="I547" t="str">
            <v>April</v>
          </cell>
          <cell r="J547" t="str">
            <v>2010-2011</v>
          </cell>
          <cell r="K547">
            <v>2011</v>
          </cell>
          <cell r="L547">
            <v>0</v>
          </cell>
          <cell r="N547">
            <v>0</v>
          </cell>
          <cell r="T547">
            <v>0</v>
          </cell>
          <cell r="AA547" t="str">
            <v>ECON-2AApril2010-2011</v>
          </cell>
          <cell r="AB547" t="str">
            <v>2011</v>
          </cell>
          <cell r="AC547" t="str">
            <v>ECON-2A2011</v>
          </cell>
          <cell r="AD547" t="str">
            <v>ECON-2AApril2011</v>
          </cell>
          <cell r="AE547" t="str">
            <v>ECON-2AApril2010-2011</v>
          </cell>
        </row>
        <row r="548">
          <cell r="D548" t="str">
            <v>ECON-2A</v>
          </cell>
          <cell r="E548" t="str">
            <v>Residential</v>
          </cell>
          <cell r="F548" t="str">
            <v>MULTI</v>
          </cell>
          <cell r="I548" t="str">
            <v>April</v>
          </cell>
          <cell r="J548" t="str">
            <v>2010-2011</v>
          </cell>
          <cell r="K548">
            <v>2011</v>
          </cell>
          <cell r="L548">
            <v>1</v>
          </cell>
          <cell r="N548">
            <v>275</v>
          </cell>
          <cell r="T548">
            <v>19.471599999999999</v>
          </cell>
          <cell r="AA548" t="str">
            <v>ECON-2AApril2010-2011</v>
          </cell>
          <cell r="AB548" t="str">
            <v>2011</v>
          </cell>
          <cell r="AC548" t="str">
            <v>ECON-2A2011</v>
          </cell>
          <cell r="AD548" t="str">
            <v>ECON-2AApril2011</v>
          </cell>
          <cell r="AE548" t="str">
            <v>ECON-2AApril2010-2011</v>
          </cell>
        </row>
        <row r="549">
          <cell r="B549" t="str">
            <v>GOLDRING</v>
          </cell>
          <cell r="C549" t="str">
            <v>CONS Gold Ring Rebate</v>
          </cell>
          <cell r="D549" t="str">
            <v>ECON-6C</v>
          </cell>
          <cell r="E549" t="str">
            <v>Commercial</v>
          </cell>
          <cell r="F549" t="str">
            <v>OTHER</v>
          </cell>
          <cell r="I549" t="str">
            <v>April</v>
          </cell>
          <cell r="J549" t="str">
            <v>2010-2011</v>
          </cell>
          <cell r="K549">
            <v>2011</v>
          </cell>
          <cell r="L549">
            <v>0</v>
          </cell>
          <cell r="M549">
            <v>0.5</v>
          </cell>
          <cell r="N549">
            <v>0</v>
          </cell>
          <cell r="O549">
            <v>350</v>
          </cell>
          <cell r="T549">
            <v>0</v>
          </cell>
          <cell r="W549">
            <v>0</v>
          </cell>
          <cell r="X549">
            <v>654.16650000000004</v>
          </cell>
          <cell r="AA549" t="str">
            <v>ECON-6CApril2010-2011</v>
          </cell>
          <cell r="AB549" t="str">
            <v>2011</v>
          </cell>
          <cell r="AC549" t="str">
            <v>ECON-6C2011</v>
          </cell>
          <cell r="AD549" t="str">
            <v>ECON-6CApril2011</v>
          </cell>
          <cell r="AE549" t="str">
            <v>ECON-6CApril2010-2011</v>
          </cell>
        </row>
        <row r="550">
          <cell r="D550" t="str">
            <v>ECON-6C</v>
          </cell>
          <cell r="E550" t="str">
            <v>Commercial</v>
          </cell>
          <cell r="F550" t="str">
            <v>SINGLE</v>
          </cell>
          <cell r="I550" t="str">
            <v>April</v>
          </cell>
          <cell r="J550" t="str">
            <v>2010-2011</v>
          </cell>
          <cell r="K550">
            <v>2011</v>
          </cell>
          <cell r="L550">
            <v>0</v>
          </cell>
          <cell r="N550">
            <v>0</v>
          </cell>
          <cell r="T550">
            <v>0</v>
          </cell>
          <cell r="AA550" t="str">
            <v>ECON-6CApril2010-2011</v>
          </cell>
          <cell r="AB550" t="str">
            <v>2011</v>
          </cell>
          <cell r="AC550" t="str">
            <v>ECON-6C2011</v>
          </cell>
          <cell r="AD550" t="str">
            <v>ECON-6CApril2011</v>
          </cell>
          <cell r="AE550" t="str">
            <v>ECON-6CApril2010-2011</v>
          </cell>
        </row>
        <row r="551">
          <cell r="B551" t="str">
            <v>HEATCONS</v>
          </cell>
          <cell r="C551" t="str">
            <v>CONS Res Heat Pump 14 Rebate</v>
          </cell>
          <cell r="D551" t="str">
            <v>ECON-2E</v>
          </cell>
          <cell r="E551" t="str">
            <v>Residential</v>
          </cell>
          <cell r="F551" t="str">
            <v>SINGLE</v>
          </cell>
          <cell r="H551" t="str">
            <v>RES14CON</v>
          </cell>
          <cell r="I551" t="str">
            <v>April</v>
          </cell>
          <cell r="J551" t="str">
            <v>2010-2011</v>
          </cell>
          <cell r="K551">
            <v>2011</v>
          </cell>
          <cell r="L551">
            <v>1</v>
          </cell>
          <cell r="M551">
            <v>23.083333333333332</v>
          </cell>
          <cell r="N551">
            <v>200</v>
          </cell>
          <cell r="O551">
            <v>4616.6666666666661</v>
          </cell>
          <cell r="T551">
            <v>23.618834</v>
          </cell>
          <cell r="W551">
            <v>416.28</v>
          </cell>
          <cell r="X551">
            <v>9609.1299999999992</v>
          </cell>
          <cell r="Y551" t="str">
            <v>RES14CONApril2010-2011</v>
          </cell>
          <cell r="Z551" t="str">
            <v>RES14CONApril2011</v>
          </cell>
          <cell r="AA551" t="str">
            <v>ECON-2ERES14CONApril2010-2011</v>
          </cell>
          <cell r="AB551" t="str">
            <v>RES14CON2011</v>
          </cell>
          <cell r="AC551" t="str">
            <v>ECON-2E2011</v>
          </cell>
          <cell r="AD551" t="str">
            <v>ECON-2EApril2011</v>
          </cell>
          <cell r="AE551" t="str">
            <v>ECON-2EApril2010-2011</v>
          </cell>
        </row>
        <row r="552">
          <cell r="D552" t="str">
            <v>ECON-2E</v>
          </cell>
          <cell r="E552" t="str">
            <v>Residential</v>
          </cell>
          <cell r="F552" t="str">
            <v>MULTI</v>
          </cell>
          <cell r="H552" t="str">
            <v>RES14CON</v>
          </cell>
          <cell r="I552" t="str">
            <v>April</v>
          </cell>
          <cell r="J552" t="str">
            <v>2010-2011</v>
          </cell>
          <cell r="K552">
            <v>2011</v>
          </cell>
          <cell r="L552">
            <v>0</v>
          </cell>
          <cell r="N552">
            <v>0</v>
          </cell>
          <cell r="T552">
            <v>0</v>
          </cell>
          <cell r="Y552" t="str">
            <v>RES14CONApril2010-2011</v>
          </cell>
          <cell r="Z552" t="str">
            <v>RES14CONApril2011</v>
          </cell>
          <cell r="AA552" t="str">
            <v>ECON-2ERES14CONApril2010-2011</v>
          </cell>
          <cell r="AB552" t="str">
            <v>RES14CON2011</v>
          </cell>
          <cell r="AC552" t="str">
            <v>ECON-2E2011</v>
          </cell>
          <cell r="AD552" t="str">
            <v>ECON-2EApril2011</v>
          </cell>
          <cell r="AE552" t="str">
            <v>ECON-2EApril2010-2011</v>
          </cell>
        </row>
        <row r="553">
          <cell r="B553" t="str">
            <v>HEATPUMP</v>
          </cell>
          <cell r="C553" t="str">
            <v>CONS Com Heat Pump 14 Rebate</v>
          </cell>
          <cell r="D553" t="str">
            <v>ECON-5C</v>
          </cell>
          <cell r="E553" t="str">
            <v>Commercial</v>
          </cell>
          <cell r="F553" t="str">
            <v>OTHER</v>
          </cell>
          <cell r="H553" t="str">
            <v>CES14CON</v>
          </cell>
          <cell r="I553" t="str">
            <v>April</v>
          </cell>
          <cell r="J553" t="str">
            <v>2010-2011</v>
          </cell>
          <cell r="K553">
            <v>2011</v>
          </cell>
          <cell r="L553">
            <v>0</v>
          </cell>
          <cell r="M553">
            <v>0.25</v>
          </cell>
          <cell r="N553">
            <v>0</v>
          </cell>
          <cell r="O553">
            <v>50</v>
          </cell>
          <cell r="T553">
            <v>0</v>
          </cell>
          <cell r="W553">
            <v>0</v>
          </cell>
          <cell r="X553">
            <v>116.75</v>
          </cell>
          <cell r="Y553" t="str">
            <v>CES14CONApril2010-2011</v>
          </cell>
          <cell r="Z553" t="str">
            <v>CES14CONApril2011</v>
          </cell>
          <cell r="AA553" t="str">
            <v>ECON-5CCES14CONApril2010-2011</v>
          </cell>
          <cell r="AB553" t="str">
            <v>CES14CON2011</v>
          </cell>
          <cell r="AC553" t="str">
            <v>ECON-5C2011</v>
          </cell>
          <cell r="AD553" t="str">
            <v>ECON-5CApril2011</v>
          </cell>
          <cell r="AE553" t="str">
            <v>ECON-5CApril2010-2011</v>
          </cell>
        </row>
        <row r="554">
          <cell r="D554" t="str">
            <v>ECON-5C</v>
          </cell>
          <cell r="E554" t="str">
            <v>Commercial</v>
          </cell>
          <cell r="F554" t="str">
            <v>SINGLE</v>
          </cell>
          <cell r="H554" t="str">
            <v>CES14CON</v>
          </cell>
          <cell r="I554" t="str">
            <v>April</v>
          </cell>
          <cell r="J554" t="str">
            <v>2010-2011</v>
          </cell>
          <cell r="K554">
            <v>2011</v>
          </cell>
          <cell r="L554">
            <v>0</v>
          </cell>
          <cell r="N554">
            <v>0</v>
          </cell>
          <cell r="T554">
            <v>0</v>
          </cell>
          <cell r="Y554" t="str">
            <v>CES14CONApril2010-2011</v>
          </cell>
          <cell r="Z554" t="str">
            <v>CES14CONApril2011</v>
          </cell>
          <cell r="AA554" t="str">
            <v>ECON-5CCES14CONApril2010-2011</v>
          </cell>
          <cell r="AB554" t="str">
            <v>CES14CON2011</v>
          </cell>
          <cell r="AC554" t="str">
            <v>ECON-5C2011</v>
          </cell>
          <cell r="AD554" t="str">
            <v>ECON-5CApril2011</v>
          </cell>
          <cell r="AE554" t="str">
            <v>ECON-5CApril2010-2011</v>
          </cell>
        </row>
        <row r="555">
          <cell r="B555" t="str">
            <v>POWER</v>
          </cell>
          <cell r="C555" t="str">
            <v>Power Program</v>
          </cell>
          <cell r="D555" t="str">
            <v>ECON-13</v>
          </cell>
          <cell r="E555" t="str">
            <v>Residential</v>
          </cell>
          <cell r="F555" t="str">
            <v>SINGLE</v>
          </cell>
          <cell r="I555" t="str">
            <v>April</v>
          </cell>
          <cell r="J555" t="str">
            <v>2010-2011</v>
          </cell>
          <cell r="K555">
            <v>2011</v>
          </cell>
          <cell r="L555">
            <v>0</v>
          </cell>
          <cell r="M555">
            <v>3.4166666666666665</v>
          </cell>
          <cell r="N555">
            <v>0</v>
          </cell>
          <cell r="O555">
            <v>6833.333333333333</v>
          </cell>
          <cell r="T555">
            <v>0</v>
          </cell>
          <cell r="W555">
            <v>0</v>
          </cell>
          <cell r="X555">
            <v>3042.8150000000001</v>
          </cell>
          <cell r="AA555" t="str">
            <v>ECON-13April2010-2011</v>
          </cell>
          <cell r="AB555" t="str">
            <v>2011</v>
          </cell>
          <cell r="AC555" t="str">
            <v>ECON-132011</v>
          </cell>
          <cell r="AD555" t="str">
            <v>ECON-13April2011</v>
          </cell>
          <cell r="AE555" t="str">
            <v>ECON-13April2010-2011</v>
          </cell>
        </row>
        <row r="556">
          <cell r="B556" t="str">
            <v>RBTRFCON</v>
          </cell>
          <cell r="C556" t="str">
            <v>CONS Res Rebate Refund</v>
          </cell>
          <cell r="D556" t="str">
            <v>ECON-15A</v>
          </cell>
          <cell r="E556" t="str">
            <v>Residential</v>
          </cell>
          <cell r="F556" t="str">
            <v>SINGLE</v>
          </cell>
          <cell r="I556" t="str">
            <v>April</v>
          </cell>
          <cell r="J556" t="str">
            <v>2010-2011</v>
          </cell>
          <cell r="K556">
            <v>2011</v>
          </cell>
          <cell r="L556">
            <v>0</v>
          </cell>
          <cell r="N556">
            <v>0</v>
          </cell>
          <cell r="O556">
            <v>0</v>
          </cell>
          <cell r="T556">
            <v>0</v>
          </cell>
          <cell r="W556">
            <v>0</v>
          </cell>
          <cell r="X556">
            <v>0</v>
          </cell>
          <cell r="AA556" t="str">
            <v>ECON-15AApril2010-2011</v>
          </cell>
          <cell r="AB556" t="str">
            <v>2011</v>
          </cell>
          <cell r="AC556" t="str">
            <v>ECON-15A2011</v>
          </cell>
          <cell r="AD556" t="str">
            <v>ECON-15AApril2011</v>
          </cell>
          <cell r="AE556" t="str">
            <v>ECON-15AApril2010-2011</v>
          </cell>
        </row>
        <row r="557">
          <cell r="D557" t="str">
            <v>ECON-15A</v>
          </cell>
          <cell r="E557" t="str">
            <v>Residential</v>
          </cell>
          <cell r="F557" t="str">
            <v>MULTI</v>
          </cell>
          <cell r="I557" t="str">
            <v>April</v>
          </cell>
          <cell r="J557" t="str">
            <v>2010-2011</v>
          </cell>
          <cell r="K557">
            <v>2011</v>
          </cell>
          <cell r="L557">
            <v>0</v>
          </cell>
          <cell r="N557">
            <v>0</v>
          </cell>
          <cell r="T557">
            <v>0</v>
          </cell>
          <cell r="AA557" t="str">
            <v>ECON-15AApril2010-2011</v>
          </cell>
          <cell r="AB557" t="str">
            <v>2011</v>
          </cell>
          <cell r="AC557" t="str">
            <v>ECON-15A2011</v>
          </cell>
          <cell r="AD557" t="str">
            <v>ECON-15AApril2011</v>
          </cell>
          <cell r="AE557" t="str">
            <v>ECON-15AApril2010-2011</v>
          </cell>
        </row>
        <row r="558">
          <cell r="D558" t="str">
            <v>ECON-15A</v>
          </cell>
          <cell r="E558" t="str">
            <v>Residential</v>
          </cell>
          <cell r="F558" t="str">
            <v>OTHER</v>
          </cell>
          <cell r="I558" t="str">
            <v>April</v>
          </cell>
          <cell r="J558" t="str">
            <v>2010-2011</v>
          </cell>
          <cell r="K558">
            <v>2011</v>
          </cell>
          <cell r="L558">
            <v>0</v>
          </cell>
          <cell r="N558">
            <v>0</v>
          </cell>
          <cell r="T558">
            <v>0</v>
          </cell>
          <cell r="AA558" t="str">
            <v>ECON-15AApril2010-2011</v>
          </cell>
          <cell r="AB558" t="str">
            <v>2011</v>
          </cell>
          <cell r="AC558" t="str">
            <v>ECON-15A2011</v>
          </cell>
          <cell r="AD558" t="str">
            <v>ECON-15AApril2011</v>
          </cell>
          <cell r="AE558" t="str">
            <v>ECON-15AApril2010-2011</v>
          </cell>
        </row>
        <row r="559">
          <cell r="B559" t="str">
            <v>RBTRFCON</v>
          </cell>
          <cell r="C559" t="str">
            <v>CONS Com Rebate Refund</v>
          </cell>
          <cell r="D559" t="str">
            <v>ECON-15B</v>
          </cell>
          <cell r="E559" t="str">
            <v>Commercial</v>
          </cell>
          <cell r="F559" t="str">
            <v>SINGLE</v>
          </cell>
          <cell r="I559" t="str">
            <v>April</v>
          </cell>
          <cell r="J559" t="str">
            <v>2010-2011</v>
          </cell>
          <cell r="K559">
            <v>2011</v>
          </cell>
          <cell r="O559">
            <v>0</v>
          </cell>
          <cell r="T559">
            <v>0</v>
          </cell>
          <cell r="W559">
            <v>0</v>
          </cell>
          <cell r="X559">
            <v>0</v>
          </cell>
          <cell r="AA559" t="str">
            <v>ECON-15BApril2010-2011</v>
          </cell>
          <cell r="AB559" t="str">
            <v>2011</v>
          </cell>
          <cell r="AC559" t="str">
            <v>ECON-15B2011</v>
          </cell>
          <cell r="AD559" t="str">
            <v>ECON-15BApril2011</v>
          </cell>
          <cell r="AE559" t="str">
            <v>ECON-15BApril2010-2011</v>
          </cell>
        </row>
        <row r="560">
          <cell r="D560" t="str">
            <v>ECON-15B</v>
          </cell>
          <cell r="E560" t="str">
            <v>Commercial</v>
          </cell>
          <cell r="F560" t="str">
            <v>MULTI</v>
          </cell>
          <cell r="I560" t="str">
            <v>April</v>
          </cell>
          <cell r="J560" t="str">
            <v>2010-2011</v>
          </cell>
          <cell r="K560">
            <v>2011</v>
          </cell>
          <cell r="T560">
            <v>0</v>
          </cell>
          <cell r="AA560" t="str">
            <v>ECON-15BApril2010-2011</v>
          </cell>
          <cell r="AB560" t="str">
            <v>2011</v>
          </cell>
          <cell r="AC560" t="str">
            <v>ECON-15B2011</v>
          </cell>
          <cell r="AD560" t="str">
            <v>ECON-15BApril2011</v>
          </cell>
          <cell r="AE560" t="str">
            <v>ECON-15BApril2010-2011</v>
          </cell>
        </row>
        <row r="561">
          <cell r="D561" t="str">
            <v>ECON-15B</v>
          </cell>
          <cell r="E561" t="str">
            <v>Commercial</v>
          </cell>
          <cell r="F561" t="str">
            <v>OTHER</v>
          </cell>
          <cell r="I561" t="str">
            <v>April</v>
          </cell>
          <cell r="J561" t="str">
            <v>2010-2011</v>
          </cell>
          <cell r="K561">
            <v>2011</v>
          </cell>
          <cell r="T561">
            <v>0</v>
          </cell>
          <cell r="AA561" t="str">
            <v>ECON-15BApril2010-2011</v>
          </cell>
          <cell r="AB561" t="str">
            <v>2011</v>
          </cell>
          <cell r="AC561" t="str">
            <v>ECON-15B2011</v>
          </cell>
          <cell r="AD561" t="str">
            <v>ECON-15BApril2011</v>
          </cell>
          <cell r="AE561" t="str">
            <v>ECON-15BApril2010-2011</v>
          </cell>
        </row>
        <row r="562">
          <cell r="B562" t="str">
            <v>RCISTERN</v>
          </cell>
          <cell r="C562" t="str">
            <v>CONS Res Cistern Rebate</v>
          </cell>
          <cell r="D562" t="str">
            <v>WACON-1A</v>
          </cell>
          <cell r="E562" t="str">
            <v>Residential</v>
          </cell>
          <cell r="F562" t="str">
            <v>SINGLE</v>
          </cell>
          <cell r="I562" t="str">
            <v>April</v>
          </cell>
          <cell r="J562" t="str">
            <v>2010-2011</v>
          </cell>
          <cell r="K562">
            <v>2011</v>
          </cell>
          <cell r="L562">
            <v>2</v>
          </cell>
          <cell r="M562">
            <v>0</v>
          </cell>
          <cell r="N562">
            <v>11</v>
          </cell>
          <cell r="O562">
            <v>0</v>
          </cell>
          <cell r="S562">
            <v>110</v>
          </cell>
          <cell r="T562">
            <v>0</v>
          </cell>
          <cell r="W562">
            <v>0</v>
          </cell>
          <cell r="X562">
            <v>0</v>
          </cell>
          <cell r="AA562" t="str">
            <v>WACON-1AApril2010-2011</v>
          </cell>
          <cell r="AB562" t="str">
            <v>2011</v>
          </cell>
          <cell r="AC562" t="str">
            <v>WACON-1A2011</v>
          </cell>
          <cell r="AD562" t="str">
            <v>WACON-1AApril2011</v>
          </cell>
          <cell r="AE562" t="str">
            <v>WACON-1AApril2010-2011</v>
          </cell>
        </row>
        <row r="563">
          <cell r="B563" t="str">
            <v>RES15CON</v>
          </cell>
          <cell r="C563" t="str">
            <v>CONS Res Heat Pump 15 Rebate</v>
          </cell>
          <cell r="D563" t="str">
            <v>ECON-2E</v>
          </cell>
          <cell r="E563" t="str">
            <v>Residential</v>
          </cell>
          <cell r="F563" t="str">
            <v>SINGLE</v>
          </cell>
          <cell r="H563" t="str">
            <v>RES15CON</v>
          </cell>
          <cell r="I563" t="str">
            <v>April</v>
          </cell>
          <cell r="J563" t="str">
            <v>2010-2011</v>
          </cell>
          <cell r="K563">
            <v>2011</v>
          </cell>
          <cell r="L563">
            <v>9</v>
          </cell>
          <cell r="M563">
            <v>29.333333333333332</v>
          </cell>
          <cell r="N563">
            <v>3400</v>
          </cell>
          <cell r="O563">
            <v>40664.333333333328</v>
          </cell>
          <cell r="T563">
            <v>373.57101</v>
          </cell>
          <cell r="W563">
            <v>6583.86</v>
          </cell>
          <cell r="X563">
            <v>21458.506666666664</v>
          </cell>
          <cell r="Y563" t="str">
            <v>RES15CONApril2010-2011</v>
          </cell>
          <cell r="Z563" t="str">
            <v>RES15CONApril2011</v>
          </cell>
          <cell r="AA563" t="str">
            <v>ECON-2ERES15CONApril2010-2011</v>
          </cell>
          <cell r="AB563" t="str">
            <v>RES15CON2011</v>
          </cell>
          <cell r="AC563" t="str">
            <v>ECON-2E2011</v>
          </cell>
          <cell r="AD563" t="str">
            <v>ECON-2EApril2011</v>
          </cell>
          <cell r="AE563" t="str">
            <v>ECON-2EApril2010-2011</v>
          </cell>
        </row>
        <row r="564">
          <cell r="D564" t="str">
            <v>ECON-2E</v>
          </cell>
          <cell r="E564" t="str">
            <v>Residential</v>
          </cell>
          <cell r="F564" t="str">
            <v>MULTI</v>
          </cell>
          <cell r="H564" t="str">
            <v>RES15CON</v>
          </cell>
          <cell r="I564" t="str">
            <v>April</v>
          </cell>
          <cell r="J564" t="str">
            <v>2010-2011</v>
          </cell>
          <cell r="K564">
            <v>2011</v>
          </cell>
          <cell r="L564">
            <v>0</v>
          </cell>
          <cell r="N564">
            <v>0</v>
          </cell>
          <cell r="T564">
            <v>0</v>
          </cell>
          <cell r="Y564" t="str">
            <v>RES15CONApril2010-2011</v>
          </cell>
          <cell r="Z564" t="str">
            <v>RES15CONApril2011</v>
          </cell>
          <cell r="AA564" t="str">
            <v>ECON-2ERES15CONApril2010-2011</v>
          </cell>
          <cell r="AB564" t="str">
            <v>RES15CON2011</v>
          </cell>
          <cell r="AC564" t="str">
            <v>ECON-2E2011</v>
          </cell>
          <cell r="AD564" t="str">
            <v>ECON-2EApril2011</v>
          </cell>
          <cell r="AE564" t="str">
            <v>ECON-2EApril2010-2011</v>
          </cell>
        </row>
        <row r="565">
          <cell r="B565" t="str">
            <v>RES16CON</v>
          </cell>
          <cell r="C565" t="str">
            <v>CONS Res Heat Pump 16 Rebate</v>
          </cell>
          <cell r="D565" t="str">
            <v>ECON-2E</v>
          </cell>
          <cell r="E565" t="str">
            <v>Residential</v>
          </cell>
          <cell r="F565" t="str">
            <v>SINGLE</v>
          </cell>
          <cell r="H565" t="str">
            <v>RES16CON</v>
          </cell>
          <cell r="I565" t="str">
            <v>April</v>
          </cell>
          <cell r="J565" t="str">
            <v>2010-2011</v>
          </cell>
          <cell r="K565">
            <v>2011</v>
          </cell>
          <cell r="L565">
            <v>4</v>
          </cell>
          <cell r="M565">
            <v>21.166666666666668</v>
          </cell>
          <cell r="N565">
            <v>2400</v>
          </cell>
          <cell r="O565">
            <v>23514</v>
          </cell>
          <cell r="T565">
            <v>212.03919999999999</v>
          </cell>
          <cell r="W565">
            <v>3737.116</v>
          </cell>
          <cell r="X565">
            <v>19775.572166666669</v>
          </cell>
          <cell r="Y565" t="str">
            <v>RES16CONApril2010-2011</v>
          </cell>
          <cell r="Z565" t="str">
            <v>RES16CONApril2011</v>
          </cell>
          <cell r="AA565" t="str">
            <v>ECON-2ERES16CONApril2010-2011</v>
          </cell>
          <cell r="AB565" t="str">
            <v>RES16CON2011</v>
          </cell>
          <cell r="AC565" t="str">
            <v>ECON-2E2011</v>
          </cell>
          <cell r="AD565" t="str">
            <v>ECON-2EApril2011</v>
          </cell>
          <cell r="AE565" t="str">
            <v>ECON-2EApril2010-2011</v>
          </cell>
        </row>
        <row r="566">
          <cell r="D566" t="str">
            <v>ECON-2E</v>
          </cell>
          <cell r="E566" t="str">
            <v>Residential</v>
          </cell>
          <cell r="F566" t="str">
            <v>MULTI</v>
          </cell>
          <cell r="H566" t="str">
            <v>RES16CON</v>
          </cell>
          <cell r="I566" t="str">
            <v>April</v>
          </cell>
          <cell r="J566" t="str">
            <v>2010-2011</v>
          </cell>
          <cell r="K566">
            <v>2011</v>
          </cell>
          <cell r="L566">
            <v>0</v>
          </cell>
          <cell r="N566">
            <v>0</v>
          </cell>
          <cell r="T566">
            <v>0</v>
          </cell>
          <cell r="Y566" t="str">
            <v>RES16CONApril2010-2011</v>
          </cell>
          <cell r="Z566" t="str">
            <v>RES16CONApril2011</v>
          </cell>
          <cell r="AA566" t="str">
            <v>ECON-2ERES16CONApril2010-2011</v>
          </cell>
          <cell r="AB566" t="str">
            <v>RES16CON2011</v>
          </cell>
          <cell r="AC566" t="str">
            <v>ECON-2E2011</v>
          </cell>
          <cell r="AD566" t="str">
            <v>ECON-2EApril2011</v>
          </cell>
          <cell r="AE566" t="str">
            <v>ECON-2EApril2010-2011</v>
          </cell>
        </row>
        <row r="567">
          <cell r="B567" t="str">
            <v>RES17CON</v>
          </cell>
          <cell r="C567" t="str">
            <v>CONS Res Heat Pump 17 Rebate</v>
          </cell>
          <cell r="D567" t="str">
            <v>ECON-2E</v>
          </cell>
          <cell r="E567" t="str">
            <v>Residential</v>
          </cell>
          <cell r="F567" t="str">
            <v>SINGLE</v>
          </cell>
          <cell r="H567" t="str">
            <v>RES17CON</v>
          </cell>
          <cell r="I567" t="str">
            <v>April</v>
          </cell>
          <cell r="J567" t="str">
            <v>2010-2011</v>
          </cell>
          <cell r="K567">
            <v>2011</v>
          </cell>
          <cell r="L567">
            <v>3</v>
          </cell>
          <cell r="M567">
            <v>13.916666666666666</v>
          </cell>
          <cell r="N567">
            <v>1800</v>
          </cell>
          <cell r="O567">
            <v>17250</v>
          </cell>
          <cell r="T567">
            <v>199.25373000000002</v>
          </cell>
          <cell r="W567">
            <v>3511.76865</v>
          </cell>
          <cell r="X567">
            <v>16290.704570833332</v>
          </cell>
          <cell r="Y567" t="str">
            <v>RES17CONApril2010-2011</v>
          </cell>
          <cell r="Z567" t="str">
            <v>RES17CONApril2011</v>
          </cell>
          <cell r="AA567" t="str">
            <v>ECON-2ERES17CONApril2010-2011</v>
          </cell>
          <cell r="AB567" t="str">
            <v>RES17CON2011</v>
          </cell>
          <cell r="AC567" t="str">
            <v>ECON-2E2011</v>
          </cell>
          <cell r="AD567" t="str">
            <v>ECON-2EApril2011</v>
          </cell>
          <cell r="AE567" t="str">
            <v>ECON-2EApril2010-2011</v>
          </cell>
        </row>
        <row r="568">
          <cell r="D568" t="str">
            <v>ECON-2E</v>
          </cell>
          <cell r="E568" t="str">
            <v>Residential</v>
          </cell>
          <cell r="F568" t="str">
            <v>MULTI</v>
          </cell>
          <cell r="H568" t="str">
            <v>RES17CON</v>
          </cell>
          <cell r="I568" t="str">
            <v>April</v>
          </cell>
          <cell r="J568" t="str">
            <v>2010-2011</v>
          </cell>
          <cell r="K568">
            <v>2011</v>
          </cell>
          <cell r="L568">
            <v>0</v>
          </cell>
          <cell r="N568">
            <v>0</v>
          </cell>
          <cell r="T568">
            <v>0</v>
          </cell>
          <cell r="Y568" t="str">
            <v>RES17CONApril2010-2011</v>
          </cell>
          <cell r="Z568" t="str">
            <v>RES17CONApril2011</v>
          </cell>
          <cell r="AA568" t="str">
            <v>ECON-2ERES17CONApril2010-2011</v>
          </cell>
          <cell r="AB568" t="str">
            <v>RES17CON2011</v>
          </cell>
          <cell r="AC568" t="str">
            <v>ECON-2E2011</v>
          </cell>
          <cell r="AD568" t="str">
            <v>ECON-2EApril2011</v>
          </cell>
          <cell r="AE568" t="str">
            <v>ECON-2EApril2010-2011</v>
          </cell>
        </row>
        <row r="569">
          <cell r="B569" t="str">
            <v>RES18CON</v>
          </cell>
          <cell r="C569" t="str">
            <v>CONS Res Heat Pump 18 Rebate</v>
          </cell>
          <cell r="D569" t="str">
            <v>ECON-2E</v>
          </cell>
          <cell r="E569" t="str">
            <v>Residential</v>
          </cell>
          <cell r="F569" t="str">
            <v>SINGLE</v>
          </cell>
          <cell r="H569" t="str">
            <v>RES18CON</v>
          </cell>
          <cell r="I569" t="str">
            <v>April</v>
          </cell>
          <cell r="J569" t="str">
            <v>2010-2011</v>
          </cell>
          <cell r="K569">
            <v>2011</v>
          </cell>
          <cell r="L569">
            <v>1</v>
          </cell>
          <cell r="M569">
            <v>5.833333333333333</v>
          </cell>
          <cell r="N569">
            <v>600</v>
          </cell>
          <cell r="O569">
            <v>7856</v>
          </cell>
          <cell r="T569">
            <v>77.785700000000006</v>
          </cell>
          <cell r="W569">
            <v>1370.92857</v>
          </cell>
          <cell r="X569">
            <v>7997.0833249999996</v>
          </cell>
          <cell r="Y569" t="str">
            <v>RES18CONApril2010-2011</v>
          </cell>
          <cell r="Z569" t="str">
            <v>RES18CONApril2011</v>
          </cell>
          <cell r="AA569" t="str">
            <v>ECON-2ERES18CONApril2010-2011</v>
          </cell>
          <cell r="AB569" t="str">
            <v>RES18CON2011</v>
          </cell>
          <cell r="AC569" t="str">
            <v>ECON-2E2011</v>
          </cell>
          <cell r="AD569" t="str">
            <v>ECON-2EApril2011</v>
          </cell>
          <cell r="AE569" t="str">
            <v>ECON-2EApril2010-2011</v>
          </cell>
        </row>
        <row r="570">
          <cell r="D570" t="str">
            <v>ECON-2E</v>
          </cell>
          <cell r="E570" t="str">
            <v>Residential</v>
          </cell>
          <cell r="F570" t="str">
            <v>SINGLE</v>
          </cell>
          <cell r="H570" t="str">
            <v>RES18CON</v>
          </cell>
          <cell r="I570" t="str">
            <v>April</v>
          </cell>
          <cell r="J570" t="str">
            <v>2010-2011</v>
          </cell>
          <cell r="K570">
            <v>2011</v>
          </cell>
          <cell r="L570">
            <v>0</v>
          </cell>
          <cell r="N570">
            <v>0</v>
          </cell>
          <cell r="T570">
            <v>0</v>
          </cell>
          <cell r="W570">
            <v>0</v>
          </cell>
          <cell r="Y570" t="str">
            <v>RES18CONApril2010-2011</v>
          </cell>
          <cell r="Z570" t="str">
            <v>RES18CONApril2011</v>
          </cell>
          <cell r="AA570" t="str">
            <v>ECON-2ERES18CONApril2010-2011</v>
          </cell>
          <cell r="AB570" t="str">
            <v>RES18CON2011</v>
          </cell>
          <cell r="AC570" t="str">
            <v>ECON-2E2011</v>
          </cell>
          <cell r="AD570" t="str">
            <v>ECON-2EApril2011</v>
          </cell>
          <cell r="AE570" t="str">
            <v>ECON-2EApril2010-2011</v>
          </cell>
        </row>
        <row r="571">
          <cell r="B571" t="str">
            <v>RESCRCON</v>
          </cell>
          <cell r="C571" t="str">
            <v>CONS Res Cool Roof Rebate</v>
          </cell>
          <cell r="D571" t="str">
            <v>ECON-1A</v>
          </cell>
          <cell r="E571" t="str">
            <v>Residential</v>
          </cell>
          <cell r="F571" t="str">
            <v>SINGLE</v>
          </cell>
          <cell r="I571" t="str">
            <v>April</v>
          </cell>
          <cell r="J571" t="str">
            <v>2010-2011</v>
          </cell>
          <cell r="K571">
            <v>2011</v>
          </cell>
          <cell r="L571">
            <v>0</v>
          </cell>
          <cell r="M571">
            <v>1.4166666666666667</v>
          </cell>
          <cell r="N571">
            <v>0</v>
          </cell>
          <cell r="O571">
            <v>824.5</v>
          </cell>
          <cell r="T571">
            <v>0</v>
          </cell>
          <cell r="W571">
            <v>0</v>
          </cell>
          <cell r="X571">
            <v>954.74479166666674</v>
          </cell>
          <cell r="AA571" t="str">
            <v>ECON-1AApril2010-2011</v>
          </cell>
          <cell r="AB571" t="str">
            <v>2011</v>
          </cell>
          <cell r="AC571" t="str">
            <v>ECON-1A2011</v>
          </cell>
          <cell r="AD571" t="str">
            <v>ECON-1AApril2011</v>
          </cell>
          <cell r="AE571" t="str">
            <v>ECON-1AApril2010-2011</v>
          </cell>
        </row>
        <row r="572">
          <cell r="B572" t="str">
            <v>RESTTCON</v>
          </cell>
          <cell r="C572" t="str">
            <v>CONS Res Window Tint Rebate</v>
          </cell>
          <cell r="D572" t="str">
            <v>ECON-1F</v>
          </cell>
          <cell r="E572" t="str">
            <v>Residential</v>
          </cell>
          <cell r="F572" t="str">
            <v>SINGLE</v>
          </cell>
          <cell r="I572" t="str">
            <v>April</v>
          </cell>
          <cell r="J572" t="str">
            <v>2010-2011</v>
          </cell>
          <cell r="K572">
            <v>2011</v>
          </cell>
          <cell r="L572">
            <v>0</v>
          </cell>
          <cell r="M572">
            <v>9.8333333333333339</v>
          </cell>
          <cell r="N572">
            <v>0</v>
          </cell>
          <cell r="O572">
            <v>2619.666666666667</v>
          </cell>
          <cell r="P572">
            <v>20</v>
          </cell>
          <cell r="T572">
            <v>0</v>
          </cell>
          <cell r="W572">
            <v>106.63888</v>
          </cell>
          <cell r="X572">
            <v>1048.6156533333335</v>
          </cell>
          <cell r="AA572" t="str">
            <v>ECON-1FApril2010-2011</v>
          </cell>
          <cell r="AB572" t="str">
            <v>2011</v>
          </cell>
          <cell r="AC572" t="str">
            <v>ECON-1F2011</v>
          </cell>
          <cell r="AD572" t="str">
            <v>ECON-1FApril2011</v>
          </cell>
          <cell r="AE572" t="str">
            <v>ECON-1FApril2010-2011</v>
          </cell>
        </row>
        <row r="573">
          <cell r="D573" t="str">
            <v>ECON-1F</v>
          </cell>
          <cell r="E573" t="str">
            <v>Residential</v>
          </cell>
          <cell r="F573" t="str">
            <v>MULTI</v>
          </cell>
          <cell r="I573" t="str">
            <v>April</v>
          </cell>
          <cell r="J573" t="str">
            <v>2010-2011</v>
          </cell>
          <cell r="K573">
            <v>2011</v>
          </cell>
          <cell r="L573">
            <v>1</v>
          </cell>
          <cell r="N573">
            <v>20</v>
          </cell>
          <cell r="T573">
            <v>6.0462959999999999</v>
          </cell>
          <cell r="AA573" t="str">
            <v>ECON-1FApril2010-2011</v>
          </cell>
          <cell r="AB573" t="str">
            <v>2011</v>
          </cell>
          <cell r="AC573" t="str">
            <v>ECON-1F2011</v>
          </cell>
          <cell r="AD573" t="str">
            <v>ECON-1FApril2011</v>
          </cell>
          <cell r="AE573" t="str">
            <v>ECON-1FApril2010-2011</v>
          </cell>
        </row>
        <row r="574">
          <cell r="B574" t="str">
            <v>RESWRCON</v>
          </cell>
          <cell r="C574" t="str">
            <v>CONS Res Window Replace Rebate</v>
          </cell>
          <cell r="D574" t="str">
            <v>ECON-1E</v>
          </cell>
          <cell r="E574" t="str">
            <v>Residential</v>
          </cell>
          <cell r="F574" t="str">
            <v>SINGLE</v>
          </cell>
          <cell r="I574" t="str">
            <v>April</v>
          </cell>
          <cell r="J574" t="str">
            <v>2010-2011</v>
          </cell>
          <cell r="K574">
            <v>2011</v>
          </cell>
          <cell r="L574">
            <v>3</v>
          </cell>
          <cell r="M574">
            <v>11.5</v>
          </cell>
          <cell r="N574">
            <v>1080</v>
          </cell>
          <cell r="O574">
            <v>11333</v>
          </cell>
          <cell r="P574">
            <v>831.26</v>
          </cell>
          <cell r="T574">
            <v>132.92849999999999</v>
          </cell>
          <cell r="W574">
            <v>3123.64</v>
          </cell>
          <cell r="X574">
            <v>8980.4650000000001</v>
          </cell>
          <cell r="AA574" t="str">
            <v>ECON-1EApril2010-2011</v>
          </cell>
          <cell r="AB574" t="str">
            <v>2011</v>
          </cell>
          <cell r="AC574" t="str">
            <v>ECON-1E2011</v>
          </cell>
          <cell r="AD574" t="str">
            <v>ECON-1EApril2011</v>
          </cell>
          <cell r="AE574" t="str">
            <v>ECON-1EApril2010-2011</v>
          </cell>
        </row>
        <row r="575">
          <cell r="D575" t="str">
            <v>ECON-1E</v>
          </cell>
          <cell r="E575" t="str">
            <v>Residential</v>
          </cell>
          <cell r="F575" t="str">
            <v>MULTI</v>
          </cell>
          <cell r="I575" t="str">
            <v>April</v>
          </cell>
          <cell r="J575" t="str">
            <v>2010-2011</v>
          </cell>
          <cell r="K575">
            <v>2011</v>
          </cell>
          <cell r="L575">
            <v>1</v>
          </cell>
          <cell r="N575">
            <v>500</v>
          </cell>
          <cell r="T575">
            <v>44.3095</v>
          </cell>
          <cell r="AA575" t="str">
            <v>ECON-1EApril2010-2011</v>
          </cell>
          <cell r="AB575" t="str">
            <v>2011</v>
          </cell>
          <cell r="AC575" t="str">
            <v>ECON-1E2011</v>
          </cell>
          <cell r="AD575" t="str">
            <v>ECON-1EApril2011</v>
          </cell>
          <cell r="AE575" t="str">
            <v>ECON-1EApril2010-2011</v>
          </cell>
        </row>
        <row r="576">
          <cell r="B576" t="str">
            <v>RWFOAM</v>
          </cell>
          <cell r="C576" t="str">
            <v>CONS Res Inject Wall Foam Reb</v>
          </cell>
          <cell r="D576" t="str">
            <v>ECON-1C</v>
          </cell>
          <cell r="E576" t="str">
            <v>Residential</v>
          </cell>
          <cell r="F576" t="str">
            <v>SINGLE</v>
          </cell>
          <cell r="I576" t="str">
            <v>April</v>
          </cell>
          <cell r="J576" t="str">
            <v>2010-2011</v>
          </cell>
          <cell r="K576">
            <v>2011</v>
          </cell>
          <cell r="L576">
            <v>1</v>
          </cell>
          <cell r="M576">
            <v>0.75</v>
          </cell>
          <cell r="N576">
            <v>300</v>
          </cell>
          <cell r="O576">
            <v>250</v>
          </cell>
          <cell r="P576">
            <v>2800</v>
          </cell>
          <cell r="T576">
            <v>3.125</v>
          </cell>
          <cell r="W576">
            <v>54.375</v>
          </cell>
          <cell r="X576">
            <v>40.78125</v>
          </cell>
          <cell r="AA576" t="str">
            <v>ECON-1CApril2010-2011</v>
          </cell>
          <cell r="AB576" t="str">
            <v>2011</v>
          </cell>
          <cell r="AC576" t="str">
            <v>ECON-1C2011</v>
          </cell>
          <cell r="AD576" t="str">
            <v>ECON-1CApril2011</v>
          </cell>
          <cell r="AE576" t="str">
            <v>ECON-1CApril2010-2011</v>
          </cell>
        </row>
        <row r="577">
          <cell r="D577" t="str">
            <v>ECON-1C</v>
          </cell>
          <cell r="E577" t="str">
            <v>Residential</v>
          </cell>
          <cell r="F577" t="str">
            <v>MULTI</v>
          </cell>
          <cell r="I577" t="str">
            <v>April</v>
          </cell>
          <cell r="J577" t="str">
            <v>2010-2011</v>
          </cell>
          <cell r="K577">
            <v>2011</v>
          </cell>
          <cell r="L577">
            <v>0</v>
          </cell>
          <cell r="N577">
            <v>0</v>
          </cell>
          <cell r="T577">
            <v>0</v>
          </cell>
          <cell r="AA577" t="str">
            <v>ECON-1CApril2010-2011</v>
          </cell>
          <cell r="AB577" t="str">
            <v>2011</v>
          </cell>
          <cell r="AC577" t="str">
            <v>ECON-1C2011</v>
          </cell>
          <cell r="AD577" t="str">
            <v>ECON-1CApril2011</v>
          </cell>
          <cell r="AE577" t="str">
            <v>ECON-1CApril2010-2011</v>
          </cell>
        </row>
        <row r="578">
          <cell r="B578" t="str">
            <v>TOILET VCH</v>
          </cell>
          <cell r="C578" t="str">
            <v>Toilet Voucher Redeemed</v>
          </cell>
          <cell r="D578" t="str">
            <v>WACON-2</v>
          </cell>
          <cell r="E578" t="str">
            <v>Residential</v>
          </cell>
          <cell r="F578" t="str">
            <v>SINGLE</v>
          </cell>
          <cell r="I578" t="str">
            <v>April</v>
          </cell>
          <cell r="J578" t="str">
            <v>2010-2011</v>
          </cell>
          <cell r="K578">
            <v>2011</v>
          </cell>
          <cell r="L578">
            <v>2</v>
          </cell>
          <cell r="M578">
            <v>0</v>
          </cell>
          <cell r="N578">
            <v>502.68</v>
          </cell>
          <cell r="O578">
            <v>18135</v>
          </cell>
          <cell r="T578">
            <v>0</v>
          </cell>
          <cell r="AA578" t="str">
            <v>WACON-2April2010-2011</v>
          </cell>
          <cell r="AB578" t="str">
            <v>2011</v>
          </cell>
          <cell r="AC578" t="str">
            <v>WACON-22011</v>
          </cell>
          <cell r="AD578" t="str">
            <v>WACON-2April2011</v>
          </cell>
          <cell r="AE578" t="str">
            <v>WACON-2April2010-2011</v>
          </cell>
        </row>
        <row r="579">
          <cell r="B579" t="str">
            <v>WTHERCON</v>
          </cell>
          <cell r="C579" t="str">
            <v>CONS Res Weatherization Rebate</v>
          </cell>
          <cell r="D579" t="str">
            <v>ECON-1D</v>
          </cell>
          <cell r="E579" t="str">
            <v>Residential</v>
          </cell>
          <cell r="F579" t="str">
            <v>SINGLE</v>
          </cell>
          <cell r="I579" t="str">
            <v>April</v>
          </cell>
          <cell r="J579" t="str">
            <v>2010-2011</v>
          </cell>
          <cell r="K579">
            <v>2011</v>
          </cell>
          <cell r="L579">
            <v>0</v>
          </cell>
          <cell r="M579">
            <v>0</v>
          </cell>
          <cell r="N579">
            <v>0</v>
          </cell>
          <cell r="O579">
            <v>58</v>
          </cell>
          <cell r="T579">
            <v>0</v>
          </cell>
          <cell r="W579">
            <v>0</v>
          </cell>
          <cell r="X579">
            <v>0</v>
          </cell>
          <cell r="AA579" t="str">
            <v>ECON-1DApril2010-2011</v>
          </cell>
          <cell r="AB579" t="str">
            <v>2011</v>
          </cell>
          <cell r="AC579" t="str">
            <v>ECON-1D2011</v>
          </cell>
          <cell r="AD579" t="str">
            <v>ECON-1DApril2011</v>
          </cell>
          <cell r="AE579" t="str">
            <v>ECON-1DApril2010-2011</v>
          </cell>
        </row>
        <row r="580">
          <cell r="D580" t="str">
            <v>ECON-1D</v>
          </cell>
          <cell r="E580" t="str">
            <v>Residential</v>
          </cell>
          <cell r="F580" t="str">
            <v>MULTI</v>
          </cell>
          <cell r="I580" t="str">
            <v>April</v>
          </cell>
          <cell r="J580" t="str">
            <v>2010-2011</v>
          </cell>
          <cell r="K580">
            <v>2011</v>
          </cell>
          <cell r="L580">
            <v>2</v>
          </cell>
          <cell r="N580">
            <v>20.37</v>
          </cell>
          <cell r="T580">
            <v>2.8292679999999999</v>
          </cell>
          <cell r="W580">
            <v>50.1</v>
          </cell>
          <cell r="AA580" t="str">
            <v>ECON-1DApril2010-2011</v>
          </cell>
          <cell r="AB580" t="str">
            <v>2011</v>
          </cell>
          <cell r="AC580" t="str">
            <v>ECON-1D2011</v>
          </cell>
          <cell r="AD580" t="str">
            <v>ECON-1DApril2011</v>
          </cell>
          <cell r="AE580" t="str">
            <v>ECON-1DApril2010-2011</v>
          </cell>
        </row>
        <row r="581">
          <cell r="B581" t="str">
            <v>WTR STAR</v>
          </cell>
          <cell r="C581" t="str">
            <v>CONS Water Star Rebate</v>
          </cell>
          <cell r="D581" t="str">
            <v>WACON-3</v>
          </cell>
          <cell r="E581" t="str">
            <v>Commercial</v>
          </cell>
          <cell r="F581" t="str">
            <v>SINGLE</v>
          </cell>
          <cell r="I581" t="str">
            <v>April</v>
          </cell>
          <cell r="J581" t="str">
            <v>2010-2011</v>
          </cell>
          <cell r="K581">
            <v>2011</v>
          </cell>
          <cell r="L581">
            <v>0</v>
          </cell>
          <cell r="M581">
            <v>0</v>
          </cell>
          <cell r="N581">
            <v>0</v>
          </cell>
          <cell r="O581">
            <v>0</v>
          </cell>
          <cell r="T581">
            <v>0</v>
          </cell>
          <cell r="W581">
            <v>0</v>
          </cell>
          <cell r="X581">
            <v>0</v>
          </cell>
          <cell r="AA581" t="str">
            <v>WACON-3April2010-2011</v>
          </cell>
          <cell r="AB581" t="str">
            <v>2011</v>
          </cell>
          <cell r="AC581" t="str">
            <v>WACON-32011</v>
          </cell>
          <cell r="AD581" t="str">
            <v>WACON-3April2011</v>
          </cell>
          <cell r="AE581" t="str">
            <v>WACON-3April2010-2011</v>
          </cell>
        </row>
        <row r="582">
          <cell r="B582" t="str">
            <v>St Cloud</v>
          </cell>
          <cell r="C582" t="str">
            <v>Conservation Program Rebates</v>
          </cell>
          <cell r="D582" t="str">
            <v>and Loans -</v>
          </cell>
          <cell r="E582" t="str">
            <v>Crosstab (CIS)</v>
          </cell>
          <cell r="K582">
            <v>2011</v>
          </cell>
          <cell r="AB582" t="str">
            <v>2011</v>
          </cell>
          <cell r="AC582" t="str">
            <v>and Loans -2011</v>
          </cell>
          <cell r="AD582" t="str">
            <v>and Loans -2011</v>
          </cell>
        </row>
        <row r="583">
          <cell r="B583" t="str">
            <v>CCRF</v>
          </cell>
          <cell r="C583" t="str">
            <v>Cool Reflective Roof</v>
          </cell>
          <cell r="D583" t="str">
            <v>ECON-4A</v>
          </cell>
          <cell r="E583" t="str">
            <v>Commercial</v>
          </cell>
          <cell r="F583" t="str">
            <v>OTHER</v>
          </cell>
          <cell r="G583" t="str">
            <v>ST CLOUD</v>
          </cell>
          <cell r="I583" t="str">
            <v>April</v>
          </cell>
          <cell r="J583" t="str">
            <v>2010-2011</v>
          </cell>
          <cell r="K583">
            <v>2011</v>
          </cell>
          <cell r="L583">
            <v>0</v>
          </cell>
          <cell r="N583">
            <v>0</v>
          </cell>
          <cell r="T583">
            <v>0</v>
          </cell>
          <cell r="W583">
            <v>0</v>
          </cell>
          <cell r="AA583" t="str">
            <v>ECON-4AST CLOUDApril2010-2011</v>
          </cell>
          <cell r="AB583" t="str">
            <v>2011</v>
          </cell>
          <cell r="AC583" t="str">
            <v>ECON-4A2011</v>
          </cell>
          <cell r="AD583" t="str">
            <v>ECON-4AApril2011</v>
          </cell>
          <cell r="AE583" t="str">
            <v>ECON-4AApril2010-2011</v>
          </cell>
        </row>
        <row r="584">
          <cell r="B584" t="str">
            <v>CDUR</v>
          </cell>
          <cell r="C584" t="str">
            <v>Duct Repair/Replacement</v>
          </cell>
          <cell r="D584" t="str">
            <v>ECON-5A</v>
          </cell>
          <cell r="E584" t="str">
            <v>Commercial</v>
          </cell>
          <cell r="F584" t="str">
            <v>OTHER</v>
          </cell>
          <cell r="G584" t="str">
            <v>ST CLOUD</v>
          </cell>
          <cell r="I584" t="str">
            <v>April</v>
          </cell>
          <cell r="J584" t="str">
            <v>2010-2011</v>
          </cell>
          <cell r="K584">
            <v>2011</v>
          </cell>
          <cell r="L584">
            <v>0</v>
          </cell>
          <cell r="N584">
            <v>0</v>
          </cell>
          <cell r="T584">
            <v>0</v>
          </cell>
          <cell r="W584">
            <v>0</v>
          </cell>
          <cell r="AA584" t="str">
            <v>ECON-5AST CLOUDApril2010-2011</v>
          </cell>
          <cell r="AB584" t="str">
            <v>2011</v>
          </cell>
          <cell r="AC584" t="str">
            <v>ECON-5A2011</v>
          </cell>
          <cell r="AD584" t="str">
            <v>ECON-5AApril2011</v>
          </cell>
          <cell r="AE584" t="str">
            <v>ECON-5AApril2010-2011</v>
          </cell>
        </row>
        <row r="585">
          <cell r="B585" t="str">
            <v>CGRP</v>
          </cell>
          <cell r="C585" t="str">
            <v>Gold Ring Program</v>
          </cell>
          <cell r="D585" t="str">
            <v>ECON-6C</v>
          </cell>
          <cell r="E585" t="str">
            <v>Commercial</v>
          </cell>
          <cell r="F585" t="str">
            <v>OTHER</v>
          </cell>
          <cell r="G585" t="str">
            <v>ST CLOUD</v>
          </cell>
          <cell r="I585" t="str">
            <v>April</v>
          </cell>
          <cell r="J585" t="str">
            <v>2010-2011</v>
          </cell>
          <cell r="K585">
            <v>2011</v>
          </cell>
          <cell r="L585">
            <v>0</v>
          </cell>
          <cell r="N585">
            <v>0</v>
          </cell>
          <cell r="T585">
            <v>0</v>
          </cell>
          <cell r="W585">
            <v>0</v>
          </cell>
          <cell r="AA585" t="str">
            <v>ECON-6CST CLOUDApril2010-2011</v>
          </cell>
          <cell r="AB585" t="str">
            <v>2011</v>
          </cell>
          <cell r="AC585" t="str">
            <v>ECON-6C2011</v>
          </cell>
          <cell r="AD585" t="str">
            <v>ECON-6CApril2011</v>
          </cell>
          <cell r="AE585" t="str">
            <v>ECON-6CApril2010-2011</v>
          </cell>
        </row>
        <row r="586">
          <cell r="B586" t="str">
            <v>CH14</v>
          </cell>
          <cell r="C586" t="str">
            <v>14 Seer</v>
          </cell>
          <cell r="D586" t="str">
            <v>ECON-5C</v>
          </cell>
          <cell r="E586" t="str">
            <v>Commercial</v>
          </cell>
          <cell r="F586" t="str">
            <v>OTHER</v>
          </cell>
          <cell r="G586" t="str">
            <v>ST CLOUD</v>
          </cell>
          <cell r="H586" t="str">
            <v>CES14CON</v>
          </cell>
          <cell r="I586" t="str">
            <v>April</v>
          </cell>
          <cell r="J586" t="str">
            <v>2010-2011</v>
          </cell>
          <cell r="K586">
            <v>2011</v>
          </cell>
          <cell r="L586">
            <v>0</v>
          </cell>
          <cell r="N586">
            <v>0</v>
          </cell>
          <cell r="T586">
            <v>0</v>
          </cell>
          <cell r="W586">
            <v>0</v>
          </cell>
          <cell r="Y586" t="str">
            <v>CES14CONApril2010-2011</v>
          </cell>
          <cell r="Z586" t="str">
            <v>CES14CONApril2011</v>
          </cell>
          <cell r="AA586" t="str">
            <v>CES14CONST CLOUDApril2010-2011</v>
          </cell>
          <cell r="AB586" t="str">
            <v>CES14CON2011</v>
          </cell>
          <cell r="AC586" t="str">
            <v>ECON-5C2011</v>
          </cell>
          <cell r="AD586" t="str">
            <v>ECON-5CApril2011</v>
          </cell>
          <cell r="AE586" t="str">
            <v>ECON-5CApril2010-2011</v>
          </cell>
        </row>
        <row r="587">
          <cell r="B587" t="str">
            <v>CH15</v>
          </cell>
          <cell r="C587" t="str">
            <v>15 Seer</v>
          </cell>
          <cell r="D587" t="str">
            <v>ECON-5C</v>
          </cell>
          <cell r="E587" t="str">
            <v>Commercial</v>
          </cell>
          <cell r="F587" t="str">
            <v>OTHER</v>
          </cell>
          <cell r="G587" t="str">
            <v>ST CLOUD</v>
          </cell>
          <cell r="H587" t="str">
            <v>CES15CON</v>
          </cell>
          <cell r="I587" t="str">
            <v>April</v>
          </cell>
          <cell r="J587" t="str">
            <v>2010-2011</v>
          </cell>
          <cell r="K587">
            <v>2011</v>
          </cell>
          <cell r="L587">
            <v>0</v>
          </cell>
          <cell r="N587">
            <v>0</v>
          </cell>
          <cell r="T587">
            <v>0</v>
          </cell>
          <cell r="W587">
            <v>0</v>
          </cell>
          <cell r="Y587" t="str">
            <v>CES15CONApril2010-2011</v>
          </cell>
          <cell r="Z587" t="str">
            <v>CES15CONApril2011</v>
          </cell>
          <cell r="AA587" t="str">
            <v>CES15CONST CLOUDApril2010-2011</v>
          </cell>
          <cell r="AB587" t="str">
            <v>CES15CON2011</v>
          </cell>
          <cell r="AC587" t="str">
            <v>ECON-5C2011</v>
          </cell>
          <cell r="AD587" t="str">
            <v>ECON-5CApril2011</v>
          </cell>
          <cell r="AE587" t="str">
            <v>ECON-5CApril2010-2011</v>
          </cell>
        </row>
        <row r="588">
          <cell r="B588" t="str">
            <v>CH16</v>
          </cell>
          <cell r="C588" t="str">
            <v>16 Seer</v>
          </cell>
          <cell r="D588" t="str">
            <v>ECON-5C</v>
          </cell>
          <cell r="E588" t="str">
            <v>Commercial</v>
          </cell>
          <cell r="F588" t="str">
            <v>OTHER</v>
          </cell>
          <cell r="G588" t="str">
            <v>ST CLOUD</v>
          </cell>
          <cell r="H588" t="str">
            <v>CES16CON</v>
          </cell>
          <cell r="I588" t="str">
            <v>April</v>
          </cell>
          <cell r="J588" t="str">
            <v>2010-2011</v>
          </cell>
          <cell r="K588">
            <v>2011</v>
          </cell>
          <cell r="L588">
            <v>0</v>
          </cell>
          <cell r="N588">
            <v>0</v>
          </cell>
          <cell r="T588">
            <v>0</v>
          </cell>
          <cell r="W588">
            <v>0</v>
          </cell>
          <cell r="Y588" t="str">
            <v>CES16CONApril2010-2011</v>
          </cell>
          <cell r="Z588" t="str">
            <v>CES16CONApril2011</v>
          </cell>
          <cell r="AA588" t="str">
            <v>CES16CONST CLOUDApril2010-2011</v>
          </cell>
          <cell r="AB588" t="str">
            <v>CES16CON2011</v>
          </cell>
          <cell r="AC588" t="str">
            <v>ECON-5C2011</v>
          </cell>
          <cell r="AD588" t="str">
            <v>ECON-5CApril2011</v>
          </cell>
          <cell r="AE588" t="str">
            <v>ECON-5CApril2010-2011</v>
          </cell>
        </row>
        <row r="589">
          <cell r="B589" t="str">
            <v>CH17</v>
          </cell>
          <cell r="C589" t="str">
            <v>17 Seer</v>
          </cell>
          <cell r="D589" t="str">
            <v>ECON-5C</v>
          </cell>
          <cell r="E589" t="str">
            <v>Commercial</v>
          </cell>
          <cell r="F589" t="str">
            <v>OTHER</v>
          </cell>
          <cell r="G589" t="str">
            <v>ST CLOUD</v>
          </cell>
          <cell r="H589" t="str">
            <v>CES17CON</v>
          </cell>
          <cell r="I589" t="str">
            <v>April</v>
          </cell>
          <cell r="J589" t="str">
            <v>2010-2011</v>
          </cell>
          <cell r="K589">
            <v>2011</v>
          </cell>
          <cell r="L589">
            <v>0</v>
          </cell>
          <cell r="N589">
            <v>0</v>
          </cell>
          <cell r="T589">
            <v>0</v>
          </cell>
          <cell r="W589">
            <v>0</v>
          </cell>
          <cell r="Y589" t="str">
            <v>CES17CONApril2010-2011</v>
          </cell>
          <cell r="Z589" t="str">
            <v>CES17CONApril2011</v>
          </cell>
          <cell r="AA589" t="str">
            <v>CES17CONST CLOUDApril2010-2011</v>
          </cell>
          <cell r="AB589" t="str">
            <v>CES17CON2011</v>
          </cell>
          <cell r="AC589" t="str">
            <v>ECON-5C2011</v>
          </cell>
          <cell r="AD589" t="str">
            <v>ECON-5CApril2011</v>
          </cell>
          <cell r="AE589" t="str">
            <v>ECON-5CApril2010-2011</v>
          </cell>
        </row>
        <row r="590">
          <cell r="B590" t="str">
            <v>CH18</v>
          </cell>
          <cell r="C590" t="str">
            <v>18 Seer</v>
          </cell>
          <cell r="D590" t="str">
            <v>ECON-5C</v>
          </cell>
          <cell r="E590" t="str">
            <v>Commercial</v>
          </cell>
          <cell r="F590" t="str">
            <v>OTHER</v>
          </cell>
          <cell r="G590" t="str">
            <v>ST CLOUD</v>
          </cell>
          <cell r="H590" t="str">
            <v>CES18CON</v>
          </cell>
          <cell r="I590" t="str">
            <v>April</v>
          </cell>
          <cell r="J590" t="str">
            <v>2010-2011</v>
          </cell>
          <cell r="K590">
            <v>2011</v>
          </cell>
          <cell r="L590">
            <v>0</v>
          </cell>
          <cell r="N590">
            <v>0</v>
          </cell>
          <cell r="T590">
            <v>0</v>
          </cell>
          <cell r="W590">
            <v>0</v>
          </cell>
          <cell r="Y590" t="str">
            <v>CES18CONApril2010-2011</v>
          </cell>
          <cell r="Z590" t="str">
            <v>CES18CONApril2011</v>
          </cell>
          <cell r="AA590" t="str">
            <v>CES18CONST CLOUDApril2010-2011</v>
          </cell>
          <cell r="AB590" t="str">
            <v>CES18CON2011</v>
          </cell>
          <cell r="AC590" t="str">
            <v>ECON-5C2011</v>
          </cell>
          <cell r="AD590" t="str">
            <v>ECON-5CApril2011</v>
          </cell>
          <cell r="AE590" t="str">
            <v>ECON-5CApril2010-2011</v>
          </cell>
        </row>
        <row r="591">
          <cell r="B591" t="str">
            <v>CINS</v>
          </cell>
          <cell r="C591" t="str">
            <v>Ceiling Insulation Upgrade</v>
          </cell>
          <cell r="D591" t="str">
            <v>ECON-4B</v>
          </cell>
          <cell r="E591" t="str">
            <v>Commercial</v>
          </cell>
          <cell r="F591" t="str">
            <v>OTHER</v>
          </cell>
          <cell r="G591" t="str">
            <v>ST CLOUD</v>
          </cell>
          <cell r="I591" t="str">
            <v>April</v>
          </cell>
          <cell r="J591" t="str">
            <v>2010-2011</v>
          </cell>
          <cell r="K591">
            <v>2011</v>
          </cell>
          <cell r="L591">
            <v>0</v>
          </cell>
          <cell r="N591">
            <v>0</v>
          </cell>
          <cell r="T591">
            <v>0</v>
          </cell>
          <cell r="W591">
            <v>0</v>
          </cell>
          <cell r="AA591" t="str">
            <v>ECON-4BST CLOUDApril2010-2011</v>
          </cell>
          <cell r="AB591" t="str">
            <v>2011</v>
          </cell>
          <cell r="AC591" t="str">
            <v>ECON-4B2011</v>
          </cell>
          <cell r="AD591" t="str">
            <v>ECON-4BApril2011</v>
          </cell>
          <cell r="AE591" t="str">
            <v>ECON-4BApril2010-2011</v>
          </cell>
        </row>
        <row r="592">
          <cell r="B592" t="str">
            <v>CIR</v>
          </cell>
          <cell r="C592" t="str">
            <v>Commercial Customer Incentive</v>
          </cell>
          <cell r="D592" t="str">
            <v>ECON-6B</v>
          </cell>
          <cell r="E592" t="str">
            <v>Commercial</v>
          </cell>
          <cell r="F592" t="str">
            <v>OTHER</v>
          </cell>
          <cell r="G592" t="str">
            <v>ST CLOUD</v>
          </cell>
          <cell r="I592" t="str">
            <v>April</v>
          </cell>
          <cell r="J592" t="str">
            <v>2010-2011</v>
          </cell>
          <cell r="K592">
            <v>2011</v>
          </cell>
          <cell r="L592">
            <v>0</v>
          </cell>
          <cell r="N592">
            <v>0</v>
          </cell>
          <cell r="T592">
            <v>0</v>
          </cell>
          <cell r="W592">
            <v>0</v>
          </cell>
          <cell r="AA592" t="str">
            <v>ECON-6BST CLOUDApril2010-2011</v>
          </cell>
          <cell r="AB592" t="str">
            <v>2011</v>
          </cell>
          <cell r="AC592" t="str">
            <v>ECON-6B2011</v>
          </cell>
          <cell r="AD592" t="str">
            <v>ECON-6BApril2011</v>
          </cell>
          <cell r="AE592" t="str">
            <v>ECON-6BApril2010-2011</v>
          </cell>
        </row>
        <row r="593">
          <cell r="C593" t="str">
            <v>Commercial Indoor Lighting Billed Solution</v>
          </cell>
          <cell r="D593" t="str">
            <v>ECON-8</v>
          </cell>
          <cell r="E593" t="str">
            <v>Commercial</v>
          </cell>
          <cell r="F593" t="str">
            <v>OTHER</v>
          </cell>
          <cell r="G593" t="str">
            <v>ST CLOUD</v>
          </cell>
          <cell r="I593" t="str">
            <v>April</v>
          </cell>
          <cell r="J593" t="str">
            <v>2010-2011</v>
          </cell>
          <cell r="K593">
            <v>2011</v>
          </cell>
          <cell r="L593">
            <v>0</v>
          </cell>
          <cell r="N593">
            <v>0</v>
          </cell>
          <cell r="T593">
            <v>0</v>
          </cell>
          <cell r="W593">
            <v>0</v>
          </cell>
          <cell r="AA593" t="str">
            <v>ECON-8ST CLOUDApril2010-2011</v>
          </cell>
          <cell r="AB593" t="str">
            <v>2011</v>
          </cell>
          <cell r="AC593" t="str">
            <v>ECON-82011</v>
          </cell>
          <cell r="AD593" t="str">
            <v>ECON-8April2011</v>
          </cell>
          <cell r="AE593" t="str">
            <v>ECON-8April2010-2011</v>
          </cell>
        </row>
        <row r="594">
          <cell r="B594" t="str">
            <v>CSBE</v>
          </cell>
          <cell r="C594" t="str">
            <v>Small Business Efficiency</v>
          </cell>
          <cell r="D594" t="str">
            <v>ECON-16</v>
          </cell>
          <cell r="E594" t="str">
            <v>Commercial</v>
          </cell>
          <cell r="F594" t="str">
            <v>OTHER</v>
          </cell>
          <cell r="G594" t="str">
            <v>ST CLOUD</v>
          </cell>
          <cell r="I594" t="str">
            <v>April</v>
          </cell>
          <cell r="J594" t="str">
            <v>2010-2011</v>
          </cell>
          <cell r="K594">
            <v>2011</v>
          </cell>
          <cell r="L594">
            <v>0</v>
          </cell>
          <cell r="N594">
            <v>0</v>
          </cell>
          <cell r="T594">
            <v>0</v>
          </cell>
          <cell r="W594">
            <v>0</v>
          </cell>
          <cell r="AA594" t="str">
            <v>ECON-16ST CLOUDApril2010-2011</v>
          </cell>
          <cell r="AB594" t="str">
            <v>2011</v>
          </cell>
          <cell r="AC594" t="str">
            <v>ECON-162011</v>
          </cell>
          <cell r="AD594" t="str">
            <v>ECON-16April2011</v>
          </cell>
          <cell r="AE594" t="str">
            <v>ECON-16April2010-2011</v>
          </cell>
        </row>
        <row r="595">
          <cell r="B595" t="str">
            <v>CWTT</v>
          </cell>
          <cell r="C595" t="str">
            <v>Window Film or Solar Screen</v>
          </cell>
          <cell r="D595" t="str">
            <v>ECON-4C</v>
          </cell>
          <cell r="E595" t="str">
            <v>Commercial</v>
          </cell>
          <cell r="F595" t="str">
            <v>OTHER</v>
          </cell>
          <cell r="G595" t="str">
            <v>ST CLOUD</v>
          </cell>
          <cell r="I595" t="str">
            <v>April</v>
          </cell>
          <cell r="J595" t="str">
            <v>2010-2011</v>
          </cell>
          <cell r="K595">
            <v>2011</v>
          </cell>
          <cell r="L595">
            <v>0</v>
          </cell>
          <cell r="N595">
            <v>0</v>
          </cell>
          <cell r="T595">
            <v>0</v>
          </cell>
          <cell r="W595">
            <v>0</v>
          </cell>
          <cell r="AA595" t="str">
            <v>ECON-4CST CLOUDApril2010-2011</v>
          </cell>
          <cell r="AB595" t="str">
            <v>2011</v>
          </cell>
          <cell r="AC595" t="str">
            <v>ECON-4C2011</v>
          </cell>
          <cell r="AD595" t="str">
            <v>ECON-4CApril2011</v>
          </cell>
          <cell r="AE595" t="str">
            <v>ECON-4CApril2010-2011</v>
          </cell>
        </row>
        <row r="596">
          <cell r="B596" t="str">
            <v>ACPS</v>
          </cell>
          <cell r="C596" t="str">
            <v>A/C Proper Sizing</v>
          </cell>
          <cell r="D596" t="str">
            <v>ECON-2D</v>
          </cell>
          <cell r="E596" t="str">
            <v>Residential</v>
          </cell>
          <cell r="F596" t="str">
            <v>SINGLE</v>
          </cell>
          <cell r="G596" t="str">
            <v>ST CLOUD</v>
          </cell>
          <cell r="I596" t="str">
            <v>April</v>
          </cell>
          <cell r="J596" t="str">
            <v>2010-2011</v>
          </cell>
          <cell r="K596">
            <v>2011</v>
          </cell>
          <cell r="L596">
            <v>0</v>
          </cell>
          <cell r="N596">
            <v>0</v>
          </cell>
          <cell r="T596">
            <v>0</v>
          </cell>
          <cell r="W596">
            <v>0</v>
          </cell>
          <cell r="AA596" t="str">
            <v>ECON-2DST CLOUDApril2010-2011</v>
          </cell>
          <cell r="AB596" t="str">
            <v>2011</v>
          </cell>
          <cell r="AC596" t="str">
            <v>ECON-2D2011</v>
          </cell>
          <cell r="AD596" t="str">
            <v>ECON-2DApril2011</v>
          </cell>
          <cell r="AE596" t="str">
            <v>ECON-2DApril2010-2011</v>
          </cell>
        </row>
        <row r="597">
          <cell r="B597" t="str">
            <v>RBDR</v>
          </cell>
          <cell r="C597" t="str">
            <v>Duct Repair/Replacement</v>
          </cell>
          <cell r="D597" t="str">
            <v>ECON-2A</v>
          </cell>
          <cell r="E597" t="str">
            <v>Residential</v>
          </cell>
          <cell r="F597" t="str">
            <v>SINGLE</v>
          </cell>
          <cell r="G597" t="str">
            <v>ST CLOUD</v>
          </cell>
          <cell r="I597" t="str">
            <v>April</v>
          </cell>
          <cell r="J597" t="str">
            <v>2010-2011</v>
          </cell>
          <cell r="K597">
            <v>2011</v>
          </cell>
          <cell r="L597">
            <v>0</v>
          </cell>
          <cell r="N597">
            <v>0</v>
          </cell>
          <cell r="T597">
            <v>0</v>
          </cell>
          <cell r="W597">
            <v>0</v>
          </cell>
          <cell r="AA597" t="str">
            <v>ECON-2AST CLOUDApril2010-2011</v>
          </cell>
          <cell r="AB597" t="str">
            <v>2011</v>
          </cell>
          <cell r="AC597" t="str">
            <v>ECON-2A2011</v>
          </cell>
          <cell r="AD597" t="str">
            <v>ECON-2AApril2011</v>
          </cell>
          <cell r="AE597" t="str">
            <v>ECON-2AApril2010-2011</v>
          </cell>
        </row>
        <row r="598">
          <cell r="B598" t="str">
            <v>RBIS</v>
          </cell>
          <cell r="C598" t="str">
            <v>Ceiling Insulation Upgrade</v>
          </cell>
          <cell r="D598" t="str">
            <v>ECON-1B</v>
          </cell>
          <cell r="E598" t="str">
            <v>Residential</v>
          </cell>
          <cell r="F598" t="str">
            <v>SINGLE</v>
          </cell>
          <cell r="G598" t="str">
            <v>ST CLOUD</v>
          </cell>
          <cell r="I598" t="str">
            <v>April</v>
          </cell>
          <cell r="J598" t="str">
            <v>2010-2011</v>
          </cell>
          <cell r="K598">
            <v>2011</v>
          </cell>
          <cell r="L598">
            <v>2</v>
          </cell>
          <cell r="N598">
            <v>668.1</v>
          </cell>
          <cell r="T598">
            <v>56</v>
          </cell>
          <cell r="W598">
            <v>986.9</v>
          </cell>
          <cell r="AA598" t="str">
            <v>ECON-1BST CLOUDApril2010-2011</v>
          </cell>
          <cell r="AB598" t="str">
            <v>2011</v>
          </cell>
          <cell r="AC598" t="str">
            <v>ECON-1B2011</v>
          </cell>
          <cell r="AD598" t="str">
            <v>ECON-1BApril2011</v>
          </cell>
          <cell r="AE598" t="str">
            <v>ECON-1BApril2010-2011</v>
          </cell>
        </row>
        <row r="599">
          <cell r="B599" t="str">
            <v>RBWW</v>
          </cell>
          <cell r="C599" t="str">
            <v xml:space="preserve">Caulk/Weather Stripping </v>
          </cell>
          <cell r="D599" t="str">
            <v>ECON-1D</v>
          </cell>
          <cell r="E599" t="str">
            <v>Residential</v>
          </cell>
          <cell r="F599" t="str">
            <v>SINGLE</v>
          </cell>
          <cell r="G599" t="str">
            <v>ST CLOUD</v>
          </cell>
          <cell r="I599" t="str">
            <v>April</v>
          </cell>
          <cell r="J599" t="str">
            <v>2010-2011</v>
          </cell>
          <cell r="K599">
            <v>2011</v>
          </cell>
          <cell r="L599">
            <v>1</v>
          </cell>
          <cell r="N599">
            <v>33.799999999999997</v>
          </cell>
          <cell r="T599">
            <v>1.4146339999999999</v>
          </cell>
          <cell r="W599">
            <v>25.05</v>
          </cell>
          <cell r="AA599" t="str">
            <v>ECON-1DST CLOUDApril2010-2011</v>
          </cell>
          <cell r="AB599" t="str">
            <v>2011</v>
          </cell>
          <cell r="AC599" t="str">
            <v>ECON-1D2011</v>
          </cell>
          <cell r="AD599" t="str">
            <v>ECON-1DApril2011</v>
          </cell>
          <cell r="AE599" t="str">
            <v>ECON-1DApril2010-2011</v>
          </cell>
        </row>
        <row r="600">
          <cell r="B600" t="str">
            <v>RCRF</v>
          </cell>
          <cell r="C600" t="str">
            <v>Cool Reflective Roof</v>
          </cell>
          <cell r="D600" t="str">
            <v>ECON-1A</v>
          </cell>
          <cell r="E600" t="str">
            <v>Residential</v>
          </cell>
          <cell r="F600" t="str">
            <v>SINGLE</v>
          </cell>
          <cell r="G600" t="str">
            <v>ST CLOUD</v>
          </cell>
          <cell r="I600" t="str">
            <v>April</v>
          </cell>
          <cell r="J600" t="str">
            <v>2010-2011</v>
          </cell>
          <cell r="K600">
            <v>2011</v>
          </cell>
          <cell r="L600">
            <v>0</v>
          </cell>
          <cell r="N600">
            <v>0</v>
          </cell>
          <cell r="T600">
            <v>0</v>
          </cell>
          <cell r="W600">
            <v>0</v>
          </cell>
          <cell r="AA600" t="str">
            <v>ECON-1AST CLOUDApril2010-2011</v>
          </cell>
          <cell r="AB600" t="str">
            <v>2011</v>
          </cell>
          <cell r="AC600" t="str">
            <v>ECON-1A2011</v>
          </cell>
          <cell r="AD600" t="str">
            <v>ECON-1AApril2011</v>
          </cell>
          <cell r="AE600" t="str">
            <v>ECON-1AApril2010-2011</v>
          </cell>
        </row>
        <row r="601">
          <cell r="B601" t="str">
            <v>RH14</v>
          </cell>
          <cell r="C601" t="str">
            <v>14 Seer</v>
          </cell>
          <cell r="D601" t="str">
            <v>ECON-2E</v>
          </cell>
          <cell r="E601" t="str">
            <v>Residential</v>
          </cell>
          <cell r="F601" t="str">
            <v>SINGLE</v>
          </cell>
          <cell r="G601" t="str">
            <v>ST CLOUD</v>
          </cell>
          <cell r="H601" t="str">
            <v>RES14CON</v>
          </cell>
          <cell r="I601" t="str">
            <v>April</v>
          </cell>
          <cell r="J601" t="str">
            <v>2010-2011</v>
          </cell>
          <cell r="K601">
            <v>2011</v>
          </cell>
          <cell r="L601">
            <v>1</v>
          </cell>
          <cell r="N601">
            <v>200</v>
          </cell>
          <cell r="T601">
            <v>23.618834</v>
          </cell>
          <cell r="W601">
            <v>416.28</v>
          </cell>
          <cell r="Y601" t="str">
            <v>RES14CONApril2010-2011</v>
          </cell>
          <cell r="Z601" t="str">
            <v>RES14CONApril2011</v>
          </cell>
          <cell r="AA601" t="str">
            <v>RES14CONST CLOUDApril2010-2011</v>
          </cell>
          <cell r="AB601" t="str">
            <v>RES14CON2011</v>
          </cell>
          <cell r="AC601" t="str">
            <v>ECON-2E2011</v>
          </cell>
          <cell r="AD601" t="str">
            <v>ECON-2EApril2011</v>
          </cell>
          <cell r="AE601" t="str">
            <v>ECON-2EApril2010-2011</v>
          </cell>
        </row>
        <row r="602">
          <cell r="B602" t="str">
            <v>RH15</v>
          </cell>
          <cell r="C602" t="str">
            <v>15 Seer</v>
          </cell>
          <cell r="D602" t="str">
            <v>ECON-2E</v>
          </cell>
          <cell r="E602" t="str">
            <v>Residential</v>
          </cell>
          <cell r="F602" t="str">
            <v>SINGLE</v>
          </cell>
          <cell r="G602" t="str">
            <v>ST CLOUD</v>
          </cell>
          <cell r="H602" t="str">
            <v>RES15CON</v>
          </cell>
          <cell r="I602" t="str">
            <v>April</v>
          </cell>
          <cell r="J602" t="str">
            <v>2010-2011</v>
          </cell>
          <cell r="K602">
            <v>2011</v>
          </cell>
          <cell r="L602">
            <v>2</v>
          </cell>
          <cell r="N602">
            <v>600</v>
          </cell>
          <cell r="T602">
            <v>83.015780000000007</v>
          </cell>
          <cell r="W602">
            <v>1463.08</v>
          </cell>
          <cell r="Y602" t="str">
            <v>RES15CONApril2010-2011</v>
          </cell>
          <cell r="Z602" t="str">
            <v>RES15CONApril2011</v>
          </cell>
          <cell r="AA602" t="str">
            <v>RES15CONST CLOUDApril2010-2011</v>
          </cell>
          <cell r="AB602" t="str">
            <v>RES15CON2011</v>
          </cell>
          <cell r="AC602" t="str">
            <v>ECON-2E2011</v>
          </cell>
          <cell r="AD602" t="str">
            <v>ECON-2EApril2011</v>
          </cell>
          <cell r="AE602" t="str">
            <v>ECON-2EApril2010-2011</v>
          </cell>
        </row>
        <row r="603">
          <cell r="B603" t="str">
            <v>RH16</v>
          </cell>
          <cell r="C603" t="str">
            <v>16 Seer</v>
          </cell>
          <cell r="D603" t="str">
            <v>ECON-2E</v>
          </cell>
          <cell r="E603" t="str">
            <v>Residential</v>
          </cell>
          <cell r="F603" t="str">
            <v>SINGLE</v>
          </cell>
          <cell r="G603" t="str">
            <v>ST CLOUD</v>
          </cell>
          <cell r="H603" t="str">
            <v>RES16CON</v>
          </cell>
          <cell r="I603" t="str">
            <v>April</v>
          </cell>
          <cell r="J603" t="str">
            <v>2010-2011</v>
          </cell>
          <cell r="K603">
            <v>2011</v>
          </cell>
          <cell r="L603">
            <v>0</v>
          </cell>
          <cell r="N603">
            <v>0</v>
          </cell>
          <cell r="T603">
            <v>0</v>
          </cell>
          <cell r="W603">
            <v>0</v>
          </cell>
          <cell r="Y603" t="str">
            <v>RES16CONApril2010-2011</v>
          </cell>
          <cell r="Z603" t="str">
            <v>RES16CONApril2011</v>
          </cell>
          <cell r="AA603" t="str">
            <v>RES16CONST CLOUDApril2010-2011</v>
          </cell>
          <cell r="AB603" t="str">
            <v>RES16CON2011</v>
          </cell>
          <cell r="AC603" t="str">
            <v>ECON-2E2011</v>
          </cell>
          <cell r="AD603" t="str">
            <v>ECON-2EApril2011</v>
          </cell>
          <cell r="AE603" t="str">
            <v>ECON-2EApril2010-2011</v>
          </cell>
        </row>
        <row r="604">
          <cell r="B604" t="str">
            <v>RH17</v>
          </cell>
          <cell r="C604" t="str">
            <v>17 Seer</v>
          </cell>
          <cell r="D604" t="str">
            <v>ECON-2E</v>
          </cell>
          <cell r="E604" t="str">
            <v>Residential</v>
          </cell>
          <cell r="F604" t="str">
            <v>SINGLE</v>
          </cell>
          <cell r="G604" t="str">
            <v>ST CLOUD</v>
          </cell>
          <cell r="H604" t="str">
            <v>RES17CON</v>
          </cell>
          <cell r="I604" t="str">
            <v>April</v>
          </cell>
          <cell r="J604" t="str">
            <v>2010-2011</v>
          </cell>
          <cell r="K604">
            <v>2011</v>
          </cell>
          <cell r="L604">
            <v>0</v>
          </cell>
          <cell r="N604">
            <v>0</v>
          </cell>
          <cell r="T604">
            <v>0</v>
          </cell>
          <cell r="W604">
            <v>0</v>
          </cell>
          <cell r="Y604" t="str">
            <v>RES17CONApril2010-2011</v>
          </cell>
          <cell r="Z604" t="str">
            <v>RES17CONApril2011</v>
          </cell>
          <cell r="AA604" t="str">
            <v>RES17CONST CLOUDApril2010-2011</v>
          </cell>
          <cell r="AB604" t="str">
            <v>RES17CON2011</v>
          </cell>
          <cell r="AC604" t="str">
            <v>ECON-2E2011</v>
          </cell>
          <cell r="AD604" t="str">
            <v>ECON-2EApril2011</v>
          </cell>
          <cell r="AE604" t="str">
            <v>ECON-2EApril2010-2011</v>
          </cell>
        </row>
        <row r="605">
          <cell r="B605" t="str">
            <v>RH18</v>
          </cell>
          <cell r="C605" t="str">
            <v>18 Seer</v>
          </cell>
          <cell r="D605" t="str">
            <v>ECON-2E</v>
          </cell>
          <cell r="E605" t="str">
            <v>Residential</v>
          </cell>
          <cell r="F605" t="str">
            <v>SINGLE</v>
          </cell>
          <cell r="G605" t="str">
            <v>ST CLOUD</v>
          </cell>
          <cell r="H605" t="str">
            <v>RES18CON</v>
          </cell>
          <cell r="I605" t="str">
            <v>April</v>
          </cell>
          <cell r="J605" t="str">
            <v>2010-2011</v>
          </cell>
          <cell r="K605">
            <v>2011</v>
          </cell>
          <cell r="L605">
            <v>0</v>
          </cell>
          <cell r="N605">
            <v>0</v>
          </cell>
          <cell r="T605">
            <v>0</v>
          </cell>
          <cell r="W605">
            <v>0</v>
          </cell>
          <cell r="Y605" t="str">
            <v>RES18CONApril2010-2011</v>
          </cell>
          <cell r="Z605" t="str">
            <v>RES18CONApril2011</v>
          </cell>
          <cell r="AA605" t="str">
            <v>RES18CONST CLOUDApril2010-2011</v>
          </cell>
          <cell r="AB605" t="str">
            <v>RES18CON2011</v>
          </cell>
          <cell r="AC605" t="str">
            <v>ECON-2E2011</v>
          </cell>
          <cell r="AD605" t="str">
            <v>ECON-2EApril2011</v>
          </cell>
          <cell r="AE605" t="str">
            <v>ECON-2EApril2010-2011</v>
          </cell>
        </row>
        <row r="606">
          <cell r="B606" t="str">
            <v>RIWF</v>
          </cell>
          <cell r="C606" t="str">
            <v>Injected Wall Foam</v>
          </cell>
          <cell r="D606" t="str">
            <v>ECON-1C</v>
          </cell>
          <cell r="E606" t="str">
            <v>Residential</v>
          </cell>
          <cell r="F606" t="str">
            <v>SINGLE</v>
          </cell>
          <cell r="G606" t="str">
            <v>ST CLOUD</v>
          </cell>
          <cell r="I606" t="str">
            <v>April</v>
          </cell>
          <cell r="J606" t="str">
            <v>2010-2011</v>
          </cell>
          <cell r="K606">
            <v>2011</v>
          </cell>
          <cell r="L606">
            <v>1</v>
          </cell>
          <cell r="N606">
            <v>33.880000000000003</v>
          </cell>
          <cell r="T606">
            <v>3.125</v>
          </cell>
          <cell r="W606">
            <v>54.375</v>
          </cell>
          <cell r="AA606" t="str">
            <v>ECON-1CST CLOUDApril2010-2011</v>
          </cell>
          <cell r="AB606" t="str">
            <v>2011</v>
          </cell>
          <cell r="AC606" t="str">
            <v>ECON-1C2011</v>
          </cell>
          <cell r="AD606" t="str">
            <v>ECON-1CApril2011</v>
          </cell>
          <cell r="AE606" t="str">
            <v>ECON-1CApril2010-2011</v>
          </cell>
        </row>
        <row r="607">
          <cell r="B607" t="str">
            <v>RWRP</v>
          </cell>
          <cell r="C607" t="str">
            <v xml:space="preserve">High Performance Windows </v>
          </cell>
          <cell r="D607" t="str">
            <v>ECON-1E</v>
          </cell>
          <cell r="E607" t="str">
            <v>Residential</v>
          </cell>
          <cell r="F607" t="str">
            <v>SINGLE</v>
          </cell>
          <cell r="G607" t="str">
            <v>ST CLOUD</v>
          </cell>
          <cell r="I607" t="str">
            <v>April</v>
          </cell>
          <cell r="J607" t="str">
            <v>2010-2011</v>
          </cell>
          <cell r="K607">
            <v>2011</v>
          </cell>
          <cell r="L607">
            <v>2</v>
          </cell>
          <cell r="N607">
            <v>523.86</v>
          </cell>
          <cell r="T607">
            <v>88.619</v>
          </cell>
          <cell r="W607">
            <v>1561.82</v>
          </cell>
          <cell r="AA607" t="str">
            <v>ECON-1EST CLOUDApril2010-2011</v>
          </cell>
          <cell r="AB607" t="str">
            <v>2011</v>
          </cell>
          <cell r="AC607" t="str">
            <v>ECON-1E2011</v>
          </cell>
          <cell r="AD607" t="str">
            <v>ECON-1EApril2011</v>
          </cell>
          <cell r="AE607" t="str">
            <v>ECON-1EApril2010-2011</v>
          </cell>
        </row>
        <row r="608">
          <cell r="B608" t="str">
            <v>RWTT</v>
          </cell>
          <cell r="C608" t="str">
            <v>Window Film or Solar Screen</v>
          </cell>
          <cell r="D608" t="str">
            <v>ECON-1F</v>
          </cell>
          <cell r="E608" t="str">
            <v>Residential</v>
          </cell>
          <cell r="F608" t="str">
            <v>SINGLE</v>
          </cell>
          <cell r="G608" t="str">
            <v>ST CLOUD</v>
          </cell>
          <cell r="I608" t="str">
            <v>April</v>
          </cell>
          <cell r="J608" t="str">
            <v>2010-2011</v>
          </cell>
          <cell r="K608">
            <v>2011</v>
          </cell>
          <cell r="L608">
            <v>0</v>
          </cell>
          <cell r="N608">
            <v>0</v>
          </cell>
          <cell r="T608">
            <v>0</v>
          </cell>
          <cell r="W608">
            <v>0</v>
          </cell>
          <cell r="AA608" t="str">
            <v>ECON-1FST CLOUDApril2010-2011</v>
          </cell>
          <cell r="AB608" t="str">
            <v>2011</v>
          </cell>
          <cell r="AC608" t="str">
            <v>ECON-1F2011</v>
          </cell>
          <cell r="AD608" t="str">
            <v>ECON-1FApril2011</v>
          </cell>
          <cell r="AE608" t="str">
            <v>ECON-1FApril2010-2011</v>
          </cell>
        </row>
        <row r="609">
          <cell r="B609" t="str">
            <v>RESCON</v>
          </cell>
          <cell r="C609" t="str">
            <v>Total Residential Conservation Summary</v>
          </cell>
          <cell r="D609" t="str">
            <v>RESCON</v>
          </cell>
          <cell r="E609" t="str">
            <v>Residential</v>
          </cell>
          <cell r="I609" t="str">
            <v>April</v>
          </cell>
          <cell r="J609" t="str">
            <v>2010-2011</v>
          </cell>
          <cell r="K609">
            <v>2011</v>
          </cell>
          <cell r="L609">
            <v>54</v>
          </cell>
          <cell r="M609">
            <v>221.58333333333331</v>
          </cell>
          <cell r="N609">
            <v>15725.09</v>
          </cell>
          <cell r="O609">
            <v>149421.16666666669</v>
          </cell>
          <cell r="P609">
            <v>17298.260000000002</v>
          </cell>
          <cell r="S609">
            <v>110</v>
          </cell>
          <cell r="T609">
            <v>1664.508286</v>
          </cell>
          <cell r="U609">
            <v>0</v>
          </cell>
          <cell r="V609">
            <v>0</v>
          </cell>
          <cell r="W609">
            <v>29334.594079344999</v>
          </cell>
          <cell r="X609">
            <v>117350.3691083219</v>
          </cell>
          <cell r="AA609" t="str">
            <v>RESCONApril2010-2011</v>
          </cell>
          <cell r="AB609" t="str">
            <v>2011</v>
          </cell>
          <cell r="AC609" t="str">
            <v>RESCON2011</v>
          </cell>
          <cell r="AD609" t="str">
            <v>RESCONApril2011</v>
          </cell>
          <cell r="AE609" t="str">
            <v>RESCONApril2010-2011</v>
          </cell>
        </row>
        <row r="610">
          <cell r="B610" t="str">
            <v>COMREB</v>
          </cell>
          <cell r="C610" t="str">
            <v>Total Commercial Rebate Summary</v>
          </cell>
          <cell r="D610" t="str">
            <v>COMREB</v>
          </cell>
          <cell r="E610" t="str">
            <v>Commercial</v>
          </cell>
          <cell r="I610" t="str">
            <v>April</v>
          </cell>
          <cell r="J610" t="str">
            <v>2010-2011</v>
          </cell>
          <cell r="K610">
            <v>2011</v>
          </cell>
          <cell r="L610">
            <v>2</v>
          </cell>
          <cell r="M610">
            <v>24378.25</v>
          </cell>
          <cell r="N610">
            <v>1213.5</v>
          </cell>
          <cell r="O610">
            <v>40398.441666666666</v>
          </cell>
          <cell r="P610">
            <v>0</v>
          </cell>
          <cell r="S610">
            <v>0</v>
          </cell>
          <cell r="T610">
            <v>303.54455400000001</v>
          </cell>
          <cell r="U610">
            <v>0</v>
          </cell>
          <cell r="V610">
            <v>8.07</v>
          </cell>
          <cell r="W610">
            <v>29406</v>
          </cell>
          <cell r="X610">
            <v>211893.24651099998</v>
          </cell>
          <cell r="AA610" t="str">
            <v>COMREBApril2010-2011</v>
          </cell>
          <cell r="AB610" t="str">
            <v>2011</v>
          </cell>
          <cell r="AC610" t="str">
            <v>COMREB2011</v>
          </cell>
          <cell r="AD610" t="str">
            <v>COMREBApril2011</v>
          </cell>
          <cell r="AE610" t="str">
            <v>COMREBApril2010-2011</v>
          </cell>
        </row>
        <row r="611">
          <cell r="B611" t="str">
            <v>COMCON</v>
          </cell>
          <cell r="C611" t="str">
            <v>Total Commercial Conservation Summary</v>
          </cell>
          <cell r="D611" t="str">
            <v>COMCON</v>
          </cell>
          <cell r="E611" t="str">
            <v>Commercial</v>
          </cell>
          <cell r="I611" t="str">
            <v>April</v>
          </cell>
          <cell r="J611" t="str">
            <v>2010-2011</v>
          </cell>
          <cell r="K611">
            <v>2011</v>
          </cell>
          <cell r="L611">
            <v>2</v>
          </cell>
          <cell r="M611">
            <v>24378.416666666668</v>
          </cell>
          <cell r="N611">
            <v>1213.5</v>
          </cell>
          <cell r="O611">
            <v>40440.10833333333</v>
          </cell>
          <cell r="P611">
            <v>0</v>
          </cell>
          <cell r="S611">
            <v>0</v>
          </cell>
          <cell r="T611">
            <v>303.54455400000001</v>
          </cell>
          <cell r="U611">
            <v>0</v>
          </cell>
          <cell r="V611">
            <v>8.07</v>
          </cell>
          <cell r="W611">
            <v>29406</v>
          </cell>
          <cell r="X611">
            <v>390666.07984433329</v>
          </cell>
          <cell r="AA611" t="str">
            <v>COMCONApril2010-2011</v>
          </cell>
          <cell r="AB611" t="str">
            <v>2011</v>
          </cell>
          <cell r="AC611" t="str">
            <v>COMCON2011</v>
          </cell>
          <cell r="AD611" t="str">
            <v>COMCONApril2011</v>
          </cell>
          <cell r="AE611" t="str">
            <v>COMCONApril2010-2011</v>
          </cell>
        </row>
        <row r="612">
          <cell r="B612" t="str">
            <v>Orlando</v>
          </cell>
          <cell r="C612" t="str">
            <v>Conservation Program Rebates</v>
          </cell>
          <cell r="D612" t="str">
            <v>Participation</v>
          </cell>
          <cell r="E612" t="str">
            <v xml:space="preserve"> - Crosstab (CIS)</v>
          </cell>
          <cell r="K612">
            <v>2011</v>
          </cell>
          <cell r="AB612" t="str">
            <v>2011</v>
          </cell>
          <cell r="AC612" t="str">
            <v>Participation2011</v>
          </cell>
          <cell r="AD612" t="str">
            <v>Participation2011</v>
          </cell>
        </row>
        <row r="613">
          <cell r="B613" t="str">
            <v>ACPROPSZ</v>
          </cell>
          <cell r="C613" t="str">
            <v>CONS AC Proper Sizing</v>
          </cell>
          <cell r="D613" t="str">
            <v>ECON-2D</v>
          </cell>
          <cell r="E613" t="str">
            <v>Residential</v>
          </cell>
          <cell r="F613" t="str">
            <v>SINGLE</v>
          </cell>
          <cell r="I613" t="str">
            <v>May</v>
          </cell>
          <cell r="J613" t="str">
            <v>2010-2011</v>
          </cell>
          <cell r="K613">
            <v>2011</v>
          </cell>
          <cell r="L613">
            <v>2</v>
          </cell>
          <cell r="M613">
            <v>32.5</v>
          </cell>
          <cell r="N613">
            <v>100</v>
          </cell>
          <cell r="O613">
            <v>1625</v>
          </cell>
          <cell r="T613">
            <v>11.85</v>
          </cell>
          <cell r="W613">
            <v>208.93</v>
          </cell>
          <cell r="X613">
            <v>3395.1125000000002</v>
          </cell>
          <cell r="AA613" t="str">
            <v>ECON-2DMay2010-2011</v>
          </cell>
          <cell r="AB613" t="str">
            <v>2011</v>
          </cell>
          <cell r="AC613" t="str">
            <v>ECON-2D2011</v>
          </cell>
          <cell r="AD613" t="str">
            <v>ECON-2DMay2011</v>
          </cell>
          <cell r="AE613" t="str">
            <v>ECON-2DMay2010-2011</v>
          </cell>
        </row>
        <row r="614">
          <cell r="D614" t="str">
            <v>ECON-2D</v>
          </cell>
          <cell r="E614" t="str">
            <v>Residential</v>
          </cell>
          <cell r="F614" t="str">
            <v>MULTI</v>
          </cell>
          <cell r="I614" t="str">
            <v>May</v>
          </cell>
          <cell r="J614" t="str">
            <v>2010-2011</v>
          </cell>
          <cell r="K614">
            <v>2011</v>
          </cell>
          <cell r="L614">
            <v>0</v>
          </cell>
          <cell r="N614">
            <v>0</v>
          </cell>
          <cell r="T614">
            <v>0</v>
          </cell>
          <cell r="AA614" t="str">
            <v>ECON-2DMay2010-2011</v>
          </cell>
          <cell r="AB614" t="str">
            <v>2011</v>
          </cell>
          <cell r="AC614" t="str">
            <v>ECON-2D2011</v>
          </cell>
          <cell r="AD614" t="str">
            <v>ECON-2DMay2011</v>
          </cell>
          <cell r="AE614" t="str">
            <v>ECON-2DMay2010-2011</v>
          </cell>
        </row>
        <row r="615">
          <cell r="B615" t="str">
            <v>ATTICINS</v>
          </cell>
          <cell r="C615" t="str">
            <v>CONS Com Attic Insul Rebate</v>
          </cell>
          <cell r="D615" t="str">
            <v>ECON-4B</v>
          </cell>
          <cell r="E615" t="str">
            <v>Commercial</v>
          </cell>
          <cell r="F615" t="str">
            <v>OTHER</v>
          </cell>
          <cell r="I615" t="str">
            <v>May</v>
          </cell>
          <cell r="J615" t="str">
            <v>2010-2011</v>
          </cell>
          <cell r="K615">
            <v>2011</v>
          </cell>
          <cell r="L615">
            <v>0</v>
          </cell>
          <cell r="M615">
            <v>1.1666666666666667</v>
          </cell>
          <cell r="N615">
            <v>0</v>
          </cell>
          <cell r="O615">
            <v>350.00000000000006</v>
          </cell>
          <cell r="T615">
            <v>0</v>
          </cell>
          <cell r="W615">
            <v>492.07100000000003</v>
          </cell>
          <cell r="X615">
            <v>574.08166666666671</v>
          </cell>
          <cell r="AA615" t="str">
            <v>ECON-4BMay2010-2011</v>
          </cell>
          <cell r="AB615" t="str">
            <v>2011</v>
          </cell>
          <cell r="AC615" t="str">
            <v>ECON-4B2011</v>
          </cell>
          <cell r="AD615" t="str">
            <v>ECON-4BMay2011</v>
          </cell>
          <cell r="AE615" t="str">
            <v>ECON-4BMay2010-2011</v>
          </cell>
        </row>
        <row r="616">
          <cell r="D616" t="str">
            <v>ECON-4B</v>
          </cell>
          <cell r="E616" t="str">
            <v>Commercial</v>
          </cell>
          <cell r="F616" t="str">
            <v>MULTI</v>
          </cell>
          <cell r="I616" t="str">
            <v>May</v>
          </cell>
          <cell r="J616" t="str">
            <v>2010-2011</v>
          </cell>
          <cell r="K616">
            <v>2011</v>
          </cell>
          <cell r="L616">
            <v>1</v>
          </cell>
          <cell r="N616">
            <v>1500</v>
          </cell>
          <cell r="P616">
            <v>10000</v>
          </cell>
          <cell r="T616">
            <v>28.713999999999999</v>
          </cell>
          <cell r="AA616" t="str">
            <v>ECON-4BMay2010-2011</v>
          </cell>
          <cell r="AB616" t="str">
            <v>2011</v>
          </cell>
          <cell r="AC616" t="str">
            <v>ECON-4B2011</v>
          </cell>
          <cell r="AD616" t="str">
            <v>ECON-4BMay2011</v>
          </cell>
          <cell r="AE616" t="str">
            <v>ECON-4BMay2010-2011</v>
          </cell>
        </row>
        <row r="617">
          <cell r="B617" t="str">
            <v>ATTICONS</v>
          </cell>
          <cell r="C617" t="str">
            <v>CONS Res Attic Insul Rebate</v>
          </cell>
          <cell r="D617" t="str">
            <v>ECON-1B</v>
          </cell>
          <cell r="E617" t="str">
            <v>Residential</v>
          </cell>
          <cell r="F617" t="str">
            <v>SINGLE</v>
          </cell>
          <cell r="I617" t="str">
            <v>May</v>
          </cell>
          <cell r="J617" t="str">
            <v>2010-2011</v>
          </cell>
          <cell r="K617">
            <v>2011</v>
          </cell>
          <cell r="L617">
            <v>16</v>
          </cell>
          <cell r="M617">
            <v>20</v>
          </cell>
          <cell r="N617">
            <v>3905.45</v>
          </cell>
          <cell r="O617">
            <v>5000</v>
          </cell>
          <cell r="P617">
            <v>24071.5</v>
          </cell>
          <cell r="T617">
            <v>448</v>
          </cell>
          <cell r="W617">
            <v>7895.2</v>
          </cell>
          <cell r="X617">
            <v>9869</v>
          </cell>
          <cell r="AA617" t="str">
            <v>ECON-1BMay2010-2011</v>
          </cell>
          <cell r="AB617" t="str">
            <v>2011</v>
          </cell>
          <cell r="AC617" t="str">
            <v>ECON-1B2011</v>
          </cell>
          <cell r="AD617" t="str">
            <v>ECON-1BMay2011</v>
          </cell>
          <cell r="AE617" t="str">
            <v>ECON-1BMay2010-2011</v>
          </cell>
        </row>
        <row r="618">
          <cell r="D618" t="str">
            <v>ECON-1B</v>
          </cell>
          <cell r="E618" t="str">
            <v>Residential</v>
          </cell>
          <cell r="F618" t="str">
            <v>MULTI</v>
          </cell>
          <cell r="I618" t="str">
            <v>May</v>
          </cell>
          <cell r="J618" t="str">
            <v>2010-2011</v>
          </cell>
          <cell r="K618">
            <v>2011</v>
          </cell>
          <cell r="L618">
            <v>0</v>
          </cell>
          <cell r="N618">
            <v>0</v>
          </cell>
          <cell r="T618">
            <v>0</v>
          </cell>
          <cell r="AA618" t="str">
            <v>ECON-1BMay2010-2011</v>
          </cell>
          <cell r="AB618" t="str">
            <v>2011</v>
          </cell>
          <cell r="AC618" t="str">
            <v>ECON-1B2011</v>
          </cell>
          <cell r="AD618" t="str">
            <v>ECON-1BMay2011</v>
          </cell>
          <cell r="AE618" t="str">
            <v>ECON-1BMay2010-2011</v>
          </cell>
        </row>
        <row r="619">
          <cell r="B619" t="str">
            <v>CCISTERN</v>
          </cell>
          <cell r="C619" t="str">
            <v>CONS Com Cistern Rebate</v>
          </cell>
          <cell r="D619" t="str">
            <v>WACON-1B</v>
          </cell>
          <cell r="E619" t="str">
            <v>Commercial</v>
          </cell>
          <cell r="F619" t="str">
            <v>OTHER</v>
          </cell>
          <cell r="I619" t="str">
            <v>May</v>
          </cell>
          <cell r="J619" t="str">
            <v>2010-2011</v>
          </cell>
          <cell r="K619">
            <v>2011</v>
          </cell>
          <cell r="L619">
            <v>0</v>
          </cell>
          <cell r="M619">
            <v>0</v>
          </cell>
          <cell r="N619">
            <v>0</v>
          </cell>
          <cell r="O619">
            <v>0</v>
          </cell>
          <cell r="T619">
            <v>0</v>
          </cell>
          <cell r="W619">
            <v>0</v>
          </cell>
          <cell r="X619">
            <v>0</v>
          </cell>
          <cell r="AA619" t="str">
            <v>WACON-1BMay2010-2011</v>
          </cell>
          <cell r="AB619" t="str">
            <v>2011</v>
          </cell>
          <cell r="AC619" t="str">
            <v>WACON-1B2011</v>
          </cell>
          <cell r="AD619" t="str">
            <v>WACON-1BMay2011</v>
          </cell>
          <cell r="AE619" t="str">
            <v>WACON-1BMay2010-2011</v>
          </cell>
        </row>
        <row r="620">
          <cell r="B620" t="str">
            <v>CES15CON</v>
          </cell>
          <cell r="C620" t="str">
            <v>CONS Com Heat Pump 15 Rebate</v>
          </cell>
          <cell r="D620" t="str">
            <v>ECON-5C</v>
          </cell>
          <cell r="E620" t="str">
            <v>Commercial</v>
          </cell>
          <cell r="F620" t="str">
            <v>OTHER</v>
          </cell>
          <cell r="H620" t="str">
            <v>CES15CON</v>
          </cell>
          <cell r="I620" t="str">
            <v>May</v>
          </cell>
          <cell r="J620" t="str">
            <v>2010-2011</v>
          </cell>
          <cell r="K620">
            <v>2011</v>
          </cell>
          <cell r="L620">
            <v>0</v>
          </cell>
          <cell r="M620">
            <v>1.0833333333333333</v>
          </cell>
          <cell r="N620">
            <v>0</v>
          </cell>
          <cell r="O620">
            <v>433.33333333333331</v>
          </cell>
          <cell r="T620">
            <v>0</v>
          </cell>
          <cell r="W620">
            <v>0</v>
          </cell>
          <cell r="X620">
            <v>785.29630833333329</v>
          </cell>
          <cell r="Y620" t="str">
            <v>CES15CONMay2010-2011</v>
          </cell>
          <cell r="Z620" t="str">
            <v>CES15CONMay2011</v>
          </cell>
          <cell r="AA620" t="str">
            <v>ECON-5CCES15CONMay2010-2011</v>
          </cell>
          <cell r="AB620" t="str">
            <v>CES15CON2011</v>
          </cell>
          <cell r="AC620" t="str">
            <v>ECON-5C2011</v>
          </cell>
          <cell r="AD620" t="str">
            <v>ECON-5CMay2011</v>
          </cell>
          <cell r="AE620" t="str">
            <v>ECON-5CMay2010-2011</v>
          </cell>
        </row>
        <row r="621">
          <cell r="B621" t="str">
            <v>CES16CON</v>
          </cell>
          <cell r="C621" t="str">
            <v>CONS Com Heat Pump 16 Rebate</v>
          </cell>
          <cell r="D621" t="str">
            <v>ECON-5C</v>
          </cell>
          <cell r="E621" t="str">
            <v>Commercial</v>
          </cell>
          <cell r="F621" t="str">
            <v>OTHER</v>
          </cell>
          <cell r="H621" t="str">
            <v>CES16CON</v>
          </cell>
          <cell r="I621" t="str">
            <v>May</v>
          </cell>
          <cell r="J621" t="str">
            <v>2010-2011</v>
          </cell>
          <cell r="K621">
            <v>2011</v>
          </cell>
          <cell r="L621">
            <v>0</v>
          </cell>
          <cell r="M621">
            <v>1.9166666666666667</v>
          </cell>
          <cell r="N621">
            <v>0</v>
          </cell>
          <cell r="O621">
            <v>1150</v>
          </cell>
          <cell r="T621">
            <v>0</v>
          </cell>
          <cell r="W621">
            <v>0</v>
          </cell>
          <cell r="X621">
            <v>1730.5104166666667</v>
          </cell>
          <cell r="Y621" t="str">
            <v>CES16CONMay2010-2011</v>
          </cell>
          <cell r="Z621" t="str">
            <v>CES16CONMay2011</v>
          </cell>
          <cell r="AA621" t="str">
            <v>ECON-5CCES16CONMay2010-2011</v>
          </cell>
          <cell r="AB621" t="str">
            <v>CES16CON2011</v>
          </cell>
          <cell r="AC621" t="str">
            <v>ECON-5C2011</v>
          </cell>
          <cell r="AD621" t="str">
            <v>ECON-5CMay2011</v>
          </cell>
          <cell r="AE621" t="str">
            <v>ECON-5CMay2010-2011</v>
          </cell>
        </row>
        <row r="622">
          <cell r="B622" t="str">
            <v>CES17CON</v>
          </cell>
          <cell r="C622" t="str">
            <v>CONS Com Heat Pump 17 Rebate</v>
          </cell>
          <cell r="D622" t="str">
            <v>ECON-5C</v>
          </cell>
          <cell r="E622" t="str">
            <v>Commercial</v>
          </cell>
          <cell r="F622" t="str">
            <v>OTHER</v>
          </cell>
          <cell r="H622" t="str">
            <v>CES17CON</v>
          </cell>
          <cell r="I622" t="str">
            <v>May</v>
          </cell>
          <cell r="J622" t="str">
            <v>2010-2011</v>
          </cell>
          <cell r="K622">
            <v>2011</v>
          </cell>
          <cell r="L622">
            <v>0</v>
          </cell>
          <cell r="M622">
            <v>1.0833333333333333</v>
          </cell>
          <cell r="N622">
            <v>0</v>
          </cell>
          <cell r="O622">
            <v>650</v>
          </cell>
          <cell r="T622">
            <v>0</v>
          </cell>
          <cell r="W622">
            <v>0</v>
          </cell>
          <cell r="X622">
            <v>1254.2592833333333</v>
          </cell>
          <cell r="Y622" t="str">
            <v>CES17CONMay2010-2011</v>
          </cell>
          <cell r="Z622" t="str">
            <v>CES17CONMay2011</v>
          </cell>
          <cell r="AA622" t="str">
            <v>ECON-5CCES17CONMay2010-2011</v>
          </cell>
          <cell r="AB622" t="str">
            <v>CES17CON2011</v>
          </cell>
          <cell r="AC622" t="str">
            <v>ECON-5C2011</v>
          </cell>
          <cell r="AD622" t="str">
            <v>ECON-5CMay2011</v>
          </cell>
          <cell r="AE622" t="str">
            <v>ECON-5CMay2010-2011</v>
          </cell>
        </row>
        <row r="623">
          <cell r="B623" t="str">
            <v>CES18CON</v>
          </cell>
          <cell r="C623" t="str">
            <v>CONS Com Heat Pump 18 Rebate</v>
          </cell>
          <cell r="D623" t="str">
            <v>ECON-5C</v>
          </cell>
          <cell r="E623" t="str">
            <v>Commercial</v>
          </cell>
          <cell r="F623" t="str">
            <v>OTHER</v>
          </cell>
          <cell r="H623" t="str">
            <v>CES18CON</v>
          </cell>
          <cell r="I623" t="str">
            <v>May</v>
          </cell>
          <cell r="J623" t="str">
            <v>2010-2011</v>
          </cell>
          <cell r="K623">
            <v>2011</v>
          </cell>
          <cell r="L623">
            <v>0</v>
          </cell>
          <cell r="M623">
            <v>0.83333333333333337</v>
          </cell>
          <cell r="N623">
            <v>0</v>
          </cell>
          <cell r="O623">
            <v>500</v>
          </cell>
          <cell r="T623">
            <v>0</v>
          </cell>
          <cell r="W623">
            <v>0</v>
          </cell>
          <cell r="X623">
            <v>1091.7857141666668</v>
          </cell>
          <cell r="Y623" t="str">
            <v>CES18CONMay2010-2011</v>
          </cell>
          <cell r="Z623" t="str">
            <v>CES18CONMay2011</v>
          </cell>
          <cell r="AA623" t="str">
            <v>ECON-5CCES18CONMay2010-2011</v>
          </cell>
          <cell r="AB623" t="str">
            <v>CES18CON2011</v>
          </cell>
          <cell r="AC623" t="str">
            <v>ECON-5C2011</v>
          </cell>
          <cell r="AD623" t="str">
            <v>ECON-5CMay2011</v>
          </cell>
          <cell r="AE623" t="str">
            <v>ECON-5CMay2010-2011</v>
          </cell>
        </row>
        <row r="624">
          <cell r="B624" t="str">
            <v>CESCRCON</v>
          </cell>
          <cell r="C624" t="str">
            <v>CONS Com Cool Roof Rebate</v>
          </cell>
          <cell r="D624" t="str">
            <v>ECON-4A</v>
          </cell>
          <cell r="E624" t="str">
            <v>Commercial</v>
          </cell>
          <cell r="F624" t="str">
            <v>OTHER</v>
          </cell>
          <cell r="I624" t="str">
            <v>May</v>
          </cell>
          <cell r="J624" t="str">
            <v>2010-2011</v>
          </cell>
          <cell r="K624">
            <v>2011</v>
          </cell>
          <cell r="L624">
            <v>0</v>
          </cell>
          <cell r="M624">
            <v>24109.416666666668</v>
          </cell>
          <cell r="N624">
            <v>0</v>
          </cell>
          <cell r="O624">
            <v>2410.9416666666671</v>
          </cell>
          <cell r="P624">
            <v>0</v>
          </cell>
          <cell r="T624">
            <v>0</v>
          </cell>
          <cell r="W624">
            <v>0</v>
          </cell>
          <cell r="X624">
            <v>72665.564848583337</v>
          </cell>
          <cell r="AA624" t="str">
            <v>ECON-4AMay2010-2011</v>
          </cell>
          <cell r="AB624" t="str">
            <v>2011</v>
          </cell>
          <cell r="AC624" t="str">
            <v>ECON-4A2011</v>
          </cell>
          <cell r="AD624" t="str">
            <v>ECON-4AMay2011</v>
          </cell>
          <cell r="AE624" t="str">
            <v>ECON-4AMay2010-2011</v>
          </cell>
        </row>
        <row r="625">
          <cell r="B625" t="str">
            <v>CESSBCON</v>
          </cell>
          <cell r="C625" t="str">
            <v>CONS Small Bus Effic Prog</v>
          </cell>
          <cell r="D625" t="str">
            <v>ECON-16</v>
          </cell>
          <cell r="E625" t="str">
            <v>Commercial</v>
          </cell>
          <cell r="F625" t="str">
            <v>OTHER</v>
          </cell>
          <cell r="I625" t="str">
            <v>May</v>
          </cell>
          <cell r="J625" t="str">
            <v>2010-2011</v>
          </cell>
          <cell r="K625">
            <v>2011</v>
          </cell>
          <cell r="L625">
            <v>0</v>
          </cell>
          <cell r="M625">
            <v>1.6666666666666667</v>
          </cell>
          <cell r="N625">
            <v>0</v>
          </cell>
          <cell r="O625">
            <v>416.66666666666669</v>
          </cell>
          <cell r="T625">
            <v>0</v>
          </cell>
          <cell r="W625">
            <v>0</v>
          </cell>
          <cell r="X625">
            <v>1412.25</v>
          </cell>
          <cell r="AA625" t="str">
            <v>ECON-16May2010-2011</v>
          </cell>
          <cell r="AB625" t="str">
            <v>2011</v>
          </cell>
          <cell r="AC625" t="str">
            <v>ECON-162011</v>
          </cell>
          <cell r="AD625" t="str">
            <v>ECON-16May2011</v>
          </cell>
          <cell r="AE625" t="str">
            <v>ECON-16May2010-2011</v>
          </cell>
        </row>
        <row r="626">
          <cell r="D626" t="str">
            <v>ECON-16</v>
          </cell>
          <cell r="E626" t="str">
            <v>Commercial</v>
          </cell>
          <cell r="F626" t="str">
            <v>SINGLE</v>
          </cell>
          <cell r="I626" t="str">
            <v>May</v>
          </cell>
          <cell r="J626" t="str">
            <v>2010-2011</v>
          </cell>
          <cell r="K626">
            <v>2011</v>
          </cell>
          <cell r="L626">
            <v>0</v>
          </cell>
          <cell r="N626">
            <v>0</v>
          </cell>
          <cell r="T626">
            <v>0</v>
          </cell>
          <cell r="AA626" t="str">
            <v>ECON-16May2010-2011</v>
          </cell>
          <cell r="AB626" t="str">
            <v>2011</v>
          </cell>
          <cell r="AC626" t="str">
            <v>ECON-162011</v>
          </cell>
          <cell r="AD626" t="str">
            <v>ECON-16May2011</v>
          </cell>
          <cell r="AE626" t="str">
            <v>ECON-16May2010-2011</v>
          </cell>
        </row>
        <row r="627">
          <cell r="B627" t="str">
            <v>CESTTCON</v>
          </cell>
          <cell r="C627" t="str">
            <v>CONS Com Window Tint Rebate</v>
          </cell>
          <cell r="D627" t="str">
            <v>ECON-4C</v>
          </cell>
          <cell r="E627" t="str">
            <v>Commercial</v>
          </cell>
          <cell r="F627" t="str">
            <v>OTHER</v>
          </cell>
          <cell r="I627" t="str">
            <v>May</v>
          </cell>
          <cell r="J627" t="str">
            <v>2010-2011</v>
          </cell>
          <cell r="K627">
            <v>2011</v>
          </cell>
          <cell r="L627">
            <v>5</v>
          </cell>
          <cell r="M627">
            <v>207.5</v>
          </cell>
          <cell r="N627">
            <v>13998</v>
          </cell>
          <cell r="O627">
            <v>20750</v>
          </cell>
          <cell r="P627">
            <v>13998</v>
          </cell>
          <cell r="T627">
            <v>0.12048</v>
          </cell>
          <cell r="W627">
            <v>5869.0394459999998</v>
          </cell>
          <cell r="X627">
            <v>86.999998250000004</v>
          </cell>
          <cell r="AA627" t="str">
            <v>ECON-4CMay2010-2011</v>
          </cell>
          <cell r="AB627" t="str">
            <v>2011</v>
          </cell>
          <cell r="AC627" t="str">
            <v>ECON-4C2011</v>
          </cell>
          <cell r="AD627" t="str">
            <v>ECON-4CMay2011</v>
          </cell>
          <cell r="AE627" t="str">
            <v>ECON-4CMay2010-2011</v>
          </cell>
        </row>
        <row r="628">
          <cell r="B628" t="str">
            <v>CUSTOMCI</v>
          </cell>
          <cell r="C628" t="str">
            <v>CONS Com Customer Incentive Program</v>
          </cell>
          <cell r="D628" t="str">
            <v>ECON-6B</v>
          </cell>
          <cell r="E628" t="str">
            <v>Commercial</v>
          </cell>
          <cell r="F628" t="str">
            <v>OTHER</v>
          </cell>
          <cell r="I628" t="str">
            <v>May</v>
          </cell>
          <cell r="J628" t="str">
            <v>2010-2011</v>
          </cell>
          <cell r="K628">
            <v>2011</v>
          </cell>
          <cell r="L628">
            <v>1</v>
          </cell>
          <cell r="M628">
            <v>50.25</v>
          </cell>
          <cell r="N628">
            <v>6500</v>
          </cell>
          <cell r="O628">
            <v>12562.5</v>
          </cell>
          <cell r="T628">
            <v>151.772277</v>
          </cell>
          <cell r="V628">
            <v>26</v>
          </cell>
          <cell r="W628">
            <v>145756</v>
          </cell>
          <cell r="X628">
            <v>130639.050525</v>
          </cell>
          <cell r="AA628" t="str">
            <v>ECON-6BMay2010-2011</v>
          </cell>
          <cell r="AB628" t="str">
            <v>2011</v>
          </cell>
          <cell r="AC628" t="str">
            <v>ECON-6B2011</v>
          </cell>
          <cell r="AD628" t="str">
            <v>ECON-6BMay2011</v>
          </cell>
          <cell r="AE628" t="str">
            <v>ECON-6BMay2010-2011</v>
          </cell>
        </row>
        <row r="629">
          <cell r="C629" t="str">
            <v>CONS Com Indoor Lighting Billed Solutions</v>
          </cell>
          <cell r="D629" t="str">
            <v>ECON-8</v>
          </cell>
          <cell r="E629" t="str">
            <v>Commercial</v>
          </cell>
          <cell r="F629" t="str">
            <v>OTHER</v>
          </cell>
          <cell r="I629" t="str">
            <v>May</v>
          </cell>
          <cell r="J629" t="str">
            <v>2010-2011</v>
          </cell>
          <cell r="K629">
            <v>2011</v>
          </cell>
          <cell r="L629">
            <v>1</v>
          </cell>
          <cell r="M629">
            <v>0.16666666666666666</v>
          </cell>
          <cell r="N629">
            <v>0</v>
          </cell>
          <cell r="O629">
            <v>41.666666666666664</v>
          </cell>
          <cell r="T629">
            <v>62614</v>
          </cell>
          <cell r="V629">
            <v>25</v>
          </cell>
          <cell r="W629">
            <v>189895</v>
          </cell>
          <cell r="X629">
            <v>178772.83333333331</v>
          </cell>
          <cell r="AA629" t="str">
            <v>ECON-8May2010-2011</v>
          </cell>
          <cell r="AB629" t="str">
            <v>2011</v>
          </cell>
          <cell r="AC629" t="str">
            <v>ECON-82011</v>
          </cell>
          <cell r="AD629" t="str">
            <v>ECON-8May2011</v>
          </cell>
          <cell r="AE629" t="str">
            <v>ECON-8May2010-2011</v>
          </cell>
        </row>
        <row r="630">
          <cell r="B630" t="str">
            <v>DUCTAIR</v>
          </cell>
          <cell r="C630" t="str">
            <v>CONS Com Duct Repair Rbt</v>
          </cell>
          <cell r="D630" t="str">
            <v>ECON-5A</v>
          </cell>
          <cell r="E630" t="str">
            <v>Commercial</v>
          </cell>
          <cell r="F630" t="str">
            <v>OTHER</v>
          </cell>
          <cell r="I630" t="str">
            <v>May</v>
          </cell>
          <cell r="J630" t="str">
            <v>2010-2011</v>
          </cell>
          <cell r="K630">
            <v>2011</v>
          </cell>
          <cell r="L630">
            <v>0</v>
          </cell>
          <cell r="M630">
            <v>2.5833333333333335</v>
          </cell>
          <cell r="N630">
            <v>0</v>
          </cell>
          <cell r="O630">
            <v>775</v>
          </cell>
          <cell r="T630">
            <v>0</v>
          </cell>
          <cell r="W630">
            <v>30063</v>
          </cell>
          <cell r="X630">
            <v>882.53125</v>
          </cell>
          <cell r="AA630" t="str">
            <v>ECON-5AMay2010-2011</v>
          </cell>
          <cell r="AB630" t="str">
            <v>2011</v>
          </cell>
          <cell r="AC630" t="str">
            <v>ECON-5A2011</v>
          </cell>
          <cell r="AD630" t="str">
            <v>ECON-5AMay2011</v>
          </cell>
          <cell r="AE630" t="str">
            <v>ECON-5AMay2010-2011</v>
          </cell>
        </row>
        <row r="631">
          <cell r="D631" t="str">
            <v>ECON-5A</v>
          </cell>
          <cell r="E631" t="str">
            <v>Commercial</v>
          </cell>
          <cell r="F631" t="str">
            <v>SINGLE</v>
          </cell>
          <cell r="I631" t="str">
            <v>May</v>
          </cell>
          <cell r="J631" t="str">
            <v>2010-2011</v>
          </cell>
          <cell r="K631">
            <v>2011</v>
          </cell>
          <cell r="L631">
            <v>0</v>
          </cell>
          <cell r="N631">
            <v>0</v>
          </cell>
          <cell r="T631">
            <v>0</v>
          </cell>
          <cell r="AA631" t="str">
            <v>ECON-5AMay2010-2011</v>
          </cell>
          <cell r="AB631" t="str">
            <v>2011</v>
          </cell>
          <cell r="AC631" t="str">
            <v>ECON-5A2011</v>
          </cell>
          <cell r="AD631" t="str">
            <v>ECON-5AMay2011</v>
          </cell>
          <cell r="AE631" t="str">
            <v>ECON-5AMay2010-2011</v>
          </cell>
        </row>
        <row r="632">
          <cell r="D632" t="str">
            <v>ECON-5A</v>
          </cell>
          <cell r="E632" t="str">
            <v>Commercial</v>
          </cell>
          <cell r="F632" t="str">
            <v>MULTI</v>
          </cell>
          <cell r="I632" t="str">
            <v>May</v>
          </cell>
          <cell r="J632" t="str">
            <v>2010-2011</v>
          </cell>
          <cell r="K632">
            <v>2011</v>
          </cell>
          <cell r="L632">
            <v>88</v>
          </cell>
          <cell r="N632">
            <v>8800</v>
          </cell>
          <cell r="T632">
            <v>1754.5</v>
          </cell>
          <cell r="AA632" t="str">
            <v>ECON-5AMay2010-2011</v>
          </cell>
          <cell r="AB632" t="str">
            <v>2011</v>
          </cell>
          <cell r="AC632" t="str">
            <v>ECON-5A2011</v>
          </cell>
          <cell r="AD632" t="str">
            <v>ECON-5AMay2011</v>
          </cell>
          <cell r="AE632" t="str">
            <v>ECON-5AMay2010-2011</v>
          </cell>
        </row>
        <row r="633">
          <cell r="B633" t="str">
            <v>DUCTCON</v>
          </cell>
          <cell r="C633" t="str">
            <v>CONS Res Duct Repair Rbt</v>
          </cell>
          <cell r="D633" t="str">
            <v>ECON-2A</v>
          </cell>
          <cell r="E633" t="str">
            <v>Residential</v>
          </cell>
          <cell r="F633" t="str">
            <v>SINGLE</v>
          </cell>
          <cell r="I633" t="str">
            <v>May</v>
          </cell>
          <cell r="J633" t="str">
            <v>2010-2011</v>
          </cell>
          <cell r="K633">
            <v>2011</v>
          </cell>
          <cell r="L633">
            <v>7</v>
          </cell>
          <cell r="M633">
            <v>52.25</v>
          </cell>
          <cell r="N633">
            <v>1560</v>
          </cell>
          <cell r="O633">
            <v>15675</v>
          </cell>
          <cell r="T633">
            <v>136.30119999999999</v>
          </cell>
          <cell r="W633">
            <v>2745.363166952</v>
          </cell>
          <cell r="X633">
            <v>17930.65318415525</v>
          </cell>
          <cell r="AA633" t="str">
            <v>ECON-2AMay2010-2011</v>
          </cell>
          <cell r="AB633" t="str">
            <v>2011</v>
          </cell>
          <cell r="AC633" t="str">
            <v>ECON-2A2011</v>
          </cell>
          <cell r="AD633" t="str">
            <v>ECON-2AMay2011</v>
          </cell>
          <cell r="AE633" t="str">
            <v>ECON-2AMay2010-2011</v>
          </cell>
        </row>
        <row r="634">
          <cell r="D634" t="str">
            <v>ECON-2A</v>
          </cell>
          <cell r="E634" t="str">
            <v>Residential</v>
          </cell>
          <cell r="F634" t="str">
            <v>OTHER</v>
          </cell>
          <cell r="I634" t="str">
            <v>May</v>
          </cell>
          <cell r="J634" t="str">
            <v>2010-2011</v>
          </cell>
          <cell r="K634">
            <v>2011</v>
          </cell>
          <cell r="L634">
            <v>0</v>
          </cell>
          <cell r="N634">
            <v>0</v>
          </cell>
          <cell r="T634">
            <v>0</v>
          </cell>
          <cell r="AA634" t="str">
            <v>ECON-2AMay2010-2011</v>
          </cell>
          <cell r="AB634" t="str">
            <v>2011</v>
          </cell>
          <cell r="AC634" t="str">
            <v>ECON-2A2011</v>
          </cell>
          <cell r="AD634" t="str">
            <v>ECON-2AMay2011</v>
          </cell>
          <cell r="AE634" t="str">
            <v>ECON-2AMay2010-2011</v>
          </cell>
        </row>
        <row r="635">
          <cell r="D635" t="str">
            <v>ECON-2A</v>
          </cell>
          <cell r="E635" t="str">
            <v>Residential</v>
          </cell>
          <cell r="F635" t="str">
            <v>MULTI</v>
          </cell>
          <cell r="I635" t="str">
            <v>May</v>
          </cell>
          <cell r="J635" t="str">
            <v>2010-2011</v>
          </cell>
          <cell r="K635">
            <v>2011</v>
          </cell>
          <cell r="L635">
            <v>1</v>
          </cell>
          <cell r="N635">
            <v>145</v>
          </cell>
          <cell r="T635">
            <v>19.471599999999999</v>
          </cell>
          <cell r="AA635" t="str">
            <v>ECON-2AMay2010-2011</v>
          </cell>
          <cell r="AB635" t="str">
            <v>2011</v>
          </cell>
          <cell r="AC635" t="str">
            <v>ECON-2A2011</v>
          </cell>
          <cell r="AD635" t="str">
            <v>ECON-2AMay2011</v>
          </cell>
          <cell r="AE635" t="str">
            <v>ECON-2AMay2010-2011</v>
          </cell>
        </row>
        <row r="636">
          <cell r="B636" t="str">
            <v>GOLDRING</v>
          </cell>
          <cell r="C636" t="str">
            <v>CONS Gold Ring Rebate</v>
          </cell>
          <cell r="D636" t="str">
            <v>ECON-6C</v>
          </cell>
          <cell r="E636" t="str">
            <v>Commercial</v>
          </cell>
          <cell r="F636" t="str">
            <v>OTHER</v>
          </cell>
          <cell r="I636" t="str">
            <v>May</v>
          </cell>
          <cell r="J636" t="str">
            <v>2010-2011</v>
          </cell>
          <cell r="K636">
            <v>2011</v>
          </cell>
          <cell r="L636">
            <v>0</v>
          </cell>
          <cell r="M636">
            <v>0.5</v>
          </cell>
          <cell r="N636">
            <v>0</v>
          </cell>
          <cell r="O636">
            <v>350</v>
          </cell>
          <cell r="T636">
            <v>0</v>
          </cell>
          <cell r="W636">
            <v>0</v>
          </cell>
          <cell r="X636">
            <v>654.16650000000004</v>
          </cell>
          <cell r="AA636" t="str">
            <v>ECON-6CMay2010-2011</v>
          </cell>
          <cell r="AB636" t="str">
            <v>2011</v>
          </cell>
          <cell r="AC636" t="str">
            <v>ECON-6C2011</v>
          </cell>
          <cell r="AD636" t="str">
            <v>ECON-6CMay2011</v>
          </cell>
          <cell r="AE636" t="str">
            <v>ECON-6CMay2010-2011</v>
          </cell>
        </row>
        <row r="637">
          <cell r="D637" t="str">
            <v>ECON-6C</v>
          </cell>
          <cell r="E637" t="str">
            <v>Commercial</v>
          </cell>
          <cell r="F637" t="str">
            <v>SINGLE</v>
          </cell>
          <cell r="I637" t="str">
            <v>May</v>
          </cell>
          <cell r="J637" t="str">
            <v>2010-2011</v>
          </cell>
          <cell r="K637">
            <v>2011</v>
          </cell>
          <cell r="L637">
            <v>0</v>
          </cell>
          <cell r="N637">
            <v>0</v>
          </cell>
          <cell r="T637">
            <v>0</v>
          </cell>
          <cell r="AA637" t="str">
            <v>ECON-6CMay2010-2011</v>
          </cell>
          <cell r="AB637" t="str">
            <v>2011</v>
          </cell>
          <cell r="AC637" t="str">
            <v>ECON-6C2011</v>
          </cell>
          <cell r="AD637" t="str">
            <v>ECON-6CMay2011</v>
          </cell>
          <cell r="AE637" t="str">
            <v>ECON-6CMay2010-2011</v>
          </cell>
        </row>
        <row r="638">
          <cell r="B638" t="str">
            <v>HEATCONS</v>
          </cell>
          <cell r="C638" t="str">
            <v>CONS Res Heat Pump 14 Rebate</v>
          </cell>
          <cell r="D638" t="str">
            <v>ECON-2E</v>
          </cell>
          <cell r="E638" t="str">
            <v>Residential</v>
          </cell>
          <cell r="F638" t="str">
            <v>SINGLE</v>
          </cell>
          <cell r="H638" t="str">
            <v>RES14CON</v>
          </cell>
          <cell r="I638" t="str">
            <v>May</v>
          </cell>
          <cell r="J638" t="str">
            <v>2010-2011</v>
          </cell>
          <cell r="K638">
            <v>2011</v>
          </cell>
          <cell r="L638">
            <v>0</v>
          </cell>
          <cell r="M638">
            <v>23.083333333333332</v>
          </cell>
          <cell r="N638">
            <v>0</v>
          </cell>
          <cell r="O638">
            <v>4616.6666666666661</v>
          </cell>
          <cell r="T638">
            <v>0</v>
          </cell>
          <cell r="W638">
            <v>416.28</v>
          </cell>
          <cell r="X638">
            <v>9609.1299999999992</v>
          </cell>
          <cell r="Y638" t="str">
            <v>RES14CONMay2010-2011</v>
          </cell>
          <cell r="Z638" t="str">
            <v>RES14CONMay2011</v>
          </cell>
          <cell r="AA638" t="str">
            <v>ECON-2ERES14CONMay2010-2011</v>
          </cell>
          <cell r="AB638" t="str">
            <v>RES14CON2011</v>
          </cell>
          <cell r="AC638" t="str">
            <v>ECON-2E2011</v>
          </cell>
          <cell r="AD638" t="str">
            <v>ECON-2EMay2011</v>
          </cell>
          <cell r="AE638" t="str">
            <v>ECON-2EMay2010-2011</v>
          </cell>
        </row>
        <row r="639">
          <cell r="D639" t="str">
            <v>ECON-2E</v>
          </cell>
          <cell r="E639" t="str">
            <v>Residential</v>
          </cell>
          <cell r="F639" t="str">
            <v>MULTI</v>
          </cell>
          <cell r="H639" t="str">
            <v>RES14CON</v>
          </cell>
          <cell r="I639" t="str">
            <v>May</v>
          </cell>
          <cell r="J639" t="str">
            <v>2010-2011</v>
          </cell>
          <cell r="K639">
            <v>2011</v>
          </cell>
          <cell r="L639">
            <v>1</v>
          </cell>
          <cell r="N639">
            <v>200</v>
          </cell>
          <cell r="T639">
            <v>23.618834</v>
          </cell>
          <cell r="Y639" t="str">
            <v>RES14CONMay2010-2011</v>
          </cell>
          <cell r="Z639" t="str">
            <v>RES14CONMay2011</v>
          </cell>
          <cell r="AA639" t="str">
            <v>ECON-2ERES14CONMay2010-2011</v>
          </cell>
          <cell r="AB639" t="str">
            <v>RES14CON2011</v>
          </cell>
          <cell r="AC639" t="str">
            <v>ECON-2E2011</v>
          </cell>
          <cell r="AD639" t="str">
            <v>ECON-2EMay2011</v>
          </cell>
          <cell r="AE639" t="str">
            <v>ECON-2EMay2010-2011</v>
          </cell>
        </row>
        <row r="640">
          <cell r="B640" t="str">
            <v>HEATPUMP</v>
          </cell>
          <cell r="C640" t="str">
            <v>CONS Com Heat Pump 14 Rebate</v>
          </cell>
          <cell r="D640" t="str">
            <v>ECON-5C</v>
          </cell>
          <cell r="E640" t="str">
            <v>Commercial</v>
          </cell>
          <cell r="F640" t="str">
            <v>OTHER</v>
          </cell>
          <cell r="H640" t="str">
            <v>CES14CON</v>
          </cell>
          <cell r="I640" t="str">
            <v>May</v>
          </cell>
          <cell r="J640" t="str">
            <v>2010-2011</v>
          </cell>
          <cell r="K640">
            <v>2011</v>
          </cell>
          <cell r="L640">
            <v>0</v>
          </cell>
          <cell r="M640">
            <v>0.25</v>
          </cell>
          <cell r="N640">
            <v>0</v>
          </cell>
          <cell r="O640">
            <v>50</v>
          </cell>
          <cell r="T640">
            <v>0</v>
          </cell>
          <cell r="W640">
            <v>0</v>
          </cell>
          <cell r="X640">
            <v>116.75</v>
          </cell>
          <cell r="Y640" t="str">
            <v>CES14CONMay2010-2011</v>
          </cell>
          <cell r="Z640" t="str">
            <v>CES14CONMay2011</v>
          </cell>
          <cell r="AA640" t="str">
            <v>ECON-5CCES14CONMay2010-2011</v>
          </cell>
          <cell r="AB640" t="str">
            <v>CES14CON2011</v>
          </cell>
          <cell r="AC640" t="str">
            <v>ECON-5C2011</v>
          </cell>
          <cell r="AD640" t="str">
            <v>ECON-5CMay2011</v>
          </cell>
          <cell r="AE640" t="str">
            <v>ECON-5CMay2010-2011</v>
          </cell>
        </row>
        <row r="641">
          <cell r="D641" t="str">
            <v>ECON-5C</v>
          </cell>
          <cell r="E641" t="str">
            <v>Commercial</v>
          </cell>
          <cell r="F641" t="str">
            <v>SINGLE</v>
          </cell>
          <cell r="H641" t="str">
            <v>CES14CON</v>
          </cell>
          <cell r="I641" t="str">
            <v>May</v>
          </cell>
          <cell r="J641" t="str">
            <v>2010-2011</v>
          </cell>
          <cell r="K641">
            <v>2011</v>
          </cell>
          <cell r="L641">
            <v>0</v>
          </cell>
          <cell r="N641">
            <v>0</v>
          </cell>
          <cell r="T641">
            <v>0</v>
          </cell>
          <cell r="Y641" t="str">
            <v>CES14CONMay2010-2011</v>
          </cell>
          <cell r="Z641" t="str">
            <v>CES14CONMay2011</v>
          </cell>
          <cell r="AA641" t="str">
            <v>ECON-5CCES14CONMay2010-2011</v>
          </cell>
          <cell r="AB641" t="str">
            <v>CES14CON2011</v>
          </cell>
          <cell r="AC641" t="str">
            <v>ECON-5C2011</v>
          </cell>
          <cell r="AD641" t="str">
            <v>ECON-5CMay2011</v>
          </cell>
          <cell r="AE641" t="str">
            <v>ECON-5CMay2010-2011</v>
          </cell>
        </row>
        <row r="642">
          <cell r="B642" t="str">
            <v>POWER</v>
          </cell>
          <cell r="C642" t="str">
            <v>Power Program</v>
          </cell>
          <cell r="D642" t="str">
            <v>ECON-13</v>
          </cell>
          <cell r="E642" t="str">
            <v>Residential</v>
          </cell>
          <cell r="F642" t="str">
            <v>SINGLE</v>
          </cell>
          <cell r="I642" t="str">
            <v>May</v>
          </cell>
          <cell r="J642" t="str">
            <v>2010-2011</v>
          </cell>
          <cell r="K642">
            <v>2011</v>
          </cell>
          <cell r="L642">
            <v>21</v>
          </cell>
          <cell r="M642">
            <v>3.4166666666666665</v>
          </cell>
          <cell r="N642">
            <v>42000</v>
          </cell>
          <cell r="O642">
            <v>6833.333333333333</v>
          </cell>
          <cell r="T642">
            <v>1061.2682850000001</v>
          </cell>
          <cell r="W642">
            <v>18702.18</v>
          </cell>
          <cell r="X642">
            <v>3042.8150000000001</v>
          </cell>
          <cell r="AA642" t="str">
            <v>ECON-13May2010-2011</v>
          </cell>
          <cell r="AB642" t="str">
            <v>2011</v>
          </cell>
          <cell r="AC642" t="str">
            <v>ECON-132011</v>
          </cell>
          <cell r="AD642" t="str">
            <v>ECON-13May2011</v>
          </cell>
          <cell r="AE642" t="str">
            <v>ECON-13May2010-2011</v>
          </cell>
        </row>
        <row r="643">
          <cell r="B643" t="str">
            <v>RBTRFCON</v>
          </cell>
          <cell r="C643" t="str">
            <v>CONS Res Rebate Refund</v>
          </cell>
          <cell r="D643" t="str">
            <v>ECON-15A</v>
          </cell>
          <cell r="E643" t="str">
            <v>Residential</v>
          </cell>
          <cell r="F643" t="str">
            <v>SINGLE</v>
          </cell>
          <cell r="I643" t="str">
            <v>May</v>
          </cell>
          <cell r="J643" t="str">
            <v>2010-2011</v>
          </cell>
          <cell r="K643">
            <v>2011</v>
          </cell>
          <cell r="O643">
            <v>0</v>
          </cell>
          <cell r="T643">
            <v>0</v>
          </cell>
          <cell r="W643">
            <v>0</v>
          </cell>
          <cell r="X643">
            <v>0</v>
          </cell>
          <cell r="AA643" t="str">
            <v>ECON-15AMay2010-2011</v>
          </cell>
          <cell r="AB643" t="str">
            <v>2011</v>
          </cell>
          <cell r="AC643" t="str">
            <v>ECON-15A2011</v>
          </cell>
          <cell r="AD643" t="str">
            <v>ECON-15AMay2011</v>
          </cell>
          <cell r="AE643" t="str">
            <v>ECON-15AMay2010-2011</v>
          </cell>
        </row>
        <row r="644">
          <cell r="D644" t="str">
            <v>ECON-15A</v>
          </cell>
          <cell r="E644" t="str">
            <v>Residential</v>
          </cell>
          <cell r="F644" t="str">
            <v>MULTI</v>
          </cell>
          <cell r="I644" t="str">
            <v>May</v>
          </cell>
          <cell r="J644" t="str">
            <v>2010-2011</v>
          </cell>
          <cell r="K644">
            <v>2011</v>
          </cell>
          <cell r="T644">
            <v>0</v>
          </cell>
          <cell r="AA644" t="str">
            <v>ECON-15AMay2010-2011</v>
          </cell>
          <cell r="AB644" t="str">
            <v>2011</v>
          </cell>
          <cell r="AC644" t="str">
            <v>ECON-15A2011</v>
          </cell>
          <cell r="AD644" t="str">
            <v>ECON-15AMay2011</v>
          </cell>
          <cell r="AE644" t="str">
            <v>ECON-15AMay2010-2011</v>
          </cell>
        </row>
        <row r="645">
          <cell r="D645" t="str">
            <v>ECON-15A</v>
          </cell>
          <cell r="E645" t="str">
            <v>Residential</v>
          </cell>
          <cell r="F645" t="str">
            <v>OTHER</v>
          </cell>
          <cell r="I645" t="str">
            <v>May</v>
          </cell>
          <cell r="J645" t="str">
            <v>2010-2011</v>
          </cell>
          <cell r="K645">
            <v>2011</v>
          </cell>
          <cell r="T645">
            <v>0</v>
          </cell>
          <cell r="AA645" t="str">
            <v>ECON-15AMay2010-2011</v>
          </cell>
          <cell r="AB645" t="str">
            <v>2011</v>
          </cell>
          <cell r="AC645" t="str">
            <v>ECON-15A2011</v>
          </cell>
          <cell r="AD645" t="str">
            <v>ECON-15AMay2011</v>
          </cell>
          <cell r="AE645" t="str">
            <v>ECON-15AMay2010-2011</v>
          </cell>
        </row>
        <row r="646">
          <cell r="B646" t="str">
            <v>RBTRFCON</v>
          </cell>
          <cell r="C646" t="str">
            <v>CONS Com Rebate Refund</v>
          </cell>
          <cell r="D646" t="str">
            <v>ECON-15B</v>
          </cell>
          <cell r="E646" t="str">
            <v>Commercial</v>
          </cell>
          <cell r="F646" t="str">
            <v>SINGLE</v>
          </cell>
          <cell r="I646" t="str">
            <v>May</v>
          </cell>
          <cell r="J646" t="str">
            <v>2010-2011</v>
          </cell>
          <cell r="K646">
            <v>2011</v>
          </cell>
          <cell r="L646">
            <v>0</v>
          </cell>
          <cell r="O646">
            <v>0</v>
          </cell>
          <cell r="T646">
            <v>0</v>
          </cell>
          <cell r="W646">
            <v>0</v>
          </cell>
          <cell r="X646">
            <v>0</v>
          </cell>
          <cell r="AA646" t="str">
            <v>ECON-15BMay2010-2011</v>
          </cell>
          <cell r="AB646" t="str">
            <v>2011</v>
          </cell>
          <cell r="AC646" t="str">
            <v>ECON-15B2011</v>
          </cell>
          <cell r="AD646" t="str">
            <v>ECON-15BMay2011</v>
          </cell>
          <cell r="AE646" t="str">
            <v>ECON-15BMay2010-2011</v>
          </cell>
        </row>
        <row r="647">
          <cell r="D647" t="str">
            <v>ECON-15B</v>
          </cell>
          <cell r="E647" t="str">
            <v>Commercial</v>
          </cell>
          <cell r="F647" t="str">
            <v>MULTI</v>
          </cell>
          <cell r="I647" t="str">
            <v>May</v>
          </cell>
          <cell r="J647" t="str">
            <v>2010-2011</v>
          </cell>
          <cell r="K647">
            <v>2011</v>
          </cell>
          <cell r="L647">
            <v>2</v>
          </cell>
          <cell r="N647">
            <v>10300</v>
          </cell>
          <cell r="T647">
            <v>0</v>
          </cell>
          <cell r="AA647" t="str">
            <v>ECON-15BMay2010-2011</v>
          </cell>
          <cell r="AB647" t="str">
            <v>2011</v>
          </cell>
          <cell r="AC647" t="str">
            <v>ECON-15B2011</v>
          </cell>
          <cell r="AD647" t="str">
            <v>ECON-15BMay2011</v>
          </cell>
          <cell r="AE647" t="str">
            <v>ECON-15BMay2010-2011</v>
          </cell>
        </row>
        <row r="648">
          <cell r="D648" t="str">
            <v>ECON-15B</v>
          </cell>
          <cell r="E648" t="str">
            <v>Commercial</v>
          </cell>
          <cell r="F648" t="str">
            <v>OTHER</v>
          </cell>
          <cell r="I648" t="str">
            <v>May</v>
          </cell>
          <cell r="J648" t="str">
            <v>2010-2011</v>
          </cell>
          <cell r="K648">
            <v>2011</v>
          </cell>
          <cell r="L648">
            <v>1</v>
          </cell>
          <cell r="N648">
            <v>288</v>
          </cell>
          <cell r="T648">
            <v>0</v>
          </cell>
          <cell r="AA648" t="str">
            <v>ECON-15BMay2010-2011</v>
          </cell>
          <cell r="AB648" t="str">
            <v>2011</v>
          </cell>
          <cell r="AC648" t="str">
            <v>ECON-15B2011</v>
          </cell>
          <cell r="AD648" t="str">
            <v>ECON-15BMay2011</v>
          </cell>
          <cell r="AE648" t="str">
            <v>ECON-15BMay2010-2011</v>
          </cell>
        </row>
        <row r="649">
          <cell r="B649" t="str">
            <v>RCISTERN</v>
          </cell>
          <cell r="C649" t="str">
            <v>CONS Res Cistern Rebate</v>
          </cell>
          <cell r="D649" t="str">
            <v>WACON-1A</v>
          </cell>
          <cell r="E649" t="str">
            <v>Residential</v>
          </cell>
          <cell r="F649" t="str">
            <v>SINGLE</v>
          </cell>
          <cell r="I649" t="str">
            <v>May</v>
          </cell>
          <cell r="J649" t="str">
            <v>2010-2011</v>
          </cell>
          <cell r="K649">
            <v>2011</v>
          </cell>
          <cell r="L649">
            <v>4</v>
          </cell>
          <cell r="M649">
            <v>0</v>
          </cell>
          <cell r="N649">
            <v>22</v>
          </cell>
          <cell r="O649">
            <v>0</v>
          </cell>
          <cell r="S649">
            <v>220</v>
          </cell>
          <cell r="T649">
            <v>0</v>
          </cell>
          <cell r="W649">
            <v>0</v>
          </cell>
          <cell r="X649">
            <v>0</v>
          </cell>
          <cell r="AA649" t="str">
            <v>WACON-1AMay2010-2011</v>
          </cell>
          <cell r="AB649" t="str">
            <v>2011</v>
          </cell>
          <cell r="AC649" t="str">
            <v>WACON-1A2011</v>
          </cell>
          <cell r="AD649" t="str">
            <v>WACON-1AMay2011</v>
          </cell>
          <cell r="AE649" t="str">
            <v>WACON-1AMay2010-2011</v>
          </cell>
        </row>
        <row r="650">
          <cell r="B650" t="str">
            <v>RES15CON</v>
          </cell>
          <cell r="C650" t="str">
            <v>CONS Res Heat Pump 15 Rebate</v>
          </cell>
          <cell r="D650" t="str">
            <v>ECON-2E</v>
          </cell>
          <cell r="E650" t="str">
            <v>Residential</v>
          </cell>
          <cell r="F650" t="str">
            <v>SINGLE</v>
          </cell>
          <cell r="H650" t="str">
            <v>RES15CON</v>
          </cell>
          <cell r="I650" t="str">
            <v>May</v>
          </cell>
          <cell r="J650" t="str">
            <v>2010-2011</v>
          </cell>
          <cell r="K650">
            <v>2011</v>
          </cell>
          <cell r="L650">
            <v>18</v>
          </cell>
          <cell r="M650">
            <v>29.333333333333332</v>
          </cell>
          <cell r="N650">
            <v>7400</v>
          </cell>
          <cell r="O650">
            <v>40664.333333333328</v>
          </cell>
          <cell r="T650">
            <v>747.14202</v>
          </cell>
          <cell r="W650">
            <v>13899.259999999998</v>
          </cell>
          <cell r="X650">
            <v>21458.506666666664</v>
          </cell>
          <cell r="Y650" t="str">
            <v>RES15CONMay2010-2011</v>
          </cell>
          <cell r="Z650" t="str">
            <v>RES15CONMay2011</v>
          </cell>
          <cell r="AA650" t="str">
            <v>ECON-2ERES15CONMay2010-2011</v>
          </cell>
          <cell r="AB650" t="str">
            <v>RES15CON2011</v>
          </cell>
          <cell r="AC650" t="str">
            <v>ECON-2E2011</v>
          </cell>
          <cell r="AD650" t="str">
            <v>ECON-2EMay2011</v>
          </cell>
          <cell r="AE650" t="str">
            <v>ECON-2EMay2010-2011</v>
          </cell>
        </row>
        <row r="651">
          <cell r="D651" t="str">
            <v>ECON-2E</v>
          </cell>
          <cell r="E651" t="str">
            <v>Residential</v>
          </cell>
          <cell r="F651" t="str">
            <v>MULTI</v>
          </cell>
          <cell r="H651" t="str">
            <v>RES15CON</v>
          </cell>
          <cell r="I651" t="str">
            <v>May</v>
          </cell>
          <cell r="J651" t="str">
            <v>2010-2011</v>
          </cell>
          <cell r="K651">
            <v>2011</v>
          </cell>
          <cell r="L651">
            <v>1</v>
          </cell>
          <cell r="N651">
            <v>400</v>
          </cell>
          <cell r="T651">
            <v>41.507890000000003</v>
          </cell>
          <cell r="Y651" t="str">
            <v>RES15CONMay2010-2011</v>
          </cell>
          <cell r="Z651" t="str">
            <v>RES15CONMay2011</v>
          </cell>
          <cell r="AA651" t="str">
            <v>ECON-2ERES15CONMay2010-2011</v>
          </cell>
          <cell r="AB651" t="str">
            <v>RES15CON2011</v>
          </cell>
          <cell r="AC651" t="str">
            <v>ECON-2E2011</v>
          </cell>
          <cell r="AD651" t="str">
            <v>ECON-2EMay2011</v>
          </cell>
          <cell r="AE651" t="str">
            <v>ECON-2EMay2010-2011</v>
          </cell>
        </row>
        <row r="652">
          <cell r="B652" t="str">
            <v>RES16CON</v>
          </cell>
          <cell r="C652" t="str">
            <v>CONS Res Heat Pump 16 Rebate</v>
          </cell>
          <cell r="D652" t="str">
            <v>ECON-2E</v>
          </cell>
          <cell r="E652" t="str">
            <v>Residential</v>
          </cell>
          <cell r="F652" t="str">
            <v>SINGLE</v>
          </cell>
          <cell r="H652" t="str">
            <v>RES16CON</v>
          </cell>
          <cell r="I652" t="str">
            <v>May</v>
          </cell>
          <cell r="J652" t="str">
            <v>2010-2011</v>
          </cell>
          <cell r="K652">
            <v>2011</v>
          </cell>
          <cell r="L652">
            <v>7</v>
          </cell>
          <cell r="M652">
            <v>21.166666666666668</v>
          </cell>
          <cell r="N652">
            <v>4200</v>
          </cell>
          <cell r="O652">
            <v>23514</v>
          </cell>
          <cell r="T652">
            <v>371.0686</v>
          </cell>
          <cell r="W652">
            <v>6539.9529999999995</v>
          </cell>
          <cell r="X652">
            <v>19775.572166666669</v>
          </cell>
          <cell r="Y652" t="str">
            <v>RES16CONMay2010-2011</v>
          </cell>
          <cell r="Z652" t="str">
            <v>RES16CONMay2011</v>
          </cell>
          <cell r="AA652" t="str">
            <v>ECON-2ERES16CONMay2010-2011</v>
          </cell>
          <cell r="AB652" t="str">
            <v>RES16CON2011</v>
          </cell>
          <cell r="AC652" t="str">
            <v>ECON-2E2011</v>
          </cell>
          <cell r="AD652" t="str">
            <v>ECON-2EMay2011</v>
          </cell>
          <cell r="AE652" t="str">
            <v>ECON-2EMay2010-2011</v>
          </cell>
        </row>
        <row r="653">
          <cell r="D653" t="str">
            <v>ECON-2E</v>
          </cell>
          <cell r="E653" t="str">
            <v>Residential</v>
          </cell>
          <cell r="F653" t="str">
            <v>MULTI</v>
          </cell>
          <cell r="H653" t="str">
            <v>RES16CON</v>
          </cell>
          <cell r="I653" t="str">
            <v>May</v>
          </cell>
          <cell r="J653" t="str">
            <v>2010-2011</v>
          </cell>
          <cell r="K653">
            <v>2011</v>
          </cell>
          <cell r="L653">
            <v>0</v>
          </cell>
          <cell r="N653">
            <v>0</v>
          </cell>
          <cell r="T653">
            <v>0</v>
          </cell>
          <cell r="Y653" t="str">
            <v>RES16CONMay2010-2011</v>
          </cell>
          <cell r="Z653" t="str">
            <v>RES16CONMay2011</v>
          </cell>
          <cell r="AA653" t="str">
            <v>ECON-2ERES16CONMay2010-2011</v>
          </cell>
          <cell r="AB653" t="str">
            <v>RES16CON2011</v>
          </cell>
          <cell r="AC653" t="str">
            <v>ECON-2E2011</v>
          </cell>
          <cell r="AD653" t="str">
            <v>ECON-2EMay2011</v>
          </cell>
          <cell r="AE653" t="str">
            <v>ECON-2EMay2010-2011</v>
          </cell>
        </row>
        <row r="654">
          <cell r="B654" t="str">
            <v>RES17CON</v>
          </cell>
          <cell r="C654" t="str">
            <v>CONS Res Heat Pump 17 Rebate</v>
          </cell>
          <cell r="D654" t="str">
            <v>ECON-2E</v>
          </cell>
          <cell r="E654" t="str">
            <v>Residential</v>
          </cell>
          <cell r="F654" t="str">
            <v>SINGLE</v>
          </cell>
          <cell r="H654" t="str">
            <v>RES17CON</v>
          </cell>
          <cell r="I654" t="str">
            <v>May</v>
          </cell>
          <cell r="J654" t="str">
            <v>2010-2011</v>
          </cell>
          <cell r="K654">
            <v>2011</v>
          </cell>
          <cell r="L654">
            <v>4</v>
          </cell>
          <cell r="M654">
            <v>13.916666666666666</v>
          </cell>
          <cell r="N654">
            <v>2400</v>
          </cell>
          <cell r="O654">
            <v>17250</v>
          </cell>
          <cell r="T654">
            <v>265.67164000000002</v>
          </cell>
          <cell r="W654">
            <v>4682.3581999999997</v>
          </cell>
          <cell r="X654">
            <v>16290.704570833332</v>
          </cell>
          <cell r="Y654" t="str">
            <v>RES17CONMay2010-2011</v>
          </cell>
          <cell r="Z654" t="str">
            <v>RES17CONMay2011</v>
          </cell>
          <cell r="AA654" t="str">
            <v>ECON-2ERES17CONMay2010-2011</v>
          </cell>
          <cell r="AB654" t="str">
            <v>RES17CON2011</v>
          </cell>
          <cell r="AC654" t="str">
            <v>ECON-2E2011</v>
          </cell>
          <cell r="AD654" t="str">
            <v>ECON-2EMay2011</v>
          </cell>
          <cell r="AE654" t="str">
            <v>ECON-2EMay2010-2011</v>
          </cell>
        </row>
        <row r="655">
          <cell r="D655" t="str">
            <v>ECON-2E</v>
          </cell>
          <cell r="E655" t="str">
            <v>Residential</v>
          </cell>
          <cell r="F655" t="str">
            <v>MULTI</v>
          </cell>
          <cell r="H655" t="str">
            <v>RES17CON</v>
          </cell>
          <cell r="I655" t="str">
            <v>May</v>
          </cell>
          <cell r="J655" t="str">
            <v>2010-2011</v>
          </cell>
          <cell r="K655">
            <v>2011</v>
          </cell>
          <cell r="L655">
            <v>0</v>
          </cell>
          <cell r="N655">
            <v>0</v>
          </cell>
          <cell r="T655">
            <v>0</v>
          </cell>
          <cell r="Y655" t="str">
            <v>RES17CONMay2010-2011</v>
          </cell>
          <cell r="Z655" t="str">
            <v>RES17CONMay2011</v>
          </cell>
          <cell r="AA655" t="str">
            <v>ECON-2ERES17CONMay2010-2011</v>
          </cell>
          <cell r="AB655" t="str">
            <v>RES17CON2011</v>
          </cell>
          <cell r="AC655" t="str">
            <v>ECON-2E2011</v>
          </cell>
          <cell r="AD655" t="str">
            <v>ECON-2EMay2011</v>
          </cell>
          <cell r="AE655" t="str">
            <v>ECON-2EMay2010-2011</v>
          </cell>
        </row>
        <row r="656">
          <cell r="B656" t="str">
            <v>RES18CON</v>
          </cell>
          <cell r="C656" t="str">
            <v>CONS Res Heat Pump 18 Rebate</v>
          </cell>
          <cell r="D656" t="str">
            <v>ECON-2E</v>
          </cell>
          <cell r="E656" t="str">
            <v>Residential</v>
          </cell>
          <cell r="F656" t="str">
            <v>SINGLE</v>
          </cell>
          <cell r="H656" t="str">
            <v>RES18CON</v>
          </cell>
          <cell r="I656" t="str">
            <v>May</v>
          </cell>
          <cell r="J656" t="str">
            <v>2010-2011</v>
          </cell>
          <cell r="K656">
            <v>2011</v>
          </cell>
          <cell r="L656">
            <v>1</v>
          </cell>
          <cell r="M656">
            <v>5.833333333333333</v>
          </cell>
          <cell r="N656">
            <v>600</v>
          </cell>
          <cell r="O656">
            <v>7856</v>
          </cell>
          <cell r="T656">
            <v>77.785700000000006</v>
          </cell>
          <cell r="W656">
            <v>1370.92857</v>
          </cell>
          <cell r="X656">
            <v>7997.0833249999996</v>
          </cell>
          <cell r="Y656" t="str">
            <v>RES18CONMay2010-2011</v>
          </cell>
          <cell r="Z656" t="str">
            <v>RES18CONMay2011</v>
          </cell>
          <cell r="AA656" t="str">
            <v>ECON-2ERES18CONMay2010-2011</v>
          </cell>
          <cell r="AB656" t="str">
            <v>RES18CON2011</v>
          </cell>
          <cell r="AC656" t="str">
            <v>ECON-2E2011</v>
          </cell>
          <cell r="AD656" t="str">
            <v>ECON-2EMay2011</v>
          </cell>
          <cell r="AE656" t="str">
            <v>ECON-2EMay2010-2011</v>
          </cell>
        </row>
        <row r="657">
          <cell r="D657" t="str">
            <v>ECON-2E</v>
          </cell>
          <cell r="E657" t="str">
            <v>Residential</v>
          </cell>
          <cell r="F657" t="str">
            <v>SINGLE</v>
          </cell>
          <cell r="H657" t="str">
            <v>RES18CON</v>
          </cell>
          <cell r="I657" t="str">
            <v>May</v>
          </cell>
          <cell r="J657" t="str">
            <v>2010-2011</v>
          </cell>
          <cell r="K657">
            <v>2011</v>
          </cell>
          <cell r="L657">
            <v>0</v>
          </cell>
          <cell r="N657">
            <v>0</v>
          </cell>
          <cell r="T657">
            <v>0</v>
          </cell>
          <cell r="W657">
            <v>0</v>
          </cell>
          <cell r="Y657" t="str">
            <v>RES18CONMay2010-2011</v>
          </cell>
          <cell r="Z657" t="str">
            <v>RES18CONMay2011</v>
          </cell>
          <cell r="AA657" t="str">
            <v>ECON-2ERES18CONMay2010-2011</v>
          </cell>
          <cell r="AB657" t="str">
            <v>RES18CON2011</v>
          </cell>
          <cell r="AC657" t="str">
            <v>ECON-2E2011</v>
          </cell>
          <cell r="AD657" t="str">
            <v>ECON-2EMay2011</v>
          </cell>
          <cell r="AE657" t="str">
            <v>ECON-2EMay2010-2011</v>
          </cell>
        </row>
        <row r="658">
          <cell r="B658" t="str">
            <v>RESCRCON</v>
          </cell>
          <cell r="C658" t="str">
            <v>CONS Res Cool Roof Rebate</v>
          </cell>
          <cell r="D658" t="str">
            <v>ECON-1A</v>
          </cell>
          <cell r="E658" t="str">
            <v>Residential</v>
          </cell>
          <cell r="F658" t="str">
            <v>SINGLE</v>
          </cell>
          <cell r="I658" t="str">
            <v>May</v>
          </cell>
          <cell r="J658" t="str">
            <v>2010-2011</v>
          </cell>
          <cell r="K658">
            <v>2011</v>
          </cell>
          <cell r="L658">
            <v>1</v>
          </cell>
          <cell r="M658">
            <v>1.4166666666666667</v>
          </cell>
          <cell r="N658">
            <v>150</v>
          </cell>
          <cell r="O658">
            <v>824.5</v>
          </cell>
          <cell r="P658">
            <v>1303</v>
          </cell>
          <cell r="T658">
            <v>38.25</v>
          </cell>
          <cell r="W658">
            <v>673.9375</v>
          </cell>
          <cell r="X658">
            <v>954.74479166666674</v>
          </cell>
          <cell r="AA658" t="str">
            <v>ECON-1AMay2010-2011</v>
          </cell>
          <cell r="AB658" t="str">
            <v>2011</v>
          </cell>
          <cell r="AC658" t="str">
            <v>ECON-1A2011</v>
          </cell>
          <cell r="AD658" t="str">
            <v>ECON-1AMay2011</v>
          </cell>
          <cell r="AE658" t="str">
            <v>ECON-1AMay2010-2011</v>
          </cell>
        </row>
        <row r="659">
          <cell r="B659" t="str">
            <v>RESTTCON</v>
          </cell>
          <cell r="C659" t="str">
            <v>CONS Res Window Tint Rebate</v>
          </cell>
          <cell r="D659" t="str">
            <v>ECON-1F</v>
          </cell>
          <cell r="E659" t="str">
            <v>Residential</v>
          </cell>
          <cell r="F659" t="str">
            <v>SINGLE</v>
          </cell>
          <cell r="I659" t="str">
            <v>May</v>
          </cell>
          <cell r="J659" t="str">
            <v>2010-2011</v>
          </cell>
          <cell r="K659">
            <v>2011</v>
          </cell>
          <cell r="L659">
            <v>4</v>
          </cell>
          <cell r="M659">
            <v>9.8333333333333339</v>
          </cell>
          <cell r="N659">
            <v>408</v>
          </cell>
          <cell r="O659">
            <v>2619.666666666667</v>
          </cell>
          <cell r="P659">
            <v>1411</v>
          </cell>
          <cell r="T659">
            <v>24.185184</v>
          </cell>
          <cell r="W659">
            <v>853.11104</v>
          </cell>
          <cell r="X659">
            <v>1048.6156533333335</v>
          </cell>
          <cell r="AA659" t="str">
            <v>ECON-1FMay2010-2011</v>
          </cell>
          <cell r="AB659" t="str">
            <v>2011</v>
          </cell>
          <cell r="AC659" t="str">
            <v>ECON-1F2011</v>
          </cell>
          <cell r="AD659" t="str">
            <v>ECON-1FMay2011</v>
          </cell>
          <cell r="AE659" t="str">
            <v>ECON-1FMay2010-2011</v>
          </cell>
        </row>
        <row r="660">
          <cell r="D660" t="str">
            <v>ECON-1F</v>
          </cell>
          <cell r="E660" t="str">
            <v>Residential</v>
          </cell>
          <cell r="F660" t="str">
            <v>MULTI</v>
          </cell>
          <cell r="I660" t="str">
            <v>May</v>
          </cell>
          <cell r="J660" t="str">
            <v>2010-2011</v>
          </cell>
          <cell r="K660">
            <v>2011</v>
          </cell>
          <cell r="L660">
            <v>4</v>
          </cell>
          <cell r="N660">
            <v>403</v>
          </cell>
          <cell r="T660">
            <v>24.185184</v>
          </cell>
          <cell r="AA660" t="str">
            <v>ECON-1FMay2010-2011</v>
          </cell>
          <cell r="AB660" t="str">
            <v>2011</v>
          </cell>
          <cell r="AC660" t="str">
            <v>ECON-1F2011</v>
          </cell>
          <cell r="AD660" t="str">
            <v>ECON-1FMay2011</v>
          </cell>
          <cell r="AE660" t="str">
            <v>ECON-1FMay2010-2011</v>
          </cell>
        </row>
        <row r="661">
          <cell r="B661" t="str">
            <v>RESWRCON</v>
          </cell>
          <cell r="C661" t="str">
            <v>CONS Res Window Replace Rebate</v>
          </cell>
          <cell r="D661" t="str">
            <v>ECON-1E</v>
          </cell>
          <cell r="E661" t="str">
            <v>Residential</v>
          </cell>
          <cell r="F661" t="str">
            <v>SINGLE</v>
          </cell>
          <cell r="I661" t="str">
            <v>May</v>
          </cell>
          <cell r="J661" t="str">
            <v>2010-2011</v>
          </cell>
          <cell r="K661">
            <v>2011</v>
          </cell>
          <cell r="L661">
            <v>11</v>
          </cell>
          <cell r="M661">
            <v>11.5</v>
          </cell>
          <cell r="N661">
            <v>2711.7</v>
          </cell>
          <cell r="O661">
            <v>11333</v>
          </cell>
          <cell r="P661">
            <v>1809.7</v>
          </cell>
          <cell r="T661">
            <v>487.40449999999998</v>
          </cell>
          <cell r="W661">
            <v>10151.83</v>
          </cell>
          <cell r="X661">
            <v>8980.4650000000001</v>
          </cell>
          <cell r="AA661" t="str">
            <v>ECON-1EMay2010-2011</v>
          </cell>
          <cell r="AB661" t="str">
            <v>2011</v>
          </cell>
          <cell r="AC661" t="str">
            <v>ECON-1E2011</v>
          </cell>
          <cell r="AD661" t="str">
            <v>ECON-1EMay2011</v>
          </cell>
          <cell r="AE661" t="str">
            <v>ECON-1EMay2010-2011</v>
          </cell>
        </row>
        <row r="662">
          <cell r="D662" t="str">
            <v>ECON-1E</v>
          </cell>
          <cell r="E662" t="str">
            <v>Residential</v>
          </cell>
          <cell r="F662" t="str">
            <v>MULTI</v>
          </cell>
          <cell r="I662" t="str">
            <v>May</v>
          </cell>
          <cell r="J662" t="str">
            <v>2010-2011</v>
          </cell>
          <cell r="K662">
            <v>2011</v>
          </cell>
          <cell r="L662">
            <v>2</v>
          </cell>
          <cell r="N662">
            <v>294</v>
          </cell>
          <cell r="T662">
            <v>88.619</v>
          </cell>
          <cell r="AA662" t="str">
            <v>ECON-1EMay2010-2011</v>
          </cell>
          <cell r="AB662" t="str">
            <v>2011</v>
          </cell>
          <cell r="AC662" t="str">
            <v>ECON-1E2011</v>
          </cell>
          <cell r="AD662" t="str">
            <v>ECON-1EMay2011</v>
          </cell>
          <cell r="AE662" t="str">
            <v>ECON-1EMay2010-2011</v>
          </cell>
        </row>
        <row r="663">
          <cell r="B663" t="str">
            <v>RWFOAM</v>
          </cell>
          <cell r="C663" t="str">
            <v>CONS Res Inject Wall Foam Reb</v>
          </cell>
          <cell r="D663" t="str">
            <v>ECON-1C</v>
          </cell>
          <cell r="E663" t="str">
            <v>Residential</v>
          </cell>
          <cell r="F663" t="str">
            <v>SINGLE</v>
          </cell>
          <cell r="I663" t="str">
            <v>May</v>
          </cell>
          <cell r="J663" t="str">
            <v>2010-2011</v>
          </cell>
          <cell r="K663">
            <v>2011</v>
          </cell>
          <cell r="L663">
            <v>2</v>
          </cell>
          <cell r="M663">
            <v>0.75</v>
          </cell>
          <cell r="N663">
            <v>400</v>
          </cell>
          <cell r="O663">
            <v>250</v>
          </cell>
          <cell r="P663">
            <v>3556</v>
          </cell>
          <cell r="T663">
            <v>6.25</v>
          </cell>
          <cell r="W663">
            <v>108.75</v>
          </cell>
          <cell r="X663">
            <v>40.78125</v>
          </cell>
          <cell r="AA663" t="str">
            <v>ECON-1CMay2010-2011</v>
          </cell>
          <cell r="AB663" t="str">
            <v>2011</v>
          </cell>
          <cell r="AC663" t="str">
            <v>ECON-1C2011</v>
          </cell>
          <cell r="AD663" t="str">
            <v>ECON-1CMay2011</v>
          </cell>
          <cell r="AE663" t="str">
            <v>ECON-1CMay2010-2011</v>
          </cell>
        </row>
        <row r="664">
          <cell r="D664" t="str">
            <v>ECON-1C</v>
          </cell>
          <cell r="E664" t="str">
            <v>Residential</v>
          </cell>
          <cell r="F664" t="str">
            <v>MULTI</v>
          </cell>
          <cell r="I664" t="str">
            <v>May</v>
          </cell>
          <cell r="J664" t="str">
            <v>2010-2011</v>
          </cell>
          <cell r="K664">
            <v>2011</v>
          </cell>
          <cell r="L664">
            <v>0</v>
          </cell>
          <cell r="N664">
            <v>0</v>
          </cell>
          <cell r="T664">
            <v>0</v>
          </cell>
          <cell r="AA664" t="str">
            <v>ECON-1CMay2010-2011</v>
          </cell>
          <cell r="AB664" t="str">
            <v>2011</v>
          </cell>
          <cell r="AC664" t="str">
            <v>ECON-1C2011</v>
          </cell>
          <cell r="AD664" t="str">
            <v>ECON-1CMay2011</v>
          </cell>
          <cell r="AE664" t="str">
            <v>ECON-1CMay2010-2011</v>
          </cell>
        </row>
        <row r="665">
          <cell r="B665" t="str">
            <v>TOILET VCH</v>
          </cell>
          <cell r="C665" t="str">
            <v>Toilet Voucher Redeemed</v>
          </cell>
          <cell r="D665" t="str">
            <v>WACON-2</v>
          </cell>
          <cell r="E665" t="str">
            <v>Residential</v>
          </cell>
          <cell r="F665" t="str">
            <v>SINGLE</v>
          </cell>
          <cell r="I665" t="str">
            <v>May</v>
          </cell>
          <cell r="J665" t="str">
            <v>2010-2011</v>
          </cell>
          <cell r="K665">
            <v>2011</v>
          </cell>
          <cell r="L665">
            <v>0</v>
          </cell>
          <cell r="M665">
            <v>0</v>
          </cell>
          <cell r="N665">
            <v>0</v>
          </cell>
          <cell r="O665">
            <v>18135</v>
          </cell>
          <cell r="T665">
            <v>0</v>
          </cell>
          <cell r="AA665" t="str">
            <v>WACON-2May2010-2011</v>
          </cell>
          <cell r="AB665" t="str">
            <v>2011</v>
          </cell>
          <cell r="AC665" t="str">
            <v>WACON-22011</v>
          </cell>
          <cell r="AD665" t="str">
            <v>WACON-2May2011</v>
          </cell>
          <cell r="AE665" t="str">
            <v>WACON-2May2010-2011</v>
          </cell>
        </row>
        <row r="666">
          <cell r="B666" t="str">
            <v>WTHERCON</v>
          </cell>
          <cell r="C666" t="str">
            <v>CONS Res Weatherization Rebate</v>
          </cell>
          <cell r="D666" t="str">
            <v>ECON-1D</v>
          </cell>
          <cell r="E666" t="str">
            <v>Residential</v>
          </cell>
          <cell r="F666" t="str">
            <v>SINGLE</v>
          </cell>
          <cell r="I666" t="str">
            <v>May</v>
          </cell>
          <cell r="J666" t="str">
            <v>2010-2011</v>
          </cell>
          <cell r="K666">
            <v>2011</v>
          </cell>
          <cell r="L666">
            <v>2</v>
          </cell>
          <cell r="M666">
            <v>0</v>
          </cell>
          <cell r="N666">
            <v>166.01</v>
          </cell>
          <cell r="O666">
            <v>58</v>
          </cell>
          <cell r="T666">
            <v>2.8292679999999999</v>
          </cell>
          <cell r="W666">
            <v>50.1</v>
          </cell>
          <cell r="X666">
            <v>0</v>
          </cell>
          <cell r="AA666" t="str">
            <v>ECON-1DMay2010-2011</v>
          </cell>
          <cell r="AB666" t="str">
            <v>2011</v>
          </cell>
          <cell r="AC666" t="str">
            <v>ECON-1D2011</v>
          </cell>
          <cell r="AD666" t="str">
            <v>ECON-1DMay2011</v>
          </cell>
          <cell r="AE666" t="str">
            <v>ECON-1DMay2010-2011</v>
          </cell>
        </row>
        <row r="667">
          <cell r="D667" t="str">
            <v>ECON-1D</v>
          </cell>
          <cell r="E667" t="str">
            <v>Residential</v>
          </cell>
          <cell r="F667" t="str">
            <v>MULTI</v>
          </cell>
          <cell r="I667" t="str">
            <v>May</v>
          </cell>
          <cell r="J667" t="str">
            <v>2010-2011</v>
          </cell>
          <cell r="K667">
            <v>2011</v>
          </cell>
          <cell r="L667">
            <v>2</v>
          </cell>
          <cell r="N667">
            <v>20.37</v>
          </cell>
          <cell r="T667">
            <v>2.8292679999999999</v>
          </cell>
          <cell r="W667">
            <v>50.1</v>
          </cell>
          <cell r="AA667" t="str">
            <v>ECON-1DMay2010-2011</v>
          </cell>
          <cell r="AB667" t="str">
            <v>2011</v>
          </cell>
          <cell r="AC667" t="str">
            <v>ECON-1D2011</v>
          </cell>
          <cell r="AD667" t="str">
            <v>ECON-1DMay2011</v>
          </cell>
          <cell r="AE667" t="str">
            <v>ECON-1DMay2010-2011</v>
          </cell>
        </row>
        <row r="668">
          <cell r="B668" t="str">
            <v>WTR STAR</v>
          </cell>
          <cell r="C668" t="str">
            <v>CONS Water Star Rebate</v>
          </cell>
          <cell r="D668" t="str">
            <v>WACON-3</v>
          </cell>
          <cell r="E668" t="str">
            <v>Commercial</v>
          </cell>
          <cell r="F668" t="str">
            <v>SINGLE</v>
          </cell>
          <cell r="I668" t="str">
            <v>May</v>
          </cell>
          <cell r="J668" t="str">
            <v>2010-2011</v>
          </cell>
          <cell r="K668">
            <v>2011</v>
          </cell>
          <cell r="L668">
            <v>0</v>
          </cell>
          <cell r="M668">
            <v>0</v>
          </cell>
          <cell r="N668">
            <v>0</v>
          </cell>
          <cell r="O668">
            <v>0</v>
          </cell>
          <cell r="T668">
            <v>0</v>
          </cell>
          <cell r="W668">
            <v>0</v>
          </cell>
          <cell r="X668">
            <v>0</v>
          </cell>
          <cell r="AA668" t="str">
            <v>WACON-3May2010-2011</v>
          </cell>
          <cell r="AB668" t="str">
            <v>2011</v>
          </cell>
          <cell r="AC668" t="str">
            <v>WACON-32011</v>
          </cell>
          <cell r="AD668" t="str">
            <v>WACON-3May2011</v>
          </cell>
          <cell r="AE668" t="str">
            <v>WACON-3May2010-2011</v>
          </cell>
        </row>
        <row r="669">
          <cell r="B669" t="str">
            <v>St Cloud</v>
          </cell>
          <cell r="C669" t="str">
            <v>Conservation Program Rebates</v>
          </cell>
          <cell r="D669" t="str">
            <v>and Loans -</v>
          </cell>
          <cell r="E669" t="str">
            <v>Crosstab (CIS)</v>
          </cell>
          <cell r="K669">
            <v>2011</v>
          </cell>
          <cell r="AB669" t="str">
            <v>2011</v>
          </cell>
          <cell r="AC669" t="str">
            <v>and Loans -2011</v>
          </cell>
          <cell r="AD669" t="str">
            <v>and Loans -2011</v>
          </cell>
        </row>
        <row r="670">
          <cell r="B670" t="str">
            <v>CCRF</v>
          </cell>
          <cell r="C670" t="str">
            <v>Cool Reflective Roof</v>
          </cell>
          <cell r="D670" t="str">
            <v>ECON-4A</v>
          </cell>
          <cell r="E670" t="str">
            <v>Commercial</v>
          </cell>
          <cell r="F670" t="str">
            <v>OTHER</v>
          </cell>
          <cell r="G670" t="str">
            <v>ST CLOUD</v>
          </cell>
          <cell r="I670" t="str">
            <v>May</v>
          </cell>
          <cell r="J670" t="str">
            <v>2010-2011</v>
          </cell>
          <cell r="K670">
            <v>2011</v>
          </cell>
          <cell r="L670">
            <v>0</v>
          </cell>
          <cell r="N670">
            <v>0</v>
          </cell>
          <cell r="T670">
            <v>0</v>
          </cell>
          <cell r="W670">
            <v>0</v>
          </cell>
          <cell r="AA670" t="str">
            <v>ECON-4AST CLOUDMay2010-2011</v>
          </cell>
          <cell r="AB670" t="str">
            <v>2011</v>
          </cell>
          <cell r="AC670" t="str">
            <v>ECON-4A2011</v>
          </cell>
          <cell r="AD670" t="str">
            <v>ECON-4AMay2011</v>
          </cell>
          <cell r="AE670" t="str">
            <v>ECON-4AMay2010-2011</v>
          </cell>
        </row>
        <row r="671">
          <cell r="B671" t="str">
            <v>CDUR</v>
          </cell>
          <cell r="C671" t="str">
            <v>Duct Repair/Replacement</v>
          </cell>
          <cell r="D671" t="str">
            <v>ECON-5A</v>
          </cell>
          <cell r="E671" t="str">
            <v>Commercial</v>
          </cell>
          <cell r="F671" t="str">
            <v>OTHER</v>
          </cell>
          <cell r="G671" t="str">
            <v>ST CLOUD</v>
          </cell>
          <cell r="I671" t="str">
            <v>May</v>
          </cell>
          <cell r="J671" t="str">
            <v>2010-2011</v>
          </cell>
          <cell r="K671">
            <v>2011</v>
          </cell>
          <cell r="L671">
            <v>0</v>
          </cell>
          <cell r="N671">
            <v>0</v>
          </cell>
          <cell r="T671">
            <v>0</v>
          </cell>
          <cell r="W671">
            <v>0</v>
          </cell>
          <cell r="AA671" t="str">
            <v>ECON-5AST CLOUDMay2010-2011</v>
          </cell>
          <cell r="AB671" t="str">
            <v>2011</v>
          </cell>
          <cell r="AC671" t="str">
            <v>ECON-5A2011</v>
          </cell>
          <cell r="AD671" t="str">
            <v>ECON-5AMay2011</v>
          </cell>
          <cell r="AE671" t="str">
            <v>ECON-5AMay2010-2011</v>
          </cell>
        </row>
        <row r="672">
          <cell r="B672" t="str">
            <v>CGRP</v>
          </cell>
          <cell r="C672" t="str">
            <v>Gold Ring Program</v>
          </cell>
          <cell r="D672" t="str">
            <v>ECON-6C</v>
          </cell>
          <cell r="E672" t="str">
            <v>Commercial</v>
          </cell>
          <cell r="F672" t="str">
            <v>OTHER</v>
          </cell>
          <cell r="G672" t="str">
            <v>ST CLOUD</v>
          </cell>
          <cell r="I672" t="str">
            <v>May</v>
          </cell>
          <cell r="J672" t="str">
            <v>2010-2011</v>
          </cell>
          <cell r="K672">
            <v>2011</v>
          </cell>
          <cell r="L672">
            <v>0</v>
          </cell>
          <cell r="N672">
            <v>0</v>
          </cell>
          <cell r="T672">
            <v>0</v>
          </cell>
          <cell r="W672">
            <v>0</v>
          </cell>
          <cell r="AA672" t="str">
            <v>ECON-6CST CLOUDMay2010-2011</v>
          </cell>
          <cell r="AB672" t="str">
            <v>2011</v>
          </cell>
          <cell r="AC672" t="str">
            <v>ECON-6C2011</v>
          </cell>
          <cell r="AD672" t="str">
            <v>ECON-6CMay2011</v>
          </cell>
          <cell r="AE672" t="str">
            <v>ECON-6CMay2010-2011</v>
          </cell>
        </row>
        <row r="673">
          <cell r="B673" t="str">
            <v>CH14</v>
          </cell>
          <cell r="C673" t="str">
            <v>14 Seer</v>
          </cell>
          <cell r="D673" t="str">
            <v>ECON-5C</v>
          </cell>
          <cell r="E673" t="str">
            <v>Commercial</v>
          </cell>
          <cell r="F673" t="str">
            <v>OTHER</v>
          </cell>
          <cell r="G673" t="str">
            <v>ST CLOUD</v>
          </cell>
          <cell r="H673" t="str">
            <v>CES14CON</v>
          </cell>
          <cell r="I673" t="str">
            <v>May</v>
          </cell>
          <cell r="J673" t="str">
            <v>2010-2011</v>
          </cell>
          <cell r="K673">
            <v>2011</v>
          </cell>
          <cell r="L673">
            <v>0</v>
          </cell>
          <cell r="N673">
            <v>0</v>
          </cell>
          <cell r="T673">
            <v>0</v>
          </cell>
          <cell r="W673">
            <v>0</v>
          </cell>
          <cell r="Y673" t="str">
            <v>CES14CONMay2010-2011</v>
          </cell>
          <cell r="Z673" t="str">
            <v>CES14CONMay2011</v>
          </cell>
          <cell r="AA673" t="str">
            <v>CES14CONST CLOUDMay2010-2011</v>
          </cell>
          <cell r="AB673" t="str">
            <v>CES14CON2011</v>
          </cell>
          <cell r="AC673" t="str">
            <v>ECON-5C2011</v>
          </cell>
          <cell r="AD673" t="str">
            <v>ECON-5CMay2011</v>
          </cell>
          <cell r="AE673" t="str">
            <v>ECON-5CMay2010-2011</v>
          </cell>
        </row>
        <row r="674">
          <cell r="B674" t="str">
            <v>CH15</v>
          </cell>
          <cell r="C674" t="str">
            <v>15 Seer</v>
          </cell>
          <cell r="D674" t="str">
            <v>ECON-5C</v>
          </cell>
          <cell r="E674" t="str">
            <v>Commercial</v>
          </cell>
          <cell r="F674" t="str">
            <v>OTHER</v>
          </cell>
          <cell r="G674" t="str">
            <v>ST CLOUD</v>
          </cell>
          <cell r="H674" t="str">
            <v>CES15CON</v>
          </cell>
          <cell r="I674" t="str">
            <v>May</v>
          </cell>
          <cell r="J674" t="str">
            <v>2010-2011</v>
          </cell>
          <cell r="K674">
            <v>2011</v>
          </cell>
          <cell r="L674">
            <v>0</v>
          </cell>
          <cell r="N674">
            <v>0</v>
          </cell>
          <cell r="T674">
            <v>0</v>
          </cell>
          <cell r="W674">
            <v>0</v>
          </cell>
          <cell r="Y674" t="str">
            <v>CES15CONMay2010-2011</v>
          </cell>
          <cell r="Z674" t="str">
            <v>CES15CONMay2011</v>
          </cell>
          <cell r="AA674" t="str">
            <v>CES15CONST CLOUDMay2010-2011</v>
          </cell>
          <cell r="AB674" t="str">
            <v>CES15CON2011</v>
          </cell>
          <cell r="AC674" t="str">
            <v>ECON-5C2011</v>
          </cell>
          <cell r="AD674" t="str">
            <v>ECON-5CMay2011</v>
          </cell>
          <cell r="AE674" t="str">
            <v>ECON-5CMay2010-2011</v>
          </cell>
        </row>
        <row r="675">
          <cell r="B675" t="str">
            <v>CH16</v>
          </cell>
          <cell r="C675" t="str">
            <v>16 Seer</v>
          </cell>
          <cell r="D675" t="str">
            <v>ECON-5C</v>
          </cell>
          <cell r="E675" t="str">
            <v>Commercial</v>
          </cell>
          <cell r="F675" t="str">
            <v>OTHER</v>
          </cell>
          <cell r="G675" t="str">
            <v>ST CLOUD</v>
          </cell>
          <cell r="H675" t="str">
            <v>CES16CON</v>
          </cell>
          <cell r="I675" t="str">
            <v>May</v>
          </cell>
          <cell r="J675" t="str">
            <v>2010-2011</v>
          </cell>
          <cell r="K675">
            <v>2011</v>
          </cell>
          <cell r="L675">
            <v>0</v>
          </cell>
          <cell r="N675">
            <v>0</v>
          </cell>
          <cell r="T675">
            <v>0</v>
          </cell>
          <cell r="W675">
            <v>0</v>
          </cell>
          <cell r="Y675" t="str">
            <v>CES16CONMay2010-2011</v>
          </cell>
          <cell r="Z675" t="str">
            <v>CES16CONMay2011</v>
          </cell>
          <cell r="AA675" t="str">
            <v>CES16CONST CLOUDMay2010-2011</v>
          </cell>
          <cell r="AB675" t="str">
            <v>CES16CON2011</v>
          </cell>
          <cell r="AC675" t="str">
            <v>ECON-5C2011</v>
          </cell>
          <cell r="AD675" t="str">
            <v>ECON-5CMay2011</v>
          </cell>
          <cell r="AE675" t="str">
            <v>ECON-5CMay2010-2011</v>
          </cell>
        </row>
        <row r="676">
          <cell r="B676" t="str">
            <v>CH17</v>
          </cell>
          <cell r="C676" t="str">
            <v>17 Seer</v>
          </cell>
          <cell r="D676" t="str">
            <v>ECON-5C</v>
          </cell>
          <cell r="E676" t="str">
            <v>Commercial</v>
          </cell>
          <cell r="F676" t="str">
            <v>OTHER</v>
          </cell>
          <cell r="G676" t="str">
            <v>ST CLOUD</v>
          </cell>
          <cell r="H676" t="str">
            <v>CES17CON</v>
          </cell>
          <cell r="I676" t="str">
            <v>May</v>
          </cell>
          <cell r="J676" t="str">
            <v>2010-2011</v>
          </cell>
          <cell r="K676">
            <v>2011</v>
          </cell>
          <cell r="L676">
            <v>0</v>
          </cell>
          <cell r="N676">
            <v>0</v>
          </cell>
          <cell r="T676">
            <v>0</v>
          </cell>
          <cell r="W676">
            <v>0</v>
          </cell>
          <cell r="Y676" t="str">
            <v>CES17CONMay2010-2011</v>
          </cell>
          <cell r="Z676" t="str">
            <v>CES17CONMay2011</v>
          </cell>
          <cell r="AA676" t="str">
            <v>CES17CONST CLOUDMay2010-2011</v>
          </cell>
          <cell r="AB676" t="str">
            <v>CES17CON2011</v>
          </cell>
          <cell r="AC676" t="str">
            <v>ECON-5C2011</v>
          </cell>
          <cell r="AD676" t="str">
            <v>ECON-5CMay2011</v>
          </cell>
          <cell r="AE676" t="str">
            <v>ECON-5CMay2010-2011</v>
          </cell>
        </row>
        <row r="677">
          <cell r="B677" t="str">
            <v>CH18</v>
          </cell>
          <cell r="C677" t="str">
            <v>18 Seer</v>
          </cell>
          <cell r="D677" t="str">
            <v>ECON-5C</v>
          </cell>
          <cell r="E677" t="str">
            <v>Commercial</v>
          </cell>
          <cell r="F677" t="str">
            <v>OTHER</v>
          </cell>
          <cell r="G677" t="str">
            <v>ST CLOUD</v>
          </cell>
          <cell r="H677" t="str">
            <v>CES18CON</v>
          </cell>
          <cell r="I677" t="str">
            <v>May</v>
          </cell>
          <cell r="J677" t="str">
            <v>2010-2011</v>
          </cell>
          <cell r="K677">
            <v>2011</v>
          </cell>
          <cell r="L677">
            <v>0</v>
          </cell>
          <cell r="N677">
            <v>0</v>
          </cell>
          <cell r="T677">
            <v>0</v>
          </cell>
          <cell r="W677">
            <v>0</v>
          </cell>
          <cell r="Y677" t="str">
            <v>CES18CONMay2010-2011</v>
          </cell>
          <cell r="Z677" t="str">
            <v>CES18CONMay2011</v>
          </cell>
          <cell r="AA677" t="str">
            <v>CES18CONST CLOUDMay2010-2011</v>
          </cell>
          <cell r="AB677" t="str">
            <v>CES18CON2011</v>
          </cell>
          <cell r="AC677" t="str">
            <v>ECON-5C2011</v>
          </cell>
          <cell r="AD677" t="str">
            <v>ECON-5CMay2011</v>
          </cell>
          <cell r="AE677" t="str">
            <v>ECON-5CMay2010-2011</v>
          </cell>
        </row>
        <row r="678">
          <cell r="B678" t="str">
            <v>CINS</v>
          </cell>
          <cell r="C678" t="str">
            <v>Ceiling Insulation Upgrade</v>
          </cell>
          <cell r="D678" t="str">
            <v>ECON-4B</v>
          </cell>
          <cell r="E678" t="str">
            <v>Commercial</v>
          </cell>
          <cell r="F678" t="str">
            <v>OTHER</v>
          </cell>
          <cell r="G678" t="str">
            <v>ST CLOUD</v>
          </cell>
          <cell r="I678" t="str">
            <v>May</v>
          </cell>
          <cell r="J678" t="str">
            <v>2010-2011</v>
          </cell>
          <cell r="K678">
            <v>2011</v>
          </cell>
          <cell r="L678">
            <v>0</v>
          </cell>
          <cell r="N678">
            <v>0</v>
          </cell>
          <cell r="T678">
            <v>0</v>
          </cell>
          <cell r="W678">
            <v>0</v>
          </cell>
          <cell r="AA678" t="str">
            <v>ECON-4BST CLOUDMay2010-2011</v>
          </cell>
          <cell r="AB678" t="str">
            <v>2011</v>
          </cell>
          <cell r="AC678" t="str">
            <v>ECON-4B2011</v>
          </cell>
          <cell r="AD678" t="str">
            <v>ECON-4BMay2011</v>
          </cell>
          <cell r="AE678" t="str">
            <v>ECON-4BMay2010-2011</v>
          </cell>
        </row>
        <row r="679">
          <cell r="B679" t="str">
            <v>CIR</v>
          </cell>
          <cell r="C679" t="str">
            <v>Commercial Customer Incentive</v>
          </cell>
          <cell r="D679" t="str">
            <v>ECON-6B</v>
          </cell>
          <cell r="E679" t="str">
            <v>Commercial</v>
          </cell>
          <cell r="F679" t="str">
            <v>OTHER</v>
          </cell>
          <cell r="G679" t="str">
            <v>ST CLOUD</v>
          </cell>
          <cell r="I679" t="str">
            <v>May</v>
          </cell>
          <cell r="J679" t="str">
            <v>2010-2011</v>
          </cell>
          <cell r="K679">
            <v>2011</v>
          </cell>
          <cell r="L679">
            <v>0</v>
          </cell>
          <cell r="N679">
            <v>0</v>
          </cell>
          <cell r="T679">
            <v>0</v>
          </cell>
          <cell r="W679">
            <v>0</v>
          </cell>
          <cell r="AA679" t="str">
            <v>ECON-6BST CLOUDMay2010-2011</v>
          </cell>
          <cell r="AB679" t="str">
            <v>2011</v>
          </cell>
          <cell r="AC679" t="str">
            <v>ECON-6B2011</v>
          </cell>
          <cell r="AD679" t="str">
            <v>ECON-6BMay2011</v>
          </cell>
          <cell r="AE679" t="str">
            <v>ECON-6BMay2010-2011</v>
          </cell>
        </row>
        <row r="680">
          <cell r="C680" t="str">
            <v>Commercial Indoor Lighting Billed Solution</v>
          </cell>
          <cell r="D680" t="str">
            <v>ECON-8</v>
          </cell>
          <cell r="E680" t="str">
            <v>Commercial</v>
          </cell>
          <cell r="F680" t="str">
            <v>OTHER</v>
          </cell>
          <cell r="G680" t="str">
            <v>ST CLOUD</v>
          </cell>
          <cell r="I680" t="str">
            <v>May</v>
          </cell>
          <cell r="J680" t="str">
            <v>2010-2011</v>
          </cell>
          <cell r="K680">
            <v>2011</v>
          </cell>
          <cell r="L680">
            <v>0</v>
          </cell>
          <cell r="N680">
            <v>0</v>
          </cell>
          <cell r="T680">
            <v>0</v>
          </cell>
          <cell r="W680">
            <v>0</v>
          </cell>
          <cell r="AA680" t="str">
            <v>ECON-8ST CLOUDMay2010-2011</v>
          </cell>
          <cell r="AB680" t="str">
            <v>2011</v>
          </cell>
          <cell r="AC680" t="str">
            <v>ECON-82011</v>
          </cell>
          <cell r="AD680" t="str">
            <v>ECON-8May2011</v>
          </cell>
          <cell r="AE680" t="str">
            <v>ECON-8May2010-2011</v>
          </cell>
        </row>
        <row r="681">
          <cell r="B681" t="str">
            <v>CSBE</v>
          </cell>
          <cell r="C681" t="str">
            <v>Small Business Efficiency</v>
          </cell>
          <cell r="D681" t="str">
            <v>ECON-16</v>
          </cell>
          <cell r="E681" t="str">
            <v>Commercial</v>
          </cell>
          <cell r="F681" t="str">
            <v>OTHER</v>
          </cell>
          <cell r="G681" t="str">
            <v>ST CLOUD</v>
          </cell>
          <cell r="I681" t="str">
            <v>May</v>
          </cell>
          <cell r="J681" t="str">
            <v>2010-2011</v>
          </cell>
          <cell r="K681">
            <v>2011</v>
          </cell>
          <cell r="L681">
            <v>0</v>
          </cell>
          <cell r="N681">
            <v>0</v>
          </cell>
          <cell r="T681">
            <v>0</v>
          </cell>
          <cell r="W681">
            <v>0</v>
          </cell>
          <cell r="AA681" t="str">
            <v>ECON-16ST CLOUDMay2010-2011</v>
          </cell>
          <cell r="AB681" t="str">
            <v>2011</v>
          </cell>
          <cell r="AC681" t="str">
            <v>ECON-162011</v>
          </cell>
          <cell r="AD681" t="str">
            <v>ECON-16May2011</v>
          </cell>
          <cell r="AE681" t="str">
            <v>ECON-16May2010-2011</v>
          </cell>
        </row>
        <row r="682">
          <cell r="B682" t="str">
            <v>CWTT</v>
          </cell>
          <cell r="C682" t="str">
            <v>Window Film or Solar Screen</v>
          </cell>
          <cell r="D682" t="str">
            <v>ECON-4C</v>
          </cell>
          <cell r="E682" t="str">
            <v>Commercial</v>
          </cell>
          <cell r="F682" t="str">
            <v>OTHER</v>
          </cell>
          <cell r="G682" t="str">
            <v>ST CLOUD</v>
          </cell>
          <cell r="I682" t="str">
            <v>May</v>
          </cell>
          <cell r="J682" t="str">
            <v>2010-2011</v>
          </cell>
          <cell r="K682">
            <v>2011</v>
          </cell>
          <cell r="L682">
            <v>0</v>
          </cell>
          <cell r="N682">
            <v>0</v>
          </cell>
          <cell r="T682">
            <v>0</v>
          </cell>
          <cell r="W682">
            <v>0</v>
          </cell>
          <cell r="AA682" t="str">
            <v>ECON-4CST CLOUDMay2010-2011</v>
          </cell>
          <cell r="AB682" t="str">
            <v>2011</v>
          </cell>
          <cell r="AC682" t="str">
            <v>ECON-4C2011</v>
          </cell>
          <cell r="AD682" t="str">
            <v>ECON-4CMay2011</v>
          </cell>
          <cell r="AE682" t="str">
            <v>ECON-4CMay2010-2011</v>
          </cell>
        </row>
        <row r="683">
          <cell r="B683" t="str">
            <v>ACPS</v>
          </cell>
          <cell r="C683" t="str">
            <v>A/C Proper Sizing</v>
          </cell>
          <cell r="D683" t="str">
            <v>ECON-2D</v>
          </cell>
          <cell r="E683" t="str">
            <v>Residential</v>
          </cell>
          <cell r="F683" t="str">
            <v>SINGLE</v>
          </cell>
          <cell r="G683" t="str">
            <v>ST CLOUD</v>
          </cell>
          <cell r="I683" t="str">
            <v>May</v>
          </cell>
          <cell r="J683" t="str">
            <v>2010-2011</v>
          </cell>
          <cell r="K683">
            <v>2011</v>
          </cell>
          <cell r="T683">
            <v>0</v>
          </cell>
          <cell r="W683">
            <v>0</v>
          </cell>
          <cell r="AA683" t="str">
            <v>ECON-2DST CLOUDMay2010-2011</v>
          </cell>
          <cell r="AB683" t="str">
            <v>2011</v>
          </cell>
          <cell r="AC683" t="str">
            <v>ECON-2D2011</v>
          </cell>
          <cell r="AD683" t="str">
            <v>ECON-2DMay2011</v>
          </cell>
          <cell r="AE683" t="str">
            <v>ECON-2DMay2010-2011</v>
          </cell>
        </row>
        <row r="684">
          <cell r="B684" t="str">
            <v>RBDR</v>
          </cell>
          <cell r="C684" t="str">
            <v>Duct Repair/Replacement</v>
          </cell>
          <cell r="D684" t="str">
            <v>ECON-2A</v>
          </cell>
          <cell r="E684" t="str">
            <v>Residential</v>
          </cell>
          <cell r="F684" t="str">
            <v>SINGLE</v>
          </cell>
          <cell r="G684" t="str">
            <v>ST CLOUD</v>
          </cell>
          <cell r="I684" t="str">
            <v>May</v>
          </cell>
          <cell r="J684" t="str">
            <v>2010-2011</v>
          </cell>
          <cell r="K684">
            <v>2011</v>
          </cell>
          <cell r="L684">
            <v>3</v>
          </cell>
          <cell r="N684">
            <v>330</v>
          </cell>
          <cell r="T684">
            <v>58.4148</v>
          </cell>
          <cell r="W684">
            <v>1029.511187607</v>
          </cell>
          <cell r="AA684" t="str">
            <v>ECON-2AST CLOUDMay2010-2011</v>
          </cell>
          <cell r="AB684" t="str">
            <v>2011</v>
          </cell>
          <cell r="AC684" t="str">
            <v>ECON-2A2011</v>
          </cell>
          <cell r="AD684" t="str">
            <v>ECON-2AMay2011</v>
          </cell>
          <cell r="AE684" t="str">
            <v>ECON-2AMay2010-2011</v>
          </cell>
        </row>
        <row r="685">
          <cell r="B685" t="str">
            <v>RBIS</v>
          </cell>
          <cell r="C685" t="str">
            <v>Ceiling Insulation Upgrade</v>
          </cell>
          <cell r="D685" t="str">
            <v>ECON-1B</v>
          </cell>
          <cell r="E685" t="str">
            <v>Residential</v>
          </cell>
          <cell r="F685" t="str">
            <v>SINGLE</v>
          </cell>
          <cell r="G685" t="str">
            <v>ST CLOUD</v>
          </cell>
          <cell r="I685" t="str">
            <v>May</v>
          </cell>
          <cell r="J685" t="str">
            <v>2010-2011</v>
          </cell>
          <cell r="K685">
            <v>2011</v>
          </cell>
          <cell r="L685">
            <v>6</v>
          </cell>
          <cell r="N685">
            <v>600</v>
          </cell>
          <cell r="P685">
            <v>7854</v>
          </cell>
          <cell r="T685">
            <v>168</v>
          </cell>
          <cell r="W685">
            <v>2960.7</v>
          </cell>
          <cell r="AA685" t="str">
            <v>ECON-1BST CLOUDMay2010-2011</v>
          </cell>
          <cell r="AB685" t="str">
            <v>2011</v>
          </cell>
          <cell r="AC685" t="str">
            <v>ECON-1B2011</v>
          </cell>
          <cell r="AD685" t="str">
            <v>ECON-1BMay2011</v>
          </cell>
          <cell r="AE685" t="str">
            <v>ECON-1BMay2010-2011</v>
          </cell>
        </row>
        <row r="686">
          <cell r="B686" t="str">
            <v>RBWW</v>
          </cell>
          <cell r="C686" t="str">
            <v xml:space="preserve">Caulk/Weather Stripping </v>
          </cell>
          <cell r="D686" t="str">
            <v>ECON-1D</v>
          </cell>
          <cell r="E686" t="str">
            <v>Residential</v>
          </cell>
          <cell r="F686" t="str">
            <v>SINGLE</v>
          </cell>
          <cell r="G686" t="str">
            <v>ST CLOUD</v>
          </cell>
          <cell r="I686" t="str">
            <v>May</v>
          </cell>
          <cell r="J686" t="str">
            <v>2010-2011</v>
          </cell>
          <cell r="K686">
            <v>2011</v>
          </cell>
          <cell r="L686">
            <v>19</v>
          </cell>
          <cell r="N686">
            <v>690.73</v>
          </cell>
          <cell r="T686">
            <v>26.878045999999998</v>
          </cell>
          <cell r="W686">
            <v>475.95</v>
          </cell>
          <cell r="AA686" t="str">
            <v>ECON-1DST CLOUDMay2010-2011</v>
          </cell>
          <cell r="AB686" t="str">
            <v>2011</v>
          </cell>
          <cell r="AC686" t="str">
            <v>ECON-1D2011</v>
          </cell>
          <cell r="AD686" t="str">
            <v>ECON-1DMay2011</v>
          </cell>
          <cell r="AE686" t="str">
            <v>ECON-1DMay2010-2011</v>
          </cell>
        </row>
        <row r="687">
          <cell r="B687" t="str">
            <v>RCRF</v>
          </cell>
          <cell r="C687" t="str">
            <v>Cool Reflective Roof</v>
          </cell>
          <cell r="D687" t="str">
            <v>ECON-1A</v>
          </cell>
          <cell r="E687" t="str">
            <v>Residential</v>
          </cell>
          <cell r="F687" t="str">
            <v>SINGLE</v>
          </cell>
          <cell r="G687" t="str">
            <v>ST CLOUD</v>
          </cell>
          <cell r="I687" t="str">
            <v>May</v>
          </cell>
          <cell r="J687" t="str">
            <v>2010-2011</v>
          </cell>
          <cell r="K687">
            <v>2011</v>
          </cell>
          <cell r="L687">
            <v>5</v>
          </cell>
          <cell r="N687">
            <v>750</v>
          </cell>
          <cell r="P687">
            <v>6963</v>
          </cell>
          <cell r="T687">
            <v>191.25</v>
          </cell>
          <cell r="W687">
            <v>3369.6875</v>
          </cell>
          <cell r="AA687" t="str">
            <v>ECON-1AST CLOUDMay2010-2011</v>
          </cell>
          <cell r="AB687" t="str">
            <v>2011</v>
          </cell>
          <cell r="AC687" t="str">
            <v>ECON-1A2011</v>
          </cell>
          <cell r="AD687" t="str">
            <v>ECON-1AMay2011</v>
          </cell>
          <cell r="AE687" t="str">
            <v>ECON-1AMay2010-2011</v>
          </cell>
        </row>
        <row r="688">
          <cell r="B688" t="str">
            <v>RH14</v>
          </cell>
          <cell r="C688" t="str">
            <v>14 Seer</v>
          </cell>
          <cell r="D688" t="str">
            <v>ECON-2E</v>
          </cell>
          <cell r="E688" t="str">
            <v>Residential</v>
          </cell>
          <cell r="F688" t="str">
            <v>SINGLE</v>
          </cell>
          <cell r="G688" t="str">
            <v>ST CLOUD</v>
          </cell>
          <cell r="H688" t="str">
            <v>RES14CON</v>
          </cell>
          <cell r="I688" t="str">
            <v>May</v>
          </cell>
          <cell r="J688" t="str">
            <v>2010-2011</v>
          </cell>
          <cell r="K688">
            <v>2011</v>
          </cell>
          <cell r="L688">
            <v>0</v>
          </cell>
          <cell r="N688">
            <v>0</v>
          </cell>
          <cell r="T688">
            <v>0</v>
          </cell>
          <cell r="W688">
            <v>0</v>
          </cell>
          <cell r="Y688" t="str">
            <v>RES14CONMay2010-2011</v>
          </cell>
          <cell r="Z688" t="str">
            <v>RES14CONMay2011</v>
          </cell>
          <cell r="AA688" t="str">
            <v>RES14CONST CLOUDMay2010-2011</v>
          </cell>
          <cell r="AB688" t="str">
            <v>RES14CON2011</v>
          </cell>
          <cell r="AC688" t="str">
            <v>ECON-2E2011</v>
          </cell>
          <cell r="AD688" t="str">
            <v>ECON-2EMay2011</v>
          </cell>
          <cell r="AE688" t="str">
            <v>ECON-2EMay2010-2011</v>
          </cell>
        </row>
        <row r="689">
          <cell r="B689" t="str">
            <v>RH15</v>
          </cell>
          <cell r="C689" t="str">
            <v>15 Seer</v>
          </cell>
          <cell r="D689" t="str">
            <v>ECON-2E</v>
          </cell>
          <cell r="E689" t="str">
            <v>Residential</v>
          </cell>
          <cell r="F689" t="str">
            <v>SINGLE</v>
          </cell>
          <cell r="G689" t="str">
            <v>ST CLOUD</v>
          </cell>
          <cell r="H689" t="str">
            <v>RES15CON</v>
          </cell>
          <cell r="I689" t="str">
            <v>May</v>
          </cell>
          <cell r="J689" t="str">
            <v>2010-2011</v>
          </cell>
          <cell r="K689">
            <v>2011</v>
          </cell>
          <cell r="L689">
            <v>3</v>
          </cell>
          <cell r="N689">
            <v>1000</v>
          </cell>
          <cell r="T689">
            <v>124.52367000000001</v>
          </cell>
          <cell r="W689">
            <v>2194.62</v>
          </cell>
          <cell r="Y689" t="str">
            <v>RES15CONMay2010-2011</v>
          </cell>
          <cell r="Z689" t="str">
            <v>RES15CONMay2011</v>
          </cell>
          <cell r="AA689" t="str">
            <v>RES15CONST CLOUDMay2010-2011</v>
          </cell>
          <cell r="AB689" t="str">
            <v>RES15CON2011</v>
          </cell>
          <cell r="AC689" t="str">
            <v>ECON-2E2011</v>
          </cell>
          <cell r="AD689" t="str">
            <v>ECON-2EMay2011</v>
          </cell>
          <cell r="AE689" t="str">
            <v>ECON-2EMay2010-2011</v>
          </cell>
        </row>
        <row r="690">
          <cell r="B690" t="str">
            <v>RH16</v>
          </cell>
          <cell r="C690" t="str">
            <v>16 Seer</v>
          </cell>
          <cell r="D690" t="str">
            <v>ECON-2E</v>
          </cell>
          <cell r="E690" t="str">
            <v>Residential</v>
          </cell>
          <cell r="F690" t="str">
            <v>SINGLE</v>
          </cell>
          <cell r="G690" t="str">
            <v>ST CLOUD</v>
          </cell>
          <cell r="H690" t="str">
            <v>RES16CON</v>
          </cell>
          <cell r="I690" t="str">
            <v>May</v>
          </cell>
          <cell r="J690" t="str">
            <v>2010-2011</v>
          </cell>
          <cell r="K690">
            <v>2011</v>
          </cell>
          <cell r="L690">
            <v>1</v>
          </cell>
          <cell r="N690">
            <v>600</v>
          </cell>
          <cell r="T690">
            <v>53.009799999999998</v>
          </cell>
          <cell r="W690">
            <v>934.279</v>
          </cell>
          <cell r="Y690" t="str">
            <v>RES16CONMay2010-2011</v>
          </cell>
          <cell r="Z690" t="str">
            <v>RES16CONMay2011</v>
          </cell>
          <cell r="AA690" t="str">
            <v>RES16CONST CLOUDMay2010-2011</v>
          </cell>
          <cell r="AB690" t="str">
            <v>RES16CON2011</v>
          </cell>
          <cell r="AC690" t="str">
            <v>ECON-2E2011</v>
          </cell>
          <cell r="AD690" t="str">
            <v>ECON-2EMay2011</v>
          </cell>
          <cell r="AE690" t="str">
            <v>ECON-2EMay2010-2011</v>
          </cell>
        </row>
        <row r="691">
          <cell r="B691" t="str">
            <v>RH17</v>
          </cell>
          <cell r="C691" t="str">
            <v>17 Seer</v>
          </cell>
          <cell r="D691" t="str">
            <v>ECON-2E</v>
          </cell>
          <cell r="E691" t="str">
            <v>Residential</v>
          </cell>
          <cell r="F691" t="str">
            <v>SINGLE</v>
          </cell>
          <cell r="G691" t="str">
            <v>ST CLOUD</v>
          </cell>
          <cell r="H691" t="str">
            <v>RES17CON</v>
          </cell>
          <cell r="I691" t="str">
            <v>May</v>
          </cell>
          <cell r="J691" t="str">
            <v>2010-2011</v>
          </cell>
          <cell r="K691">
            <v>2011</v>
          </cell>
          <cell r="L691">
            <v>0</v>
          </cell>
          <cell r="N691">
            <v>0</v>
          </cell>
          <cell r="T691">
            <v>0</v>
          </cell>
          <cell r="W691">
            <v>0</v>
          </cell>
          <cell r="Y691" t="str">
            <v>RES17CONMay2010-2011</v>
          </cell>
          <cell r="Z691" t="str">
            <v>RES17CONMay2011</v>
          </cell>
          <cell r="AA691" t="str">
            <v>RES17CONST CLOUDMay2010-2011</v>
          </cell>
          <cell r="AB691" t="str">
            <v>RES17CON2011</v>
          </cell>
          <cell r="AC691" t="str">
            <v>ECON-2E2011</v>
          </cell>
          <cell r="AD691" t="str">
            <v>ECON-2EMay2011</v>
          </cell>
          <cell r="AE691" t="str">
            <v>ECON-2EMay2010-2011</v>
          </cell>
        </row>
        <row r="692">
          <cell r="B692" t="str">
            <v>RH18</v>
          </cell>
          <cell r="C692" t="str">
            <v>18 Seer</v>
          </cell>
          <cell r="D692" t="str">
            <v>ECON-2E</v>
          </cell>
          <cell r="E692" t="str">
            <v>Residential</v>
          </cell>
          <cell r="F692" t="str">
            <v>SINGLE</v>
          </cell>
          <cell r="G692" t="str">
            <v>ST CLOUD</v>
          </cell>
          <cell r="H692" t="str">
            <v>RES18CON</v>
          </cell>
          <cell r="I692" t="str">
            <v>May</v>
          </cell>
          <cell r="J692" t="str">
            <v>2010-2011</v>
          </cell>
          <cell r="K692">
            <v>2011</v>
          </cell>
          <cell r="L692">
            <v>0</v>
          </cell>
          <cell r="N692">
            <v>0</v>
          </cell>
          <cell r="T692">
            <v>0</v>
          </cell>
          <cell r="W692">
            <v>0</v>
          </cell>
          <cell r="Y692" t="str">
            <v>RES18CONMay2010-2011</v>
          </cell>
          <cell r="Z692" t="str">
            <v>RES18CONMay2011</v>
          </cell>
          <cell r="AA692" t="str">
            <v>RES18CONST CLOUDMay2010-2011</v>
          </cell>
          <cell r="AB692" t="str">
            <v>RES18CON2011</v>
          </cell>
          <cell r="AC692" t="str">
            <v>ECON-2E2011</v>
          </cell>
          <cell r="AD692" t="str">
            <v>ECON-2EMay2011</v>
          </cell>
          <cell r="AE692" t="str">
            <v>ECON-2EMay2010-2011</v>
          </cell>
        </row>
        <row r="693">
          <cell r="B693" t="str">
            <v>RIWF</v>
          </cell>
          <cell r="C693" t="str">
            <v>Injected Wall Foam</v>
          </cell>
          <cell r="D693" t="str">
            <v>ECON-1C</v>
          </cell>
          <cell r="E693" t="str">
            <v>Residential</v>
          </cell>
          <cell r="F693" t="str">
            <v>SINGLE</v>
          </cell>
          <cell r="G693" t="str">
            <v>ST CLOUD</v>
          </cell>
          <cell r="I693" t="str">
            <v>May</v>
          </cell>
          <cell r="J693" t="str">
            <v>2010-2011</v>
          </cell>
          <cell r="K693">
            <v>2011</v>
          </cell>
          <cell r="L693">
            <v>0</v>
          </cell>
          <cell r="N693">
            <v>0</v>
          </cell>
          <cell r="T693">
            <v>0</v>
          </cell>
          <cell r="W693">
            <v>0</v>
          </cell>
          <cell r="AA693" t="str">
            <v>ECON-1CST CLOUDMay2010-2011</v>
          </cell>
          <cell r="AB693" t="str">
            <v>2011</v>
          </cell>
          <cell r="AC693" t="str">
            <v>ECON-1C2011</v>
          </cell>
          <cell r="AD693" t="str">
            <v>ECON-1CMay2011</v>
          </cell>
          <cell r="AE693" t="str">
            <v>ECON-1CMay2010-2011</v>
          </cell>
        </row>
        <row r="694">
          <cell r="B694" t="str">
            <v>RWRP</v>
          </cell>
          <cell r="C694" t="str">
            <v xml:space="preserve">High Performance Windows </v>
          </cell>
          <cell r="D694" t="str">
            <v>ECON-1E</v>
          </cell>
          <cell r="E694" t="str">
            <v>Residential</v>
          </cell>
          <cell r="F694" t="str">
            <v>SINGLE</v>
          </cell>
          <cell r="G694" t="str">
            <v>ST CLOUD</v>
          </cell>
          <cell r="I694" t="str">
            <v>May</v>
          </cell>
          <cell r="J694" t="str">
            <v>2010-2011</v>
          </cell>
          <cell r="K694">
            <v>2011</v>
          </cell>
          <cell r="L694">
            <v>3</v>
          </cell>
          <cell r="N694">
            <v>1000</v>
          </cell>
          <cell r="P694">
            <v>562</v>
          </cell>
          <cell r="T694">
            <v>132.92849999999999</v>
          </cell>
          <cell r="W694">
            <v>2342.73</v>
          </cell>
          <cell r="AA694" t="str">
            <v>ECON-1EST CLOUDMay2010-2011</v>
          </cell>
          <cell r="AB694" t="str">
            <v>2011</v>
          </cell>
          <cell r="AC694" t="str">
            <v>ECON-1E2011</v>
          </cell>
          <cell r="AD694" t="str">
            <v>ECON-1EMay2011</v>
          </cell>
          <cell r="AE694" t="str">
            <v>ECON-1EMay2010-2011</v>
          </cell>
        </row>
        <row r="695">
          <cell r="B695" t="str">
            <v>RWTT</v>
          </cell>
          <cell r="C695" t="str">
            <v>Window Film or Solar Screen</v>
          </cell>
          <cell r="D695" t="str">
            <v>ECON-1F</v>
          </cell>
          <cell r="E695" t="str">
            <v>Residential</v>
          </cell>
          <cell r="F695" t="str">
            <v>SINGLE</v>
          </cell>
          <cell r="G695" t="str">
            <v>ST CLOUD</v>
          </cell>
          <cell r="I695" t="str">
            <v>May</v>
          </cell>
          <cell r="J695" t="str">
            <v>2010-2011</v>
          </cell>
          <cell r="K695">
            <v>2011</v>
          </cell>
          <cell r="L695">
            <v>18</v>
          </cell>
          <cell r="N695">
            <v>1745.02</v>
          </cell>
          <cell r="P695">
            <v>1745</v>
          </cell>
          <cell r="T695">
            <v>108.83332799999999</v>
          </cell>
          <cell r="W695">
            <v>1919.4998399999999</v>
          </cell>
          <cell r="AA695" t="str">
            <v>ECON-1FST CLOUDMay2010-2011</v>
          </cell>
          <cell r="AB695" t="str">
            <v>2011</v>
          </cell>
          <cell r="AC695" t="str">
            <v>ECON-1F2011</v>
          </cell>
          <cell r="AD695" t="str">
            <v>ECON-1FMay2011</v>
          </cell>
          <cell r="AE695" t="str">
            <v>ECON-1FMay2010-2011</v>
          </cell>
        </row>
        <row r="696">
          <cell r="B696" t="str">
            <v>RESCON</v>
          </cell>
          <cell r="C696" t="str">
            <v>Total Residential Conservation Summary</v>
          </cell>
          <cell r="D696" t="str">
            <v>RESCON</v>
          </cell>
          <cell r="E696" t="str">
            <v>Residential</v>
          </cell>
          <cell r="I696" t="str">
            <v>May</v>
          </cell>
          <cell r="J696" t="str">
            <v>2010-2011</v>
          </cell>
          <cell r="K696">
            <v>2011</v>
          </cell>
          <cell r="L696">
            <v>148</v>
          </cell>
          <cell r="M696">
            <v>221.58333333333331</v>
          </cell>
          <cell r="N696">
            <v>32201.279999999999</v>
          </cell>
          <cell r="O696">
            <v>149421.16666666669</v>
          </cell>
          <cell r="P696">
            <v>49275.199999999997</v>
          </cell>
          <cell r="S696">
            <v>220</v>
          </cell>
          <cell r="T696">
            <v>3680.8080319999999</v>
          </cell>
          <cell r="U696">
            <v>0</v>
          </cell>
          <cell r="V696">
            <v>0</v>
          </cell>
          <cell r="W696">
            <v>64873.079004559011</v>
          </cell>
          <cell r="X696">
            <v>117350.3691083219</v>
          </cell>
          <cell r="AA696" t="str">
            <v>RESCONMay2010-2011</v>
          </cell>
          <cell r="AB696" t="str">
            <v>2011</v>
          </cell>
          <cell r="AC696" t="str">
            <v>RESCON2011</v>
          </cell>
          <cell r="AD696" t="str">
            <v>RESCONMay2011</v>
          </cell>
          <cell r="AE696" t="str">
            <v>RESCONMay2010-2011</v>
          </cell>
        </row>
        <row r="697">
          <cell r="B697" t="str">
            <v>COMREB</v>
          </cell>
          <cell r="C697" t="str">
            <v>Total Commercial Rebate Summary</v>
          </cell>
          <cell r="D697" t="str">
            <v>COMREB</v>
          </cell>
          <cell r="E697" t="str">
            <v>Commercial</v>
          </cell>
          <cell r="I697" t="str">
            <v>May</v>
          </cell>
          <cell r="J697" t="str">
            <v>2010-2011</v>
          </cell>
          <cell r="K697">
            <v>2011</v>
          </cell>
          <cell r="L697">
            <v>95</v>
          </cell>
          <cell r="M697">
            <v>24378.25</v>
          </cell>
          <cell r="N697">
            <v>30798</v>
          </cell>
          <cell r="O697">
            <v>40398.441666666666</v>
          </cell>
          <cell r="P697">
            <v>23998</v>
          </cell>
          <cell r="S697">
            <v>0</v>
          </cell>
          <cell r="T697">
            <v>1935.106757</v>
          </cell>
          <cell r="U697">
            <v>0</v>
          </cell>
          <cell r="V697">
            <v>26</v>
          </cell>
          <cell r="W697">
            <v>182180.11044600001</v>
          </cell>
          <cell r="X697">
            <v>211893.24651099998</v>
          </cell>
          <cell r="AA697" t="str">
            <v>COMREBMay2010-2011</v>
          </cell>
          <cell r="AB697" t="str">
            <v>2011</v>
          </cell>
          <cell r="AC697" t="str">
            <v>COMREB2011</v>
          </cell>
          <cell r="AD697" t="str">
            <v>COMREBMay2011</v>
          </cell>
          <cell r="AE697" t="str">
            <v>COMREBMay2010-2011</v>
          </cell>
        </row>
        <row r="698">
          <cell r="B698" t="str">
            <v>COMCON</v>
          </cell>
          <cell r="C698" t="str">
            <v>Total Commercial Conservation Summary</v>
          </cell>
          <cell r="D698" t="str">
            <v>COMCON</v>
          </cell>
          <cell r="E698" t="str">
            <v>Commercial</v>
          </cell>
          <cell r="I698" t="str">
            <v>May</v>
          </cell>
          <cell r="J698" t="str">
            <v>2010-2011</v>
          </cell>
          <cell r="K698">
            <v>2011</v>
          </cell>
          <cell r="L698">
            <v>96</v>
          </cell>
          <cell r="M698">
            <v>24378.416666666668</v>
          </cell>
          <cell r="N698">
            <v>30798</v>
          </cell>
          <cell r="O698">
            <v>40440.10833333333</v>
          </cell>
          <cell r="P698">
            <v>23998</v>
          </cell>
          <cell r="S698">
            <v>0</v>
          </cell>
          <cell r="T698">
            <v>64549.106757000001</v>
          </cell>
          <cell r="U698">
            <v>0</v>
          </cell>
          <cell r="V698">
            <v>51</v>
          </cell>
          <cell r="W698">
            <v>372075.11044600001</v>
          </cell>
          <cell r="X698">
            <v>390666.07984433329</v>
          </cell>
          <cell r="AA698" t="str">
            <v>COMCONMay2010-2011</v>
          </cell>
          <cell r="AB698" t="str">
            <v>2011</v>
          </cell>
          <cell r="AC698" t="str">
            <v>COMCON2011</v>
          </cell>
          <cell r="AD698" t="str">
            <v>COMCONMay2011</v>
          </cell>
          <cell r="AE698" t="str">
            <v>COMCONMay2010-2011</v>
          </cell>
        </row>
        <row r="699">
          <cell r="B699" t="str">
            <v>Orlando</v>
          </cell>
          <cell r="C699" t="str">
            <v>Conservation Program Rebates</v>
          </cell>
          <cell r="D699" t="str">
            <v>Participation</v>
          </cell>
          <cell r="E699" t="str">
            <v xml:space="preserve"> - Crosstab (CIS)</v>
          </cell>
          <cell r="K699">
            <v>2011</v>
          </cell>
          <cell r="AB699" t="str">
            <v>2011</v>
          </cell>
          <cell r="AC699" t="str">
            <v>Participation2011</v>
          </cell>
          <cell r="AD699" t="str">
            <v>Participation2011</v>
          </cell>
        </row>
        <row r="700">
          <cell r="B700" t="str">
            <v>ACPROPSZ</v>
          </cell>
          <cell r="C700" t="str">
            <v>CONS AC Proper Sizing</v>
          </cell>
          <cell r="D700" t="str">
            <v>ECON-2D</v>
          </cell>
          <cell r="E700" t="str">
            <v>Residential</v>
          </cell>
          <cell r="F700" t="str">
            <v>SINGLE</v>
          </cell>
          <cell r="I700" t="str">
            <v>June</v>
          </cell>
          <cell r="J700" t="str">
            <v>2010-2011</v>
          </cell>
          <cell r="K700">
            <v>2011</v>
          </cell>
          <cell r="L700">
            <v>1</v>
          </cell>
          <cell r="M700">
            <v>32.5</v>
          </cell>
          <cell r="N700">
            <v>50</v>
          </cell>
          <cell r="O700">
            <v>1625</v>
          </cell>
          <cell r="T700">
            <v>5.9249999999999998</v>
          </cell>
          <cell r="W700">
            <v>104.465</v>
          </cell>
          <cell r="X700">
            <v>3395.1125000000002</v>
          </cell>
          <cell r="AA700" t="str">
            <v>ECON-2DJune2010-2011</v>
          </cell>
          <cell r="AB700" t="str">
            <v>2011</v>
          </cell>
          <cell r="AC700" t="str">
            <v>ECON-2D2011</v>
          </cell>
          <cell r="AD700" t="str">
            <v>ECON-2DJune2011</v>
          </cell>
          <cell r="AE700" t="str">
            <v>ECON-2DJune2010-2011</v>
          </cell>
        </row>
        <row r="701">
          <cell r="D701" t="str">
            <v>ECON-2D</v>
          </cell>
          <cell r="E701" t="str">
            <v>Residential</v>
          </cell>
          <cell r="F701" t="str">
            <v>MULTI</v>
          </cell>
          <cell r="I701" t="str">
            <v>June</v>
          </cell>
          <cell r="J701" t="str">
            <v>2010-2011</v>
          </cell>
          <cell r="K701">
            <v>2011</v>
          </cell>
          <cell r="L701">
            <v>0</v>
          </cell>
          <cell r="N701">
            <v>0</v>
          </cell>
          <cell r="T701">
            <v>0</v>
          </cell>
          <cell r="AA701" t="str">
            <v>ECON-2DJune2010-2011</v>
          </cell>
          <cell r="AB701" t="str">
            <v>2011</v>
          </cell>
          <cell r="AC701" t="str">
            <v>ECON-2D2011</v>
          </cell>
          <cell r="AD701" t="str">
            <v>ECON-2DJune2011</v>
          </cell>
          <cell r="AE701" t="str">
            <v>ECON-2DJune2010-2011</v>
          </cell>
        </row>
        <row r="702">
          <cell r="B702" t="str">
            <v>ATTICINS</v>
          </cell>
          <cell r="C702" t="str">
            <v>CONS Com Attic Insul Rebate</v>
          </cell>
          <cell r="D702" t="str">
            <v>ECON-4B</v>
          </cell>
          <cell r="E702" t="str">
            <v>Commercial</v>
          </cell>
          <cell r="F702" t="str">
            <v>OTHER</v>
          </cell>
          <cell r="I702" t="str">
            <v>June</v>
          </cell>
          <cell r="J702" t="str">
            <v>2010-2011</v>
          </cell>
          <cell r="K702">
            <v>2011</v>
          </cell>
          <cell r="L702">
            <v>1</v>
          </cell>
          <cell r="M702">
            <v>1.1666666666666667</v>
          </cell>
          <cell r="N702">
            <v>541.6</v>
          </cell>
          <cell r="O702">
            <v>350.00000000000006</v>
          </cell>
          <cell r="P702">
            <v>4416</v>
          </cell>
          <cell r="T702">
            <v>28.713999999999999</v>
          </cell>
          <cell r="W702">
            <v>492.07100000000003</v>
          </cell>
          <cell r="X702">
            <v>574.08166666666671</v>
          </cell>
          <cell r="AA702" t="str">
            <v>ECON-4BJune2010-2011</v>
          </cell>
          <cell r="AB702" t="str">
            <v>2011</v>
          </cell>
          <cell r="AC702" t="str">
            <v>ECON-4B2011</v>
          </cell>
          <cell r="AD702" t="str">
            <v>ECON-4BJune2011</v>
          </cell>
          <cell r="AE702" t="str">
            <v>ECON-4BJune2010-2011</v>
          </cell>
        </row>
        <row r="703">
          <cell r="D703" t="str">
            <v>ECON-4B</v>
          </cell>
          <cell r="E703" t="str">
            <v>Commercial</v>
          </cell>
          <cell r="F703" t="str">
            <v>MULTI</v>
          </cell>
          <cell r="I703" t="str">
            <v>June</v>
          </cell>
          <cell r="J703" t="str">
            <v>2010-2011</v>
          </cell>
          <cell r="K703">
            <v>2011</v>
          </cell>
          <cell r="L703">
            <v>0</v>
          </cell>
          <cell r="N703">
            <v>0</v>
          </cell>
          <cell r="T703">
            <v>0</v>
          </cell>
          <cell r="AA703" t="str">
            <v>ECON-4BJune2010-2011</v>
          </cell>
          <cell r="AB703" t="str">
            <v>2011</v>
          </cell>
          <cell r="AC703" t="str">
            <v>ECON-4B2011</v>
          </cell>
          <cell r="AD703" t="str">
            <v>ECON-4BJune2011</v>
          </cell>
          <cell r="AE703" t="str">
            <v>ECON-4BJune2010-2011</v>
          </cell>
        </row>
        <row r="704">
          <cell r="B704" t="str">
            <v>ATTICONS</v>
          </cell>
          <cell r="C704" t="str">
            <v>CONS Res Attic Insul Rebate</v>
          </cell>
          <cell r="D704" t="str">
            <v>ECON-1B</v>
          </cell>
          <cell r="E704" t="str">
            <v>Residential</v>
          </cell>
          <cell r="F704" t="str">
            <v>SINGLE</v>
          </cell>
          <cell r="I704" t="str">
            <v>June</v>
          </cell>
          <cell r="J704" t="str">
            <v>2010-2011</v>
          </cell>
          <cell r="K704">
            <v>2011</v>
          </cell>
          <cell r="L704">
            <v>33</v>
          </cell>
          <cell r="M704">
            <v>20</v>
          </cell>
          <cell r="N704">
            <v>8063.6</v>
          </cell>
          <cell r="O704">
            <v>5000</v>
          </cell>
          <cell r="P704">
            <v>56698.62</v>
          </cell>
          <cell r="T704">
            <v>924</v>
          </cell>
          <cell r="W704">
            <v>17764.2</v>
          </cell>
          <cell r="X704">
            <v>9869</v>
          </cell>
          <cell r="AA704" t="str">
            <v>ECON-1BJune2010-2011</v>
          </cell>
          <cell r="AB704" t="str">
            <v>2011</v>
          </cell>
          <cell r="AC704" t="str">
            <v>ECON-1B2011</v>
          </cell>
          <cell r="AD704" t="str">
            <v>ECON-1BJune2011</v>
          </cell>
          <cell r="AE704" t="str">
            <v>ECON-1BJune2010-2011</v>
          </cell>
        </row>
        <row r="705">
          <cell r="D705" t="str">
            <v>ECON-1B</v>
          </cell>
          <cell r="E705" t="str">
            <v>Residential</v>
          </cell>
          <cell r="F705" t="str">
            <v>MULTI</v>
          </cell>
          <cell r="I705" t="str">
            <v>June</v>
          </cell>
          <cell r="J705" t="str">
            <v>2010-2011</v>
          </cell>
          <cell r="K705">
            <v>2011</v>
          </cell>
          <cell r="L705">
            <v>3</v>
          </cell>
          <cell r="N705">
            <v>1580</v>
          </cell>
          <cell r="P705">
            <v>1981</v>
          </cell>
          <cell r="T705">
            <v>84</v>
          </cell>
          <cell r="AA705" t="str">
            <v>ECON-1BJune2010-2011</v>
          </cell>
          <cell r="AB705" t="str">
            <v>2011</v>
          </cell>
          <cell r="AC705" t="str">
            <v>ECON-1B2011</v>
          </cell>
          <cell r="AD705" t="str">
            <v>ECON-1BJune2011</v>
          </cell>
          <cell r="AE705" t="str">
            <v>ECON-1BJune2010-2011</v>
          </cell>
        </row>
        <row r="706">
          <cell r="B706" t="str">
            <v>CCISTERN</v>
          </cell>
          <cell r="C706" t="str">
            <v>CONS Com Cistern Rebate</v>
          </cell>
          <cell r="D706" t="str">
            <v>WACON-1B</v>
          </cell>
          <cell r="E706" t="str">
            <v>Commercial</v>
          </cell>
          <cell r="F706" t="str">
            <v>OTHER</v>
          </cell>
          <cell r="I706" t="str">
            <v>June</v>
          </cell>
          <cell r="J706" t="str">
            <v>2010-2011</v>
          </cell>
          <cell r="K706">
            <v>2011</v>
          </cell>
          <cell r="L706">
            <v>0</v>
          </cell>
          <cell r="M706">
            <v>0</v>
          </cell>
          <cell r="N706">
            <v>0</v>
          </cell>
          <cell r="O706">
            <v>0</v>
          </cell>
          <cell r="T706">
            <v>0</v>
          </cell>
          <cell r="W706">
            <v>0</v>
          </cell>
          <cell r="X706">
            <v>0</v>
          </cell>
          <cell r="AA706" t="str">
            <v>WACON-1BJune2010-2011</v>
          </cell>
          <cell r="AB706" t="str">
            <v>2011</v>
          </cell>
          <cell r="AC706" t="str">
            <v>WACON-1B2011</v>
          </cell>
          <cell r="AD706" t="str">
            <v>WACON-1BJune2011</v>
          </cell>
          <cell r="AE706" t="str">
            <v>WACON-1BJune2010-2011</v>
          </cell>
        </row>
        <row r="707">
          <cell r="B707" t="str">
            <v>CES15CON</v>
          </cell>
          <cell r="C707" t="str">
            <v>CONS Com Heat Pump 15 Rebate</v>
          </cell>
          <cell r="D707" t="str">
            <v>ECON-5C</v>
          </cell>
          <cell r="E707" t="str">
            <v>Commercial</v>
          </cell>
          <cell r="F707" t="str">
            <v>OTHER</v>
          </cell>
          <cell r="H707" t="str">
            <v>CES15CON</v>
          </cell>
          <cell r="I707" t="str">
            <v>June</v>
          </cell>
          <cell r="J707" t="str">
            <v>2010-2011</v>
          </cell>
          <cell r="K707">
            <v>2011</v>
          </cell>
          <cell r="L707">
            <v>2</v>
          </cell>
          <cell r="M707">
            <v>1.0833333333333333</v>
          </cell>
          <cell r="N707">
            <v>800</v>
          </cell>
          <cell r="O707">
            <v>433.33333333333331</v>
          </cell>
          <cell r="T707">
            <v>84.666666599999999</v>
          </cell>
          <cell r="W707">
            <v>1449.7778000000001</v>
          </cell>
          <cell r="X707">
            <v>785.29630833333329</v>
          </cell>
          <cell r="Y707" t="str">
            <v>CES15CONJune2010-2011</v>
          </cell>
          <cell r="Z707" t="str">
            <v>CES15CONJune2011</v>
          </cell>
          <cell r="AA707" t="str">
            <v>ECON-5CCES15CONJune2010-2011</v>
          </cell>
          <cell r="AB707" t="str">
            <v>CES15CON2011</v>
          </cell>
          <cell r="AC707" t="str">
            <v>ECON-5C2011</v>
          </cell>
          <cell r="AD707" t="str">
            <v>ECON-5CJune2011</v>
          </cell>
          <cell r="AE707" t="str">
            <v>ECON-5CJune2010-2011</v>
          </cell>
        </row>
        <row r="708">
          <cell r="B708" t="str">
            <v>CES16CON</v>
          </cell>
          <cell r="C708" t="str">
            <v>CONS Com Heat Pump 16 Rebate</v>
          </cell>
          <cell r="D708" t="str">
            <v>ECON-5C</v>
          </cell>
          <cell r="E708" t="str">
            <v>Commercial</v>
          </cell>
          <cell r="F708" t="str">
            <v>OTHER</v>
          </cell>
          <cell r="H708" t="str">
            <v>CES16CON</v>
          </cell>
          <cell r="I708" t="str">
            <v>June</v>
          </cell>
          <cell r="J708" t="str">
            <v>2010-2011</v>
          </cell>
          <cell r="K708">
            <v>2011</v>
          </cell>
          <cell r="L708">
            <v>1</v>
          </cell>
          <cell r="M708">
            <v>1.9166666666666667</v>
          </cell>
          <cell r="N708">
            <v>600</v>
          </cell>
          <cell r="O708">
            <v>1150</v>
          </cell>
          <cell r="T708">
            <v>52.6875</v>
          </cell>
          <cell r="W708">
            <v>902.875</v>
          </cell>
          <cell r="X708">
            <v>1730.5104166666667</v>
          </cell>
          <cell r="Y708" t="str">
            <v>CES16CONJune2010-2011</v>
          </cell>
          <cell r="Z708" t="str">
            <v>CES16CONJune2011</v>
          </cell>
          <cell r="AA708" t="str">
            <v>ECON-5CCES16CONJune2010-2011</v>
          </cell>
          <cell r="AB708" t="str">
            <v>CES16CON2011</v>
          </cell>
          <cell r="AC708" t="str">
            <v>ECON-5C2011</v>
          </cell>
          <cell r="AD708" t="str">
            <v>ECON-5CJune2011</v>
          </cell>
          <cell r="AE708" t="str">
            <v>ECON-5CJune2010-2011</v>
          </cell>
        </row>
        <row r="709">
          <cell r="B709" t="str">
            <v>CES17CON</v>
          </cell>
          <cell r="C709" t="str">
            <v>CONS Com Heat Pump 17 Rebate</v>
          </cell>
          <cell r="D709" t="str">
            <v>ECON-5C</v>
          </cell>
          <cell r="E709" t="str">
            <v>Commercial</v>
          </cell>
          <cell r="F709" t="str">
            <v>OTHER</v>
          </cell>
          <cell r="H709" t="str">
            <v>CES17CON</v>
          </cell>
          <cell r="I709" t="str">
            <v>June</v>
          </cell>
          <cell r="J709" t="str">
            <v>2010-2011</v>
          </cell>
          <cell r="K709">
            <v>2011</v>
          </cell>
          <cell r="L709">
            <v>0</v>
          </cell>
          <cell r="M709">
            <v>1.0833333333333333</v>
          </cell>
          <cell r="N709">
            <v>0</v>
          </cell>
          <cell r="O709">
            <v>650</v>
          </cell>
          <cell r="T709">
            <v>0</v>
          </cell>
          <cell r="W709">
            <v>0</v>
          </cell>
          <cell r="X709">
            <v>1254.2592833333333</v>
          </cell>
          <cell r="Y709" t="str">
            <v>CES17CONJune2010-2011</v>
          </cell>
          <cell r="Z709" t="str">
            <v>CES17CONJune2011</v>
          </cell>
          <cell r="AA709" t="str">
            <v>ECON-5CCES17CONJune2010-2011</v>
          </cell>
          <cell r="AB709" t="str">
            <v>CES17CON2011</v>
          </cell>
          <cell r="AC709" t="str">
            <v>ECON-5C2011</v>
          </cell>
          <cell r="AD709" t="str">
            <v>ECON-5CJune2011</v>
          </cell>
          <cell r="AE709" t="str">
            <v>ECON-5CJune2010-2011</v>
          </cell>
        </row>
        <row r="710">
          <cell r="B710" t="str">
            <v>CES18CON</v>
          </cell>
          <cell r="C710" t="str">
            <v>CONS Com Heat Pump 18 Rebate</v>
          </cell>
          <cell r="D710" t="str">
            <v>ECON-5C</v>
          </cell>
          <cell r="E710" t="str">
            <v>Commercial</v>
          </cell>
          <cell r="F710" t="str">
            <v>OTHER</v>
          </cell>
          <cell r="H710" t="str">
            <v>CES18CON</v>
          </cell>
          <cell r="I710" t="str">
            <v>June</v>
          </cell>
          <cell r="J710" t="str">
            <v>2010-2011</v>
          </cell>
          <cell r="K710">
            <v>2011</v>
          </cell>
          <cell r="L710">
            <v>0</v>
          </cell>
          <cell r="M710">
            <v>0.83333333333333337</v>
          </cell>
          <cell r="N710">
            <v>0</v>
          </cell>
          <cell r="O710">
            <v>500</v>
          </cell>
          <cell r="T710">
            <v>0</v>
          </cell>
          <cell r="W710">
            <v>0</v>
          </cell>
          <cell r="X710">
            <v>1091.7857141666668</v>
          </cell>
          <cell r="Y710" t="str">
            <v>CES18CONJune2010-2011</v>
          </cell>
          <cell r="Z710" t="str">
            <v>CES18CONJune2011</v>
          </cell>
          <cell r="AA710" t="str">
            <v>ECON-5CCES18CONJune2010-2011</v>
          </cell>
          <cell r="AB710" t="str">
            <v>CES18CON2011</v>
          </cell>
          <cell r="AC710" t="str">
            <v>ECON-5C2011</v>
          </cell>
          <cell r="AD710" t="str">
            <v>ECON-5CJune2011</v>
          </cell>
          <cell r="AE710" t="str">
            <v>ECON-5CJune2010-2011</v>
          </cell>
        </row>
        <row r="711">
          <cell r="B711" t="str">
            <v>CESCRCON</v>
          </cell>
          <cell r="C711" t="str">
            <v>CONS Com Cool Roof Rebate</v>
          </cell>
          <cell r="D711" t="str">
            <v>ECON-4A</v>
          </cell>
          <cell r="E711" t="str">
            <v>Commercial</v>
          </cell>
          <cell r="F711" t="str">
            <v>OTHER</v>
          </cell>
          <cell r="I711" t="str">
            <v>June</v>
          </cell>
          <cell r="J711" t="str">
            <v>2010-2011</v>
          </cell>
          <cell r="K711">
            <v>2011</v>
          </cell>
          <cell r="L711">
            <v>0</v>
          </cell>
          <cell r="M711">
            <v>24109.416666666668</v>
          </cell>
          <cell r="N711">
            <v>0</v>
          </cell>
          <cell r="O711">
            <v>2410.9416666666671</v>
          </cell>
          <cell r="P711">
            <v>0</v>
          </cell>
          <cell r="T711">
            <v>0</v>
          </cell>
          <cell r="W711">
            <v>0</v>
          </cell>
          <cell r="X711">
            <v>72665.564848583337</v>
          </cell>
          <cell r="AA711" t="str">
            <v>ECON-4AJune2010-2011</v>
          </cell>
          <cell r="AB711" t="str">
            <v>2011</v>
          </cell>
          <cell r="AC711" t="str">
            <v>ECON-4A2011</v>
          </cell>
          <cell r="AD711" t="str">
            <v>ECON-4AJune2011</v>
          </cell>
          <cell r="AE711" t="str">
            <v>ECON-4AJune2010-2011</v>
          </cell>
        </row>
        <row r="712">
          <cell r="B712" t="str">
            <v>CESSBCON</v>
          </cell>
          <cell r="C712" t="str">
            <v>CONS Small Bus Effic Prog</v>
          </cell>
          <cell r="D712" t="str">
            <v>ECON-16</v>
          </cell>
          <cell r="E712" t="str">
            <v>Commercial</v>
          </cell>
          <cell r="F712" t="str">
            <v>OTHER</v>
          </cell>
          <cell r="I712" t="str">
            <v>June</v>
          </cell>
          <cell r="J712" t="str">
            <v>2010-2011</v>
          </cell>
          <cell r="K712">
            <v>2011</v>
          </cell>
          <cell r="L712">
            <v>1</v>
          </cell>
          <cell r="M712">
            <v>1.6666666666666667</v>
          </cell>
          <cell r="N712">
            <v>250</v>
          </cell>
          <cell r="O712">
            <v>416.66666666666669</v>
          </cell>
          <cell r="T712">
            <v>49.45</v>
          </cell>
          <cell r="W712">
            <v>847.35</v>
          </cell>
          <cell r="X712">
            <v>1412.25</v>
          </cell>
          <cell r="AA712" t="str">
            <v>ECON-16June2010-2011</v>
          </cell>
          <cell r="AB712" t="str">
            <v>2011</v>
          </cell>
          <cell r="AC712" t="str">
            <v>ECON-162011</v>
          </cell>
          <cell r="AD712" t="str">
            <v>ECON-16June2011</v>
          </cell>
          <cell r="AE712" t="str">
            <v>ECON-16June2010-2011</v>
          </cell>
        </row>
        <row r="713">
          <cell r="D713" t="str">
            <v>ECON-16</v>
          </cell>
          <cell r="E713" t="str">
            <v>Commercial</v>
          </cell>
          <cell r="F713" t="str">
            <v>SINGLE</v>
          </cell>
          <cell r="I713" t="str">
            <v>June</v>
          </cell>
          <cell r="J713" t="str">
            <v>2010-2011</v>
          </cell>
          <cell r="K713">
            <v>2011</v>
          </cell>
          <cell r="L713">
            <v>0</v>
          </cell>
          <cell r="N713">
            <v>0</v>
          </cell>
          <cell r="T713">
            <v>0</v>
          </cell>
          <cell r="AA713" t="str">
            <v>ECON-16June2010-2011</v>
          </cell>
          <cell r="AB713" t="str">
            <v>2011</v>
          </cell>
          <cell r="AC713" t="str">
            <v>ECON-162011</v>
          </cell>
          <cell r="AD713" t="str">
            <v>ECON-16June2011</v>
          </cell>
          <cell r="AE713" t="str">
            <v>ECON-16June2010-2011</v>
          </cell>
        </row>
        <row r="714">
          <cell r="B714" t="str">
            <v>CESTTCON</v>
          </cell>
          <cell r="C714" t="str">
            <v>CONS Com Window Tint Rebate</v>
          </cell>
          <cell r="D714" t="str">
            <v>ECON-4C</v>
          </cell>
          <cell r="E714" t="str">
            <v>Commercial</v>
          </cell>
          <cell r="F714" t="str">
            <v>OTHER</v>
          </cell>
          <cell r="I714" t="str">
            <v>June</v>
          </cell>
          <cell r="J714" t="str">
            <v>2010-2011</v>
          </cell>
          <cell r="K714">
            <v>2011</v>
          </cell>
          <cell r="L714">
            <v>0</v>
          </cell>
          <cell r="M714">
            <v>207.5</v>
          </cell>
          <cell r="N714">
            <v>0</v>
          </cell>
          <cell r="O714">
            <v>20750</v>
          </cell>
          <cell r="P714">
            <v>0</v>
          </cell>
          <cell r="T714">
            <v>0</v>
          </cell>
          <cell r="W714">
            <v>0</v>
          </cell>
          <cell r="X714">
            <v>86.999998250000004</v>
          </cell>
          <cell r="AA714" t="str">
            <v>ECON-4CJune2010-2011</v>
          </cell>
          <cell r="AB714" t="str">
            <v>2011</v>
          </cell>
          <cell r="AC714" t="str">
            <v>ECON-4C2011</v>
          </cell>
          <cell r="AD714" t="str">
            <v>ECON-4CJune2011</v>
          </cell>
          <cell r="AE714" t="str">
            <v>ECON-4CJune2010-2011</v>
          </cell>
        </row>
        <row r="715">
          <cell r="B715" t="str">
            <v>CUSTOMCI</v>
          </cell>
          <cell r="C715" t="str">
            <v>CONS Com Customer Incentive Program</v>
          </cell>
          <cell r="D715" t="str">
            <v>ECON-6B</v>
          </cell>
          <cell r="E715" t="str">
            <v>Commercial</v>
          </cell>
          <cell r="F715" t="str">
            <v>OTHER</v>
          </cell>
          <cell r="I715" t="str">
            <v>June</v>
          </cell>
          <cell r="J715" t="str">
            <v>2010-2011</v>
          </cell>
          <cell r="K715">
            <v>2011</v>
          </cell>
          <cell r="L715">
            <v>13</v>
          </cell>
          <cell r="M715">
            <v>50.25</v>
          </cell>
          <cell r="N715">
            <v>15322.35</v>
          </cell>
          <cell r="O715">
            <v>12562.5</v>
          </cell>
          <cell r="T715">
            <v>1973.0396009999999</v>
          </cell>
          <cell r="V715">
            <v>87.25</v>
          </cell>
          <cell r="W715">
            <v>348792</v>
          </cell>
          <cell r="X715">
            <v>130639.050525</v>
          </cell>
          <cell r="AA715" t="str">
            <v>ECON-6BJune2010-2011</v>
          </cell>
          <cell r="AB715" t="str">
            <v>2011</v>
          </cell>
          <cell r="AC715" t="str">
            <v>ECON-6B2011</v>
          </cell>
          <cell r="AD715" t="str">
            <v>ECON-6BJune2011</v>
          </cell>
          <cell r="AE715" t="str">
            <v>ECON-6BJune2010-2011</v>
          </cell>
        </row>
        <row r="716">
          <cell r="C716" t="str">
            <v>CONS Com Indoor Lighting Billed Solutions</v>
          </cell>
          <cell r="D716" t="str">
            <v>ECON-8</v>
          </cell>
          <cell r="E716" t="str">
            <v>Commercial</v>
          </cell>
          <cell r="F716" t="str">
            <v>OTHER</v>
          </cell>
          <cell r="I716" t="str">
            <v>June</v>
          </cell>
          <cell r="J716" t="str">
            <v>2010-2011</v>
          </cell>
          <cell r="K716">
            <v>2011</v>
          </cell>
          <cell r="L716">
            <v>1</v>
          </cell>
          <cell r="M716">
            <v>0.16666666666666666</v>
          </cell>
          <cell r="N716">
            <v>0</v>
          </cell>
          <cell r="O716">
            <v>41.666666666666664</v>
          </cell>
          <cell r="T716">
            <v>62614</v>
          </cell>
          <cell r="V716">
            <v>69</v>
          </cell>
          <cell r="W716">
            <v>240862</v>
          </cell>
          <cell r="X716">
            <v>178772.83333333331</v>
          </cell>
          <cell r="AA716" t="str">
            <v>ECON-8June2010-2011</v>
          </cell>
          <cell r="AB716" t="str">
            <v>2011</v>
          </cell>
          <cell r="AC716" t="str">
            <v>ECON-82011</v>
          </cell>
          <cell r="AD716" t="str">
            <v>ECON-8June2011</v>
          </cell>
          <cell r="AE716" t="str">
            <v>ECON-8June2010-2011</v>
          </cell>
        </row>
        <row r="717">
          <cell r="B717" t="str">
            <v>DUCTAIR</v>
          </cell>
          <cell r="C717" t="str">
            <v>CONS Com Duct Repair Rbt</v>
          </cell>
          <cell r="D717" t="str">
            <v>ECON-5A</v>
          </cell>
          <cell r="E717" t="str">
            <v>Commercial</v>
          </cell>
          <cell r="F717" t="str">
            <v>OTHER</v>
          </cell>
          <cell r="I717" t="str">
            <v>June</v>
          </cell>
          <cell r="J717" t="str">
            <v>2010-2011</v>
          </cell>
          <cell r="K717">
            <v>2011</v>
          </cell>
          <cell r="L717">
            <v>0</v>
          </cell>
          <cell r="M717">
            <v>2.5833333333333335</v>
          </cell>
          <cell r="N717">
            <v>0</v>
          </cell>
          <cell r="O717">
            <v>775</v>
          </cell>
          <cell r="T717">
            <v>0</v>
          </cell>
          <cell r="W717">
            <v>9565.5</v>
          </cell>
          <cell r="X717">
            <v>882.53125</v>
          </cell>
          <cell r="AA717" t="str">
            <v>ECON-5AJune2010-2011</v>
          </cell>
          <cell r="AB717" t="str">
            <v>2011</v>
          </cell>
          <cell r="AC717" t="str">
            <v>ECON-5A2011</v>
          </cell>
          <cell r="AD717" t="str">
            <v>ECON-5AJune2011</v>
          </cell>
          <cell r="AE717" t="str">
            <v>ECON-5AJune2010-2011</v>
          </cell>
        </row>
        <row r="718">
          <cell r="D718" t="str">
            <v>ECON-5A</v>
          </cell>
          <cell r="E718" t="str">
            <v>Commercial</v>
          </cell>
          <cell r="F718" t="str">
            <v>SINGLE</v>
          </cell>
          <cell r="I718" t="str">
            <v>June</v>
          </cell>
          <cell r="J718" t="str">
            <v>2010-2011</v>
          </cell>
          <cell r="K718">
            <v>2011</v>
          </cell>
          <cell r="L718">
            <v>0</v>
          </cell>
          <cell r="N718">
            <v>0</v>
          </cell>
          <cell r="T718">
            <v>0</v>
          </cell>
          <cell r="AA718" t="str">
            <v>ECON-5AJune2010-2011</v>
          </cell>
          <cell r="AB718" t="str">
            <v>2011</v>
          </cell>
          <cell r="AC718" t="str">
            <v>ECON-5A2011</v>
          </cell>
          <cell r="AD718" t="str">
            <v>ECON-5AJune2011</v>
          </cell>
          <cell r="AE718" t="str">
            <v>ECON-5AJune2010-2011</v>
          </cell>
        </row>
        <row r="719">
          <cell r="D719" t="str">
            <v>ECON-5A</v>
          </cell>
          <cell r="E719" t="str">
            <v>Commercial</v>
          </cell>
          <cell r="F719" t="str">
            <v>MULTI</v>
          </cell>
          <cell r="I719" t="str">
            <v>June</v>
          </cell>
          <cell r="J719" t="str">
            <v>2010-2011</v>
          </cell>
          <cell r="K719">
            <v>2011</v>
          </cell>
          <cell r="L719">
            <v>28</v>
          </cell>
          <cell r="N719">
            <v>2800</v>
          </cell>
          <cell r="T719">
            <v>558.25</v>
          </cell>
          <cell r="AA719" t="str">
            <v>ECON-5AJune2010-2011</v>
          </cell>
          <cell r="AB719" t="str">
            <v>2011</v>
          </cell>
          <cell r="AC719" t="str">
            <v>ECON-5A2011</v>
          </cell>
          <cell r="AD719" t="str">
            <v>ECON-5AJune2011</v>
          </cell>
          <cell r="AE719" t="str">
            <v>ECON-5AJune2010-2011</v>
          </cell>
        </row>
        <row r="720">
          <cell r="B720" t="str">
            <v>DUCTCON</v>
          </cell>
          <cell r="C720" t="str">
            <v>CONS Res Duct Repair Rbt</v>
          </cell>
          <cell r="D720" t="str">
            <v>ECON-2A</v>
          </cell>
          <cell r="E720" t="str">
            <v>Residential</v>
          </cell>
          <cell r="F720" t="str">
            <v>SINGLE</v>
          </cell>
          <cell r="I720" t="str">
            <v>June</v>
          </cell>
          <cell r="J720" t="str">
            <v>2010-2011</v>
          </cell>
          <cell r="K720">
            <v>2011</v>
          </cell>
          <cell r="L720">
            <v>18</v>
          </cell>
          <cell r="M720">
            <v>52.25</v>
          </cell>
          <cell r="N720">
            <v>3082.31</v>
          </cell>
          <cell r="O720">
            <v>15675</v>
          </cell>
          <cell r="T720">
            <v>350.48879999999997</v>
          </cell>
          <cell r="W720">
            <v>6520.2375215110005</v>
          </cell>
          <cell r="X720">
            <v>17930.65318415525</v>
          </cell>
          <cell r="AA720" t="str">
            <v>ECON-2AJune2010-2011</v>
          </cell>
          <cell r="AB720" t="str">
            <v>2011</v>
          </cell>
          <cell r="AC720" t="str">
            <v>ECON-2A2011</v>
          </cell>
          <cell r="AD720" t="str">
            <v>ECON-2AJune2011</v>
          </cell>
          <cell r="AE720" t="str">
            <v>ECON-2AJune2010-2011</v>
          </cell>
        </row>
        <row r="721">
          <cell r="D721" t="str">
            <v>ECON-2A</v>
          </cell>
          <cell r="E721" t="str">
            <v>Residential</v>
          </cell>
          <cell r="F721" t="str">
            <v>OTHER</v>
          </cell>
          <cell r="I721" t="str">
            <v>June</v>
          </cell>
          <cell r="J721" t="str">
            <v>2010-2011</v>
          </cell>
          <cell r="K721">
            <v>2011</v>
          </cell>
          <cell r="L721">
            <v>0</v>
          </cell>
          <cell r="N721">
            <v>0</v>
          </cell>
          <cell r="T721">
            <v>0</v>
          </cell>
          <cell r="AA721" t="str">
            <v>ECON-2AJune2010-2011</v>
          </cell>
          <cell r="AB721" t="str">
            <v>2011</v>
          </cell>
          <cell r="AC721" t="str">
            <v>ECON-2A2011</v>
          </cell>
          <cell r="AD721" t="str">
            <v>ECON-2AJune2011</v>
          </cell>
          <cell r="AE721" t="str">
            <v>ECON-2AJune2010-2011</v>
          </cell>
        </row>
        <row r="722">
          <cell r="D722" t="str">
            <v>ECON-2A</v>
          </cell>
          <cell r="E722" t="str">
            <v>Residential</v>
          </cell>
          <cell r="F722" t="str">
            <v>MULTI</v>
          </cell>
          <cell r="I722" t="str">
            <v>June</v>
          </cell>
          <cell r="J722" t="str">
            <v>2010-2011</v>
          </cell>
          <cell r="K722">
            <v>2011</v>
          </cell>
          <cell r="L722">
            <v>1</v>
          </cell>
          <cell r="N722">
            <v>2400</v>
          </cell>
          <cell r="T722">
            <v>19.471599999999999</v>
          </cell>
          <cell r="AA722" t="str">
            <v>ECON-2AJune2010-2011</v>
          </cell>
          <cell r="AB722" t="str">
            <v>2011</v>
          </cell>
          <cell r="AC722" t="str">
            <v>ECON-2A2011</v>
          </cell>
          <cell r="AD722" t="str">
            <v>ECON-2AJune2011</v>
          </cell>
          <cell r="AE722" t="str">
            <v>ECON-2AJune2010-2011</v>
          </cell>
        </row>
        <row r="723">
          <cell r="B723" t="str">
            <v>GOLDRING</v>
          </cell>
          <cell r="C723" t="str">
            <v>CONS Gold Ring Rebate</v>
          </cell>
          <cell r="D723" t="str">
            <v>ECON-6C</v>
          </cell>
          <cell r="E723" t="str">
            <v>Commercial</v>
          </cell>
          <cell r="F723" t="str">
            <v>OTHER</v>
          </cell>
          <cell r="I723" t="str">
            <v>June</v>
          </cell>
          <cell r="J723" t="str">
            <v>2010-2011</v>
          </cell>
          <cell r="K723">
            <v>2011</v>
          </cell>
          <cell r="L723">
            <v>0</v>
          </cell>
          <cell r="M723">
            <v>0.5</v>
          </cell>
          <cell r="N723">
            <v>0</v>
          </cell>
          <cell r="O723">
            <v>350</v>
          </cell>
          <cell r="T723">
            <v>0</v>
          </cell>
          <cell r="W723">
            <v>0</v>
          </cell>
          <cell r="X723">
            <v>654.16650000000004</v>
          </cell>
          <cell r="AA723" t="str">
            <v>ECON-6CJune2010-2011</v>
          </cell>
          <cell r="AB723" t="str">
            <v>2011</v>
          </cell>
          <cell r="AC723" t="str">
            <v>ECON-6C2011</v>
          </cell>
          <cell r="AD723" t="str">
            <v>ECON-6CJune2011</v>
          </cell>
          <cell r="AE723" t="str">
            <v>ECON-6CJune2010-2011</v>
          </cell>
        </row>
        <row r="724">
          <cell r="D724" t="str">
            <v>ECON-6C</v>
          </cell>
          <cell r="E724" t="str">
            <v>Commercial</v>
          </cell>
          <cell r="F724" t="str">
            <v>SINGLE</v>
          </cell>
          <cell r="I724" t="str">
            <v>June</v>
          </cell>
          <cell r="J724" t="str">
            <v>2010-2011</v>
          </cell>
          <cell r="K724">
            <v>2011</v>
          </cell>
          <cell r="L724">
            <v>0</v>
          </cell>
          <cell r="N724">
            <v>0</v>
          </cell>
          <cell r="T724">
            <v>0</v>
          </cell>
          <cell r="AA724" t="str">
            <v>ECON-6CJune2010-2011</v>
          </cell>
          <cell r="AB724" t="str">
            <v>2011</v>
          </cell>
          <cell r="AC724" t="str">
            <v>ECON-6C2011</v>
          </cell>
          <cell r="AD724" t="str">
            <v>ECON-6CJune2011</v>
          </cell>
          <cell r="AE724" t="str">
            <v>ECON-6CJune2010-2011</v>
          </cell>
        </row>
        <row r="725">
          <cell r="B725" t="str">
            <v>HEATCONS</v>
          </cell>
          <cell r="C725" t="str">
            <v>CONS Res Heat Pump 14 Rebate</v>
          </cell>
          <cell r="D725" t="str">
            <v>ECON-2E</v>
          </cell>
          <cell r="E725" t="str">
            <v>Residential</v>
          </cell>
          <cell r="F725" t="str">
            <v>SINGLE</v>
          </cell>
          <cell r="H725" t="str">
            <v>RES14CON</v>
          </cell>
          <cell r="I725" t="str">
            <v>June</v>
          </cell>
          <cell r="J725" t="str">
            <v>2010-2011</v>
          </cell>
          <cell r="K725">
            <v>2011</v>
          </cell>
          <cell r="L725">
            <v>8</v>
          </cell>
          <cell r="M725">
            <v>23.083333333333332</v>
          </cell>
          <cell r="N725">
            <v>1600</v>
          </cell>
          <cell r="O725">
            <v>4616.6666666666661</v>
          </cell>
          <cell r="T725">
            <v>188.950672</v>
          </cell>
          <cell r="W725">
            <v>3746.5199999999995</v>
          </cell>
          <cell r="X725">
            <v>9609.1299999999992</v>
          </cell>
          <cell r="Y725" t="str">
            <v>RES14CONJune2010-2011</v>
          </cell>
          <cell r="Z725" t="str">
            <v>RES14CONJune2011</v>
          </cell>
          <cell r="AA725" t="str">
            <v>ECON-2ERES14CONJune2010-2011</v>
          </cell>
          <cell r="AB725" t="str">
            <v>RES14CON2011</v>
          </cell>
          <cell r="AC725" t="str">
            <v>ECON-2E2011</v>
          </cell>
          <cell r="AD725" t="str">
            <v>ECON-2EJune2011</v>
          </cell>
          <cell r="AE725" t="str">
            <v>ECON-2EJune2010-2011</v>
          </cell>
        </row>
        <row r="726">
          <cell r="D726" t="str">
            <v>ECON-2E</v>
          </cell>
          <cell r="E726" t="str">
            <v>Residential</v>
          </cell>
          <cell r="F726" t="str">
            <v>MULTI</v>
          </cell>
          <cell r="H726" t="str">
            <v>RES14CON</v>
          </cell>
          <cell r="I726" t="str">
            <v>June</v>
          </cell>
          <cell r="J726" t="str">
            <v>2010-2011</v>
          </cell>
          <cell r="K726">
            <v>2011</v>
          </cell>
          <cell r="L726">
            <v>1</v>
          </cell>
          <cell r="N726">
            <v>200</v>
          </cell>
          <cell r="T726">
            <v>23.618834</v>
          </cell>
          <cell r="Y726" t="str">
            <v>RES14CONJune2010-2011</v>
          </cell>
          <cell r="Z726" t="str">
            <v>RES14CONJune2011</v>
          </cell>
          <cell r="AA726" t="str">
            <v>ECON-2ERES14CONJune2010-2011</v>
          </cell>
          <cell r="AB726" t="str">
            <v>RES14CON2011</v>
          </cell>
          <cell r="AC726" t="str">
            <v>ECON-2E2011</v>
          </cell>
          <cell r="AD726" t="str">
            <v>ECON-2EJune2011</v>
          </cell>
          <cell r="AE726" t="str">
            <v>ECON-2EJune2010-2011</v>
          </cell>
        </row>
        <row r="727">
          <cell r="B727" t="str">
            <v>HEATPUMP</v>
          </cell>
          <cell r="C727" t="str">
            <v>CONS Com Heat Pump 14 Rebate</v>
          </cell>
          <cell r="D727" t="str">
            <v>ECON-5C</v>
          </cell>
          <cell r="E727" t="str">
            <v>Commercial</v>
          </cell>
          <cell r="F727" t="str">
            <v>OTHER</v>
          </cell>
          <cell r="H727" t="str">
            <v>CES14CON</v>
          </cell>
          <cell r="I727" t="str">
            <v>June</v>
          </cell>
          <cell r="J727" t="str">
            <v>2010-2011</v>
          </cell>
          <cell r="K727">
            <v>2011</v>
          </cell>
          <cell r="L727">
            <v>0</v>
          </cell>
          <cell r="M727">
            <v>0.25</v>
          </cell>
          <cell r="N727">
            <v>0</v>
          </cell>
          <cell r="O727">
            <v>50</v>
          </cell>
          <cell r="T727">
            <v>0</v>
          </cell>
          <cell r="W727">
            <v>0</v>
          </cell>
          <cell r="X727">
            <v>116.75</v>
          </cell>
          <cell r="Y727" t="str">
            <v>CES14CONJune2010-2011</v>
          </cell>
          <cell r="Z727" t="str">
            <v>CES14CONJune2011</v>
          </cell>
          <cell r="AA727" t="str">
            <v>ECON-5CCES14CONJune2010-2011</v>
          </cell>
          <cell r="AB727" t="str">
            <v>CES14CON2011</v>
          </cell>
          <cell r="AC727" t="str">
            <v>ECON-5C2011</v>
          </cell>
          <cell r="AD727" t="str">
            <v>ECON-5CJune2011</v>
          </cell>
          <cell r="AE727" t="str">
            <v>ECON-5CJune2010-2011</v>
          </cell>
        </row>
        <row r="728">
          <cell r="D728" t="str">
            <v>ECON-5C</v>
          </cell>
          <cell r="E728" t="str">
            <v>Commercial</v>
          </cell>
          <cell r="F728" t="str">
            <v>SINGLE</v>
          </cell>
          <cell r="H728" t="str">
            <v>CES14CON</v>
          </cell>
          <cell r="I728" t="str">
            <v>June</v>
          </cell>
          <cell r="J728" t="str">
            <v>2010-2011</v>
          </cell>
          <cell r="K728">
            <v>2011</v>
          </cell>
          <cell r="L728">
            <v>0</v>
          </cell>
          <cell r="N728">
            <v>0</v>
          </cell>
          <cell r="T728">
            <v>0</v>
          </cell>
          <cell r="Y728" t="str">
            <v>CES14CONJune2010-2011</v>
          </cell>
          <cell r="Z728" t="str">
            <v>CES14CONJune2011</v>
          </cell>
          <cell r="AA728" t="str">
            <v>ECON-5CCES14CONJune2010-2011</v>
          </cell>
          <cell r="AB728" t="str">
            <v>CES14CON2011</v>
          </cell>
          <cell r="AC728" t="str">
            <v>ECON-5C2011</v>
          </cell>
          <cell r="AD728" t="str">
            <v>ECON-5CJune2011</v>
          </cell>
          <cell r="AE728" t="str">
            <v>ECON-5CJune2010-2011</v>
          </cell>
        </row>
        <row r="729">
          <cell r="B729" t="str">
            <v>POWER</v>
          </cell>
          <cell r="C729" t="str">
            <v>Power Program</v>
          </cell>
          <cell r="D729" t="str">
            <v>ECON-13</v>
          </cell>
          <cell r="E729" t="str">
            <v>Residential</v>
          </cell>
          <cell r="F729" t="str">
            <v>SINGLE</v>
          </cell>
          <cell r="I729" t="str">
            <v>June</v>
          </cell>
          <cell r="J729" t="str">
            <v>2010-2011</v>
          </cell>
          <cell r="K729">
            <v>2011</v>
          </cell>
          <cell r="L729">
            <v>0</v>
          </cell>
          <cell r="M729">
            <v>3.4166666666666665</v>
          </cell>
          <cell r="N729">
            <v>0</v>
          </cell>
          <cell r="O729">
            <v>6833.333333333333</v>
          </cell>
          <cell r="T729">
            <v>0</v>
          </cell>
          <cell r="W729">
            <v>0</v>
          </cell>
          <cell r="X729">
            <v>3042.8150000000001</v>
          </cell>
          <cell r="AA729" t="str">
            <v>ECON-13June2010-2011</v>
          </cell>
          <cell r="AB729" t="str">
            <v>2011</v>
          </cell>
          <cell r="AC729" t="str">
            <v>ECON-132011</v>
          </cell>
          <cell r="AD729" t="str">
            <v>ECON-13June2011</v>
          </cell>
          <cell r="AE729" t="str">
            <v>ECON-13June2010-2011</v>
          </cell>
        </row>
        <row r="730">
          <cell r="B730" t="str">
            <v>RBTRFCON</v>
          </cell>
          <cell r="C730" t="str">
            <v>CONS Res Rebate Refund</v>
          </cell>
          <cell r="D730" t="str">
            <v>ECON-15A</v>
          </cell>
          <cell r="E730" t="str">
            <v>Residential</v>
          </cell>
          <cell r="F730" t="str">
            <v>SINGLE</v>
          </cell>
          <cell r="I730" t="str">
            <v>June</v>
          </cell>
          <cell r="J730" t="str">
            <v>2010-2011</v>
          </cell>
          <cell r="K730">
            <v>2011</v>
          </cell>
          <cell r="L730">
            <v>1</v>
          </cell>
          <cell r="N730">
            <v>325.27999999999997</v>
          </cell>
          <cell r="O730">
            <v>0</v>
          </cell>
          <cell r="T730">
            <v>0</v>
          </cell>
          <cell r="W730">
            <v>0</v>
          </cell>
          <cell r="X730">
            <v>0</v>
          </cell>
          <cell r="AA730" t="str">
            <v>ECON-15AJune2010-2011</v>
          </cell>
          <cell r="AB730" t="str">
            <v>2011</v>
          </cell>
          <cell r="AC730" t="str">
            <v>ECON-15A2011</v>
          </cell>
          <cell r="AD730" t="str">
            <v>ECON-15AJune2011</v>
          </cell>
          <cell r="AE730" t="str">
            <v>ECON-15AJune2010-2011</v>
          </cell>
        </row>
        <row r="731">
          <cell r="D731" t="str">
            <v>ECON-15A</v>
          </cell>
          <cell r="E731" t="str">
            <v>Residential</v>
          </cell>
          <cell r="F731" t="str">
            <v>MULTI</v>
          </cell>
          <cell r="I731" t="str">
            <v>June</v>
          </cell>
          <cell r="J731" t="str">
            <v>2010-2011</v>
          </cell>
          <cell r="K731">
            <v>2011</v>
          </cell>
          <cell r="L731">
            <v>5</v>
          </cell>
          <cell r="N731">
            <v>14381.9</v>
          </cell>
          <cell r="T731">
            <v>0</v>
          </cell>
          <cell r="AA731" t="str">
            <v>ECON-15AJune2010-2011</v>
          </cell>
          <cell r="AB731" t="str">
            <v>2011</v>
          </cell>
          <cell r="AC731" t="str">
            <v>ECON-15A2011</v>
          </cell>
          <cell r="AD731" t="str">
            <v>ECON-15AJune2011</v>
          </cell>
          <cell r="AE731" t="str">
            <v>ECON-15AJune2010-2011</v>
          </cell>
        </row>
        <row r="732">
          <cell r="D732" t="str">
            <v>ECON-15A</v>
          </cell>
          <cell r="E732" t="str">
            <v>Residential</v>
          </cell>
          <cell r="F732" t="str">
            <v>OTHER</v>
          </cell>
          <cell r="I732" t="str">
            <v>June</v>
          </cell>
          <cell r="J732" t="str">
            <v>2010-2011</v>
          </cell>
          <cell r="K732">
            <v>2011</v>
          </cell>
          <cell r="L732">
            <v>0</v>
          </cell>
          <cell r="N732">
            <v>0</v>
          </cell>
          <cell r="T732">
            <v>0</v>
          </cell>
          <cell r="AA732" t="str">
            <v>ECON-15AJune2010-2011</v>
          </cell>
          <cell r="AB732" t="str">
            <v>2011</v>
          </cell>
          <cell r="AC732" t="str">
            <v>ECON-15A2011</v>
          </cell>
          <cell r="AD732" t="str">
            <v>ECON-15AJune2011</v>
          </cell>
          <cell r="AE732" t="str">
            <v>ECON-15AJune2010-2011</v>
          </cell>
        </row>
        <row r="733">
          <cell r="B733" t="str">
            <v>RBTRFCON</v>
          </cell>
          <cell r="C733" t="str">
            <v>CONS Com Rebate Refund</v>
          </cell>
          <cell r="D733" t="str">
            <v>ECON-15B</v>
          </cell>
          <cell r="E733" t="str">
            <v>Commercial</v>
          </cell>
          <cell r="F733" t="str">
            <v>SINGLE</v>
          </cell>
          <cell r="I733" t="str">
            <v>June</v>
          </cell>
          <cell r="J733" t="str">
            <v>2010-2011</v>
          </cell>
          <cell r="K733">
            <v>2011</v>
          </cell>
          <cell r="L733">
            <v>0</v>
          </cell>
          <cell r="N733">
            <v>0</v>
          </cell>
          <cell r="O733">
            <v>0</v>
          </cell>
          <cell r="T733">
            <v>0</v>
          </cell>
          <cell r="W733">
            <v>0</v>
          </cell>
          <cell r="X733">
            <v>0</v>
          </cell>
          <cell r="AA733" t="str">
            <v>ECON-15BJune2010-2011</v>
          </cell>
          <cell r="AB733" t="str">
            <v>2011</v>
          </cell>
          <cell r="AC733" t="str">
            <v>ECON-15B2011</v>
          </cell>
          <cell r="AD733" t="str">
            <v>ECON-15BJune2011</v>
          </cell>
          <cell r="AE733" t="str">
            <v>ECON-15BJune2010-2011</v>
          </cell>
        </row>
        <row r="734">
          <cell r="D734" t="str">
            <v>ECON-15B</v>
          </cell>
          <cell r="E734" t="str">
            <v>Commercial</v>
          </cell>
          <cell r="F734" t="str">
            <v>MULTI</v>
          </cell>
          <cell r="I734" t="str">
            <v>June</v>
          </cell>
          <cell r="J734" t="str">
            <v>2010-2011</v>
          </cell>
          <cell r="K734">
            <v>2011</v>
          </cell>
          <cell r="L734">
            <v>0</v>
          </cell>
          <cell r="N734">
            <v>0</v>
          </cell>
          <cell r="T734">
            <v>0</v>
          </cell>
          <cell r="AA734" t="str">
            <v>ECON-15BJune2010-2011</v>
          </cell>
          <cell r="AB734" t="str">
            <v>2011</v>
          </cell>
          <cell r="AC734" t="str">
            <v>ECON-15B2011</v>
          </cell>
          <cell r="AD734" t="str">
            <v>ECON-15BJune2011</v>
          </cell>
          <cell r="AE734" t="str">
            <v>ECON-15BJune2010-2011</v>
          </cell>
        </row>
        <row r="735">
          <cell r="D735" t="str">
            <v>ECON-15B</v>
          </cell>
          <cell r="E735" t="str">
            <v>Commercial</v>
          </cell>
          <cell r="F735" t="str">
            <v>OTHER</v>
          </cell>
          <cell r="I735" t="str">
            <v>June</v>
          </cell>
          <cell r="J735" t="str">
            <v>2010-2011</v>
          </cell>
          <cell r="K735">
            <v>2011</v>
          </cell>
          <cell r="L735">
            <v>0</v>
          </cell>
          <cell r="N735">
            <v>0</v>
          </cell>
          <cell r="T735">
            <v>0</v>
          </cell>
          <cell r="AA735" t="str">
            <v>ECON-15BJune2010-2011</v>
          </cell>
          <cell r="AB735" t="str">
            <v>2011</v>
          </cell>
          <cell r="AC735" t="str">
            <v>ECON-15B2011</v>
          </cell>
          <cell r="AD735" t="str">
            <v>ECON-15BJune2011</v>
          </cell>
          <cell r="AE735" t="str">
            <v>ECON-15BJune2010-2011</v>
          </cell>
        </row>
        <row r="736">
          <cell r="B736" t="str">
            <v>RCISTERN</v>
          </cell>
          <cell r="C736" t="str">
            <v>CONS Res Cistern Rebate</v>
          </cell>
          <cell r="D736" t="str">
            <v>WACON-1A</v>
          </cell>
          <cell r="E736" t="str">
            <v>Residential</v>
          </cell>
          <cell r="F736" t="str">
            <v>SINGLE</v>
          </cell>
          <cell r="I736" t="str">
            <v>June</v>
          </cell>
          <cell r="J736" t="str">
            <v>2010-2011</v>
          </cell>
          <cell r="K736">
            <v>2011</v>
          </cell>
          <cell r="L736">
            <v>10</v>
          </cell>
          <cell r="M736">
            <v>0</v>
          </cell>
          <cell r="N736">
            <v>55</v>
          </cell>
          <cell r="O736">
            <v>0</v>
          </cell>
          <cell r="S736">
            <v>495</v>
          </cell>
          <cell r="T736">
            <v>0</v>
          </cell>
          <cell r="W736">
            <v>0</v>
          </cell>
          <cell r="X736">
            <v>0</v>
          </cell>
          <cell r="AA736" t="str">
            <v>WACON-1AJune2010-2011</v>
          </cell>
          <cell r="AB736" t="str">
            <v>2011</v>
          </cell>
          <cell r="AC736" t="str">
            <v>WACON-1A2011</v>
          </cell>
          <cell r="AD736" t="str">
            <v>WACON-1AJune2011</v>
          </cell>
          <cell r="AE736" t="str">
            <v>WACON-1AJune2010-2011</v>
          </cell>
        </row>
        <row r="737">
          <cell r="B737" t="str">
            <v>RES15CON</v>
          </cell>
          <cell r="C737" t="str">
            <v>CONS Res Heat Pump 15 Rebate</v>
          </cell>
          <cell r="D737" t="str">
            <v>ECON-2E</v>
          </cell>
          <cell r="E737" t="str">
            <v>Residential</v>
          </cell>
          <cell r="F737" t="str">
            <v>SINGLE</v>
          </cell>
          <cell r="H737" t="str">
            <v>RES15CON</v>
          </cell>
          <cell r="I737" t="str">
            <v>June</v>
          </cell>
          <cell r="J737" t="str">
            <v>2010-2011</v>
          </cell>
          <cell r="K737">
            <v>2011</v>
          </cell>
          <cell r="L737">
            <v>68</v>
          </cell>
          <cell r="M737">
            <v>29.333333333333332</v>
          </cell>
          <cell r="N737">
            <v>27200</v>
          </cell>
          <cell r="O737">
            <v>40664.333333333328</v>
          </cell>
          <cell r="T737">
            <v>2822.5365200000001</v>
          </cell>
          <cell r="W737">
            <v>64375.519999999997</v>
          </cell>
          <cell r="X737">
            <v>21458.506666666664</v>
          </cell>
          <cell r="Y737" t="str">
            <v>RES15CONJune2010-2011</v>
          </cell>
          <cell r="Z737" t="str">
            <v>RES15CONJune2011</v>
          </cell>
          <cell r="AA737" t="str">
            <v>ECON-2ERES15CONJune2010-2011</v>
          </cell>
          <cell r="AB737" t="str">
            <v>RES15CON2011</v>
          </cell>
          <cell r="AC737" t="str">
            <v>ECON-2E2011</v>
          </cell>
          <cell r="AD737" t="str">
            <v>ECON-2EJune2011</v>
          </cell>
          <cell r="AE737" t="str">
            <v>ECON-2EJune2010-2011</v>
          </cell>
        </row>
        <row r="738">
          <cell r="D738" t="str">
            <v>ECON-2E</v>
          </cell>
          <cell r="E738" t="str">
            <v>Residential</v>
          </cell>
          <cell r="F738" t="str">
            <v>MULTI</v>
          </cell>
          <cell r="H738" t="str">
            <v>RES15CON</v>
          </cell>
          <cell r="I738" t="str">
            <v>June</v>
          </cell>
          <cell r="J738" t="str">
            <v>2010-2011</v>
          </cell>
          <cell r="K738">
            <v>2011</v>
          </cell>
          <cell r="L738">
            <v>20</v>
          </cell>
          <cell r="N738">
            <v>8000</v>
          </cell>
          <cell r="T738">
            <v>830.15780000000007</v>
          </cell>
          <cell r="Y738" t="str">
            <v>RES15CONJune2010-2011</v>
          </cell>
          <cell r="Z738" t="str">
            <v>RES15CONJune2011</v>
          </cell>
          <cell r="AA738" t="str">
            <v>ECON-2ERES15CONJune2010-2011</v>
          </cell>
          <cell r="AB738" t="str">
            <v>RES15CON2011</v>
          </cell>
          <cell r="AC738" t="str">
            <v>ECON-2E2011</v>
          </cell>
          <cell r="AD738" t="str">
            <v>ECON-2EJune2011</v>
          </cell>
          <cell r="AE738" t="str">
            <v>ECON-2EJune2010-2011</v>
          </cell>
        </row>
        <row r="739">
          <cell r="B739" t="str">
            <v>RES16CON</v>
          </cell>
          <cell r="C739" t="str">
            <v>CONS Res Heat Pump 16 Rebate</v>
          </cell>
          <cell r="D739" t="str">
            <v>ECON-2E</v>
          </cell>
          <cell r="E739" t="str">
            <v>Residential</v>
          </cell>
          <cell r="F739" t="str">
            <v>SINGLE</v>
          </cell>
          <cell r="H739" t="str">
            <v>RES16CON</v>
          </cell>
          <cell r="I739" t="str">
            <v>June</v>
          </cell>
          <cell r="J739" t="str">
            <v>2010-2011</v>
          </cell>
          <cell r="K739">
            <v>2011</v>
          </cell>
          <cell r="L739">
            <v>13</v>
          </cell>
          <cell r="M739">
            <v>21.166666666666668</v>
          </cell>
          <cell r="N739">
            <v>7800</v>
          </cell>
          <cell r="O739">
            <v>23514</v>
          </cell>
          <cell r="T739">
            <v>689.12739999999997</v>
          </cell>
          <cell r="W739">
            <v>15882.743</v>
          </cell>
          <cell r="X739">
            <v>19775.572166666669</v>
          </cell>
          <cell r="Y739" t="str">
            <v>RES16CONJune2010-2011</v>
          </cell>
          <cell r="Z739" t="str">
            <v>RES16CONJune2011</v>
          </cell>
          <cell r="AA739" t="str">
            <v>ECON-2ERES16CONJune2010-2011</v>
          </cell>
          <cell r="AB739" t="str">
            <v>RES16CON2011</v>
          </cell>
          <cell r="AC739" t="str">
            <v>ECON-2E2011</v>
          </cell>
          <cell r="AD739" t="str">
            <v>ECON-2EJune2011</v>
          </cell>
          <cell r="AE739" t="str">
            <v>ECON-2EJune2010-2011</v>
          </cell>
        </row>
        <row r="740">
          <cell r="D740" t="str">
            <v>ECON-2E</v>
          </cell>
          <cell r="E740" t="str">
            <v>Residential</v>
          </cell>
          <cell r="F740" t="str">
            <v>MULTI</v>
          </cell>
          <cell r="H740" t="str">
            <v>RES16CON</v>
          </cell>
          <cell r="I740" t="str">
            <v>June</v>
          </cell>
          <cell r="J740" t="str">
            <v>2010-2011</v>
          </cell>
          <cell r="K740">
            <v>2011</v>
          </cell>
          <cell r="L740">
            <v>4</v>
          </cell>
          <cell r="N740">
            <v>2400</v>
          </cell>
          <cell r="T740">
            <v>212.03919999999999</v>
          </cell>
          <cell r="Y740" t="str">
            <v>RES16CONJune2010-2011</v>
          </cell>
          <cell r="Z740" t="str">
            <v>RES16CONJune2011</v>
          </cell>
          <cell r="AA740" t="str">
            <v>ECON-2ERES16CONJune2010-2011</v>
          </cell>
          <cell r="AB740" t="str">
            <v>RES16CON2011</v>
          </cell>
          <cell r="AC740" t="str">
            <v>ECON-2E2011</v>
          </cell>
          <cell r="AD740" t="str">
            <v>ECON-2EJune2011</v>
          </cell>
          <cell r="AE740" t="str">
            <v>ECON-2EJune2010-2011</v>
          </cell>
        </row>
        <row r="741">
          <cell r="B741" t="str">
            <v>RES17CON</v>
          </cell>
          <cell r="C741" t="str">
            <v>CONS Res Heat Pump 17 Rebate</v>
          </cell>
          <cell r="D741" t="str">
            <v>ECON-2E</v>
          </cell>
          <cell r="E741" t="str">
            <v>Residential</v>
          </cell>
          <cell r="F741" t="str">
            <v>SINGLE</v>
          </cell>
          <cell r="H741" t="str">
            <v>RES17CON</v>
          </cell>
          <cell r="I741" t="str">
            <v>June</v>
          </cell>
          <cell r="J741" t="str">
            <v>2010-2011</v>
          </cell>
          <cell r="K741">
            <v>2011</v>
          </cell>
          <cell r="L741">
            <v>7</v>
          </cell>
          <cell r="M741">
            <v>13.916666666666666</v>
          </cell>
          <cell r="N741">
            <v>4200</v>
          </cell>
          <cell r="O741">
            <v>17250</v>
          </cell>
          <cell r="T741">
            <v>464.92537000000004</v>
          </cell>
          <cell r="W741">
            <v>8194.1268499999987</v>
          </cell>
          <cell r="X741">
            <v>16290.704570833332</v>
          </cell>
          <cell r="Y741" t="str">
            <v>RES17CONJune2010-2011</v>
          </cell>
          <cell r="Z741" t="str">
            <v>RES17CONJune2011</v>
          </cell>
          <cell r="AA741" t="str">
            <v>ECON-2ERES17CONJune2010-2011</v>
          </cell>
          <cell r="AB741" t="str">
            <v>RES17CON2011</v>
          </cell>
          <cell r="AC741" t="str">
            <v>ECON-2E2011</v>
          </cell>
          <cell r="AD741" t="str">
            <v>ECON-2EJune2011</v>
          </cell>
          <cell r="AE741" t="str">
            <v>ECON-2EJune2010-2011</v>
          </cell>
        </row>
        <row r="742">
          <cell r="D742" t="str">
            <v>ECON-2E</v>
          </cell>
          <cell r="E742" t="str">
            <v>Residential</v>
          </cell>
          <cell r="F742" t="str">
            <v>MULTI</v>
          </cell>
          <cell r="H742" t="str">
            <v>RES17CON</v>
          </cell>
          <cell r="I742" t="str">
            <v>June</v>
          </cell>
          <cell r="J742" t="str">
            <v>2010-2011</v>
          </cell>
          <cell r="K742">
            <v>2011</v>
          </cell>
          <cell r="L742">
            <v>0</v>
          </cell>
          <cell r="N742">
            <v>0</v>
          </cell>
          <cell r="T742">
            <v>0</v>
          </cell>
          <cell r="Y742" t="str">
            <v>RES17CONJune2010-2011</v>
          </cell>
          <cell r="Z742" t="str">
            <v>RES17CONJune2011</v>
          </cell>
          <cell r="AA742" t="str">
            <v>ECON-2ERES17CONJune2010-2011</v>
          </cell>
          <cell r="AB742" t="str">
            <v>RES17CON2011</v>
          </cell>
          <cell r="AC742" t="str">
            <v>ECON-2E2011</v>
          </cell>
          <cell r="AD742" t="str">
            <v>ECON-2EJune2011</v>
          </cell>
          <cell r="AE742" t="str">
            <v>ECON-2EJune2010-2011</v>
          </cell>
        </row>
        <row r="743">
          <cell r="B743" t="str">
            <v>RES18CON</v>
          </cell>
          <cell r="C743" t="str">
            <v>CONS Res Heat Pump 18 Rebate</v>
          </cell>
          <cell r="D743" t="str">
            <v>ECON-2E</v>
          </cell>
          <cell r="E743" t="str">
            <v>Residential</v>
          </cell>
          <cell r="F743" t="str">
            <v>SINGLE</v>
          </cell>
          <cell r="H743" t="str">
            <v>RES18CON</v>
          </cell>
          <cell r="I743" t="str">
            <v>June</v>
          </cell>
          <cell r="J743" t="str">
            <v>2010-2011</v>
          </cell>
          <cell r="K743">
            <v>2011</v>
          </cell>
          <cell r="L743">
            <v>4</v>
          </cell>
          <cell r="M743">
            <v>5.833333333333333</v>
          </cell>
          <cell r="N743">
            <v>2400</v>
          </cell>
          <cell r="O743">
            <v>7856</v>
          </cell>
          <cell r="T743">
            <v>311.14280000000002</v>
          </cell>
          <cell r="W743">
            <v>5483.7142800000001</v>
          </cell>
          <cell r="X743">
            <v>7997.0833249999996</v>
          </cell>
          <cell r="Y743" t="str">
            <v>RES18CONJune2010-2011</v>
          </cell>
          <cell r="Z743" t="str">
            <v>RES18CONJune2011</v>
          </cell>
          <cell r="AA743" t="str">
            <v>ECON-2ERES18CONJune2010-2011</v>
          </cell>
          <cell r="AB743" t="str">
            <v>RES18CON2011</v>
          </cell>
          <cell r="AC743" t="str">
            <v>ECON-2E2011</v>
          </cell>
          <cell r="AD743" t="str">
            <v>ECON-2EJune2011</v>
          </cell>
          <cell r="AE743" t="str">
            <v>ECON-2EJune2010-2011</v>
          </cell>
        </row>
        <row r="744">
          <cell r="C744" t="str">
            <v>CONS Res Heat Pump 18 Rebate</v>
          </cell>
          <cell r="D744" t="str">
            <v>ECON-2E</v>
          </cell>
          <cell r="E744" t="str">
            <v>Residential</v>
          </cell>
          <cell r="F744" t="str">
            <v>SINGLE</v>
          </cell>
          <cell r="H744" t="str">
            <v>RES18CON</v>
          </cell>
          <cell r="I744" t="str">
            <v>June</v>
          </cell>
          <cell r="J744" t="str">
            <v>2010-2011</v>
          </cell>
          <cell r="K744">
            <v>2011</v>
          </cell>
          <cell r="L744">
            <v>0</v>
          </cell>
          <cell r="N744">
            <v>0</v>
          </cell>
          <cell r="T744">
            <v>0</v>
          </cell>
          <cell r="W744">
            <v>0</v>
          </cell>
          <cell r="Y744" t="str">
            <v>RES18CONJune2010-2011</v>
          </cell>
          <cell r="Z744" t="str">
            <v>RES18CONJune2011</v>
          </cell>
          <cell r="AA744" t="str">
            <v>ECON-2ERES18CONJune2010-2011</v>
          </cell>
          <cell r="AB744" t="str">
            <v>RES18CON2011</v>
          </cell>
          <cell r="AC744" t="str">
            <v>ECON-2E2011</v>
          </cell>
          <cell r="AD744" t="str">
            <v>ECON-2EJune2011</v>
          </cell>
          <cell r="AE744" t="str">
            <v>ECON-2EJune2010-2011</v>
          </cell>
        </row>
        <row r="745">
          <cell r="B745" t="str">
            <v>RESCRCON</v>
          </cell>
          <cell r="C745" t="str">
            <v>CONS Res Cool Roof Rebate</v>
          </cell>
          <cell r="D745" t="str">
            <v>ECON-1A</v>
          </cell>
          <cell r="E745" t="str">
            <v>Residential</v>
          </cell>
          <cell r="F745" t="str">
            <v>SINGLE</v>
          </cell>
          <cell r="I745" t="str">
            <v>June</v>
          </cell>
          <cell r="J745" t="str">
            <v>2010-2011</v>
          </cell>
          <cell r="K745">
            <v>2011</v>
          </cell>
          <cell r="L745">
            <v>3</v>
          </cell>
          <cell r="M745">
            <v>1.4166666666666667</v>
          </cell>
          <cell r="N745">
            <v>369</v>
          </cell>
          <cell r="O745">
            <v>824.5</v>
          </cell>
          <cell r="P745">
            <v>3687</v>
          </cell>
          <cell r="T745">
            <v>114.75</v>
          </cell>
          <cell r="W745">
            <v>2021.8125</v>
          </cell>
          <cell r="X745">
            <v>954.74479166666674</v>
          </cell>
          <cell r="AA745" t="str">
            <v>ECON-1AJune2010-2011</v>
          </cell>
          <cell r="AB745" t="str">
            <v>2011</v>
          </cell>
          <cell r="AC745" t="str">
            <v>ECON-1A2011</v>
          </cell>
          <cell r="AD745" t="str">
            <v>ECON-1AJune2011</v>
          </cell>
          <cell r="AE745" t="str">
            <v>ECON-1AJune2010-2011</v>
          </cell>
        </row>
        <row r="746">
          <cell r="B746" t="str">
            <v>RESTTCON</v>
          </cell>
          <cell r="C746" t="str">
            <v>CONS Res Window Tint Rebate</v>
          </cell>
          <cell r="D746" t="str">
            <v>ECON-1F</v>
          </cell>
          <cell r="E746" t="str">
            <v>Residential</v>
          </cell>
          <cell r="F746" t="str">
            <v>SINGLE</v>
          </cell>
          <cell r="I746" t="str">
            <v>June</v>
          </cell>
          <cell r="J746" t="str">
            <v>2010-2011</v>
          </cell>
          <cell r="K746">
            <v>2011</v>
          </cell>
          <cell r="L746">
            <v>4</v>
          </cell>
          <cell r="M746">
            <v>9.8333333333333339</v>
          </cell>
          <cell r="N746">
            <v>690</v>
          </cell>
          <cell r="O746">
            <v>2619.666666666667</v>
          </cell>
          <cell r="P746">
            <v>1177</v>
          </cell>
          <cell r="T746">
            <v>24.185184</v>
          </cell>
          <cell r="W746">
            <v>639.83328000000006</v>
          </cell>
          <cell r="X746">
            <v>1048.6156533333335</v>
          </cell>
          <cell r="AA746" t="str">
            <v>ECON-1FJune2010-2011</v>
          </cell>
          <cell r="AB746" t="str">
            <v>2011</v>
          </cell>
          <cell r="AC746" t="str">
            <v>ECON-1F2011</v>
          </cell>
          <cell r="AD746" t="str">
            <v>ECON-1FJune2011</v>
          </cell>
          <cell r="AE746" t="str">
            <v>ECON-1FJune2010-2011</v>
          </cell>
        </row>
        <row r="747">
          <cell r="D747" t="str">
            <v>ECON-1F</v>
          </cell>
          <cell r="E747" t="str">
            <v>Residential</v>
          </cell>
          <cell r="F747" t="str">
            <v>MULTI</v>
          </cell>
          <cell r="I747" t="str">
            <v>June</v>
          </cell>
          <cell r="J747" t="str">
            <v>2010-2011</v>
          </cell>
          <cell r="K747">
            <v>2011</v>
          </cell>
          <cell r="L747">
            <v>2</v>
          </cell>
          <cell r="N747">
            <v>268</v>
          </cell>
          <cell r="T747">
            <v>12.092592</v>
          </cell>
          <cell r="AA747" t="str">
            <v>ECON-1FJune2010-2011</v>
          </cell>
          <cell r="AB747" t="str">
            <v>2011</v>
          </cell>
          <cell r="AC747" t="str">
            <v>ECON-1F2011</v>
          </cell>
          <cell r="AD747" t="str">
            <v>ECON-1FJune2011</v>
          </cell>
          <cell r="AE747" t="str">
            <v>ECON-1FJune2010-2011</v>
          </cell>
        </row>
        <row r="748">
          <cell r="B748" t="str">
            <v>RESWRCON</v>
          </cell>
          <cell r="C748" t="str">
            <v>CONS Res Window Replace Rebate</v>
          </cell>
          <cell r="D748" t="str">
            <v>ECON-1E</v>
          </cell>
          <cell r="E748" t="str">
            <v>Residential</v>
          </cell>
          <cell r="F748" t="str">
            <v>SINGLE</v>
          </cell>
          <cell r="I748" t="str">
            <v>June</v>
          </cell>
          <cell r="J748" t="str">
            <v>2010-2011</v>
          </cell>
          <cell r="K748">
            <v>2011</v>
          </cell>
          <cell r="L748">
            <v>13</v>
          </cell>
          <cell r="M748">
            <v>11.5</v>
          </cell>
          <cell r="N748">
            <v>4312.1000000000004</v>
          </cell>
          <cell r="O748">
            <v>11333</v>
          </cell>
          <cell r="P748">
            <v>3452.04</v>
          </cell>
          <cell r="T748">
            <v>576.02350000000001</v>
          </cell>
          <cell r="W748">
            <v>15618.199999999999</v>
          </cell>
          <cell r="X748">
            <v>8980.4650000000001</v>
          </cell>
          <cell r="AA748" t="str">
            <v>ECON-1EJune2010-2011</v>
          </cell>
          <cell r="AB748" t="str">
            <v>2011</v>
          </cell>
          <cell r="AC748" t="str">
            <v>ECON-1E2011</v>
          </cell>
          <cell r="AD748" t="str">
            <v>ECON-1EJune2011</v>
          </cell>
          <cell r="AE748" t="str">
            <v>ECON-1EJune2010-2011</v>
          </cell>
        </row>
        <row r="749">
          <cell r="D749" t="str">
            <v>ECON-1E</v>
          </cell>
          <cell r="E749" t="str">
            <v>Residential</v>
          </cell>
          <cell r="F749" t="str">
            <v>MULTI</v>
          </cell>
          <cell r="I749" t="str">
            <v>June</v>
          </cell>
          <cell r="J749" t="str">
            <v>2010-2011</v>
          </cell>
          <cell r="K749">
            <v>2011</v>
          </cell>
          <cell r="L749">
            <v>7</v>
          </cell>
          <cell r="N749">
            <v>1812.34</v>
          </cell>
          <cell r="T749">
            <v>310.16649999999998</v>
          </cell>
          <cell r="AA749" t="str">
            <v>ECON-1EJune2010-2011</v>
          </cell>
          <cell r="AB749" t="str">
            <v>2011</v>
          </cell>
          <cell r="AC749" t="str">
            <v>ECON-1E2011</v>
          </cell>
          <cell r="AD749" t="str">
            <v>ECON-1EJune2011</v>
          </cell>
          <cell r="AE749" t="str">
            <v>ECON-1EJune2010-2011</v>
          </cell>
        </row>
        <row r="750">
          <cell r="B750" t="str">
            <v>RWFOAM</v>
          </cell>
          <cell r="C750" t="str">
            <v>CONS Res Inject Wall Foam Reb</v>
          </cell>
          <cell r="D750" t="str">
            <v>ECON-1C</v>
          </cell>
          <cell r="E750" t="str">
            <v>Residential</v>
          </cell>
          <cell r="F750" t="str">
            <v>SINGLE</v>
          </cell>
          <cell r="I750" t="str">
            <v>June</v>
          </cell>
          <cell r="J750" t="str">
            <v>2010-2011</v>
          </cell>
          <cell r="K750">
            <v>2011</v>
          </cell>
          <cell r="L750">
            <v>9</v>
          </cell>
          <cell r="M750">
            <v>0.75</v>
          </cell>
          <cell r="N750">
            <v>2600</v>
          </cell>
          <cell r="O750">
            <v>250</v>
          </cell>
          <cell r="P750">
            <v>10988</v>
          </cell>
          <cell r="T750">
            <v>28.125</v>
          </cell>
          <cell r="W750">
            <v>543.75</v>
          </cell>
          <cell r="X750">
            <v>40.78125</v>
          </cell>
          <cell r="AA750" t="str">
            <v>ECON-1CJune2010-2011</v>
          </cell>
          <cell r="AB750" t="str">
            <v>2011</v>
          </cell>
          <cell r="AC750" t="str">
            <v>ECON-1C2011</v>
          </cell>
          <cell r="AD750" t="str">
            <v>ECON-1CJune2011</v>
          </cell>
          <cell r="AE750" t="str">
            <v>ECON-1CJune2010-2011</v>
          </cell>
        </row>
        <row r="751">
          <cell r="D751" t="str">
            <v>ECON-1C</v>
          </cell>
          <cell r="E751" t="str">
            <v>Residential</v>
          </cell>
          <cell r="F751" t="str">
            <v>MULTI</v>
          </cell>
          <cell r="I751" t="str">
            <v>June</v>
          </cell>
          <cell r="J751" t="str">
            <v>2010-2011</v>
          </cell>
          <cell r="K751">
            <v>2011</v>
          </cell>
          <cell r="L751">
            <v>1</v>
          </cell>
          <cell r="N751">
            <v>60.8</v>
          </cell>
          <cell r="T751">
            <v>3.125</v>
          </cell>
          <cell r="AA751" t="str">
            <v>ECON-1CJune2010-2011</v>
          </cell>
          <cell r="AB751" t="str">
            <v>2011</v>
          </cell>
          <cell r="AC751" t="str">
            <v>ECON-1C2011</v>
          </cell>
          <cell r="AD751" t="str">
            <v>ECON-1CJune2011</v>
          </cell>
          <cell r="AE751" t="str">
            <v>ECON-1CJune2010-2011</v>
          </cell>
        </row>
        <row r="752">
          <cell r="B752" t="str">
            <v>TOILET VCH</v>
          </cell>
          <cell r="C752" t="str">
            <v>Toilet Voucher Redeemed</v>
          </cell>
          <cell r="D752" t="str">
            <v>WACON-2</v>
          </cell>
          <cell r="E752" t="str">
            <v>Residential</v>
          </cell>
          <cell r="F752" t="str">
            <v>SINGLE</v>
          </cell>
          <cell r="I752" t="str">
            <v>June</v>
          </cell>
          <cell r="J752" t="str">
            <v>2010-2011</v>
          </cell>
          <cell r="K752">
            <v>2011</v>
          </cell>
          <cell r="L752">
            <v>0</v>
          </cell>
          <cell r="M752">
            <v>0</v>
          </cell>
          <cell r="N752">
            <v>0</v>
          </cell>
          <cell r="O752">
            <v>18135</v>
          </cell>
          <cell r="T752">
            <v>0</v>
          </cell>
          <cell r="AA752" t="str">
            <v>WACON-2June2010-2011</v>
          </cell>
          <cell r="AB752" t="str">
            <v>2011</v>
          </cell>
          <cell r="AC752" t="str">
            <v>WACON-22011</v>
          </cell>
          <cell r="AD752" t="str">
            <v>WACON-2June2011</v>
          </cell>
          <cell r="AE752" t="str">
            <v>WACON-2June2010-2011</v>
          </cell>
        </row>
        <row r="753">
          <cell r="B753" t="str">
            <v>WTHERCON</v>
          </cell>
          <cell r="C753" t="str">
            <v>CONS Res Weatherization Rebate</v>
          </cell>
          <cell r="D753" t="str">
            <v>ECON-1D</v>
          </cell>
          <cell r="E753" t="str">
            <v>Residential</v>
          </cell>
          <cell r="F753" t="str">
            <v>SINGLE</v>
          </cell>
          <cell r="I753" t="str">
            <v>June</v>
          </cell>
          <cell r="J753" t="str">
            <v>2010-2011</v>
          </cell>
          <cell r="K753">
            <v>2011</v>
          </cell>
          <cell r="L753">
            <v>6</v>
          </cell>
          <cell r="M753">
            <v>0</v>
          </cell>
          <cell r="N753">
            <v>216.76</v>
          </cell>
          <cell r="O753">
            <v>58</v>
          </cell>
          <cell r="T753">
            <v>8.4878040000000006</v>
          </cell>
          <cell r="W753">
            <v>150.30000000000001</v>
          </cell>
          <cell r="X753">
            <v>0</v>
          </cell>
          <cell r="AA753" t="str">
            <v>ECON-1DJune2010-2011</v>
          </cell>
          <cell r="AB753" t="str">
            <v>2011</v>
          </cell>
          <cell r="AC753" t="str">
            <v>ECON-1D2011</v>
          </cell>
          <cell r="AD753" t="str">
            <v>ECON-1DJune2011</v>
          </cell>
          <cell r="AE753" t="str">
            <v>ECON-1DJune2010-2011</v>
          </cell>
        </row>
        <row r="754">
          <cell r="D754" t="str">
            <v>ECON-1D</v>
          </cell>
          <cell r="E754" t="str">
            <v>Residential</v>
          </cell>
          <cell r="F754" t="str">
            <v>MULTI</v>
          </cell>
          <cell r="I754" t="str">
            <v>June</v>
          </cell>
          <cell r="J754" t="str">
            <v>2010-2011</v>
          </cell>
          <cell r="K754">
            <v>2011</v>
          </cell>
          <cell r="L754">
            <v>2</v>
          </cell>
          <cell r="N754">
            <v>20.37</v>
          </cell>
          <cell r="T754">
            <v>2.8292679999999999</v>
          </cell>
          <cell r="W754">
            <v>50.1</v>
          </cell>
          <cell r="AA754" t="str">
            <v>ECON-1DJune2010-2011</v>
          </cell>
          <cell r="AB754" t="str">
            <v>2011</v>
          </cell>
          <cell r="AC754" t="str">
            <v>ECON-1D2011</v>
          </cell>
          <cell r="AD754" t="str">
            <v>ECON-1DJune2011</v>
          </cell>
          <cell r="AE754" t="str">
            <v>ECON-1DJune2010-2011</v>
          </cell>
        </row>
        <row r="755">
          <cell r="B755" t="str">
            <v>WTR STAR</v>
          </cell>
          <cell r="C755" t="str">
            <v>CONS Water Star Rebate</v>
          </cell>
          <cell r="D755" t="str">
            <v>WACON-3</v>
          </cell>
          <cell r="E755" t="str">
            <v>Commercial</v>
          </cell>
          <cell r="F755" t="str">
            <v>SINGLE</v>
          </cell>
          <cell r="I755" t="str">
            <v>June</v>
          </cell>
          <cell r="J755" t="str">
            <v>2010-2011</v>
          </cell>
          <cell r="K755">
            <v>2011</v>
          </cell>
          <cell r="L755">
            <v>2</v>
          </cell>
          <cell r="M755">
            <v>0</v>
          </cell>
          <cell r="N755">
            <v>600</v>
          </cell>
          <cell r="O755">
            <v>0</v>
          </cell>
          <cell r="T755">
            <v>0</v>
          </cell>
          <cell r="W755">
            <v>0</v>
          </cell>
          <cell r="X755">
            <v>0</v>
          </cell>
          <cell r="AA755" t="str">
            <v>WACON-3June2010-2011</v>
          </cell>
          <cell r="AB755" t="str">
            <v>2011</v>
          </cell>
          <cell r="AC755" t="str">
            <v>WACON-32011</v>
          </cell>
          <cell r="AD755" t="str">
            <v>WACON-3June2011</v>
          </cell>
          <cell r="AE755" t="str">
            <v>WACON-3June2010-2011</v>
          </cell>
        </row>
        <row r="756">
          <cell r="B756" t="str">
            <v>St Cloud</v>
          </cell>
          <cell r="C756" t="str">
            <v>Conservation Program Rebates</v>
          </cell>
          <cell r="D756" t="str">
            <v>and Loans -</v>
          </cell>
          <cell r="E756" t="str">
            <v>Crosstab (CIS)</v>
          </cell>
          <cell r="K756">
            <v>2011</v>
          </cell>
          <cell r="AB756" t="str">
            <v>2011</v>
          </cell>
          <cell r="AC756" t="str">
            <v>and Loans -2011</v>
          </cell>
          <cell r="AD756" t="str">
            <v>and Loans -2011</v>
          </cell>
        </row>
        <row r="757">
          <cell r="B757" t="str">
            <v>CCRF</v>
          </cell>
          <cell r="C757" t="str">
            <v>Cool Reflective Roof</v>
          </cell>
          <cell r="D757" t="str">
            <v>ECON-4A</v>
          </cell>
          <cell r="E757" t="str">
            <v>Commercial</v>
          </cell>
          <cell r="F757" t="str">
            <v>OTHER</v>
          </cell>
          <cell r="G757" t="str">
            <v>ST CLOUD</v>
          </cell>
          <cell r="I757" t="str">
            <v>June</v>
          </cell>
          <cell r="J757" t="str">
            <v>2010-2011</v>
          </cell>
          <cell r="K757">
            <v>2011</v>
          </cell>
          <cell r="L757">
            <v>0</v>
          </cell>
          <cell r="N757">
            <v>0</v>
          </cell>
          <cell r="T757">
            <v>0</v>
          </cell>
          <cell r="W757">
            <v>0</v>
          </cell>
          <cell r="AA757" t="str">
            <v>ECON-4AST CLOUDJune2010-2011</v>
          </cell>
          <cell r="AB757" t="str">
            <v>2011</v>
          </cell>
          <cell r="AC757" t="str">
            <v>ECON-4A2011</v>
          </cell>
          <cell r="AD757" t="str">
            <v>ECON-4AJune2011</v>
          </cell>
          <cell r="AE757" t="str">
            <v>ECON-4AJune2010-2011</v>
          </cell>
        </row>
        <row r="758">
          <cell r="B758" t="str">
            <v>CDUR</v>
          </cell>
          <cell r="C758" t="str">
            <v>Duct Repair/Replacement</v>
          </cell>
          <cell r="D758" t="str">
            <v>ECON-5A</v>
          </cell>
          <cell r="E758" t="str">
            <v>Commercial</v>
          </cell>
          <cell r="F758" t="str">
            <v>OTHER</v>
          </cell>
          <cell r="G758" t="str">
            <v>ST CLOUD</v>
          </cell>
          <cell r="I758" t="str">
            <v>June</v>
          </cell>
          <cell r="J758" t="str">
            <v>2010-2011</v>
          </cell>
          <cell r="K758">
            <v>2011</v>
          </cell>
          <cell r="L758">
            <v>0</v>
          </cell>
          <cell r="N758">
            <v>0</v>
          </cell>
          <cell r="T758">
            <v>0</v>
          </cell>
          <cell r="W758">
            <v>0</v>
          </cell>
          <cell r="AA758" t="str">
            <v>ECON-5AST CLOUDJune2010-2011</v>
          </cell>
          <cell r="AB758" t="str">
            <v>2011</v>
          </cell>
          <cell r="AC758" t="str">
            <v>ECON-5A2011</v>
          </cell>
          <cell r="AD758" t="str">
            <v>ECON-5AJune2011</v>
          </cell>
          <cell r="AE758" t="str">
            <v>ECON-5AJune2010-2011</v>
          </cell>
        </row>
        <row r="759">
          <cell r="B759" t="str">
            <v>CGRP</v>
          </cell>
          <cell r="C759" t="str">
            <v>Gold Ring Program</v>
          </cell>
          <cell r="D759" t="str">
            <v>ECON-6C</v>
          </cell>
          <cell r="E759" t="str">
            <v>Commercial</v>
          </cell>
          <cell r="F759" t="str">
            <v>OTHER</v>
          </cell>
          <cell r="G759" t="str">
            <v>ST CLOUD</v>
          </cell>
          <cell r="I759" t="str">
            <v>June</v>
          </cell>
          <cell r="J759" t="str">
            <v>2010-2011</v>
          </cell>
          <cell r="K759">
            <v>2011</v>
          </cell>
          <cell r="L759">
            <v>0</v>
          </cell>
          <cell r="N759">
            <v>0</v>
          </cell>
          <cell r="T759">
            <v>0</v>
          </cell>
          <cell r="W759">
            <v>0</v>
          </cell>
          <cell r="AA759" t="str">
            <v>ECON-6CST CLOUDJune2010-2011</v>
          </cell>
          <cell r="AB759" t="str">
            <v>2011</v>
          </cell>
          <cell r="AC759" t="str">
            <v>ECON-6C2011</v>
          </cell>
          <cell r="AD759" t="str">
            <v>ECON-6CJune2011</v>
          </cell>
          <cell r="AE759" t="str">
            <v>ECON-6CJune2010-2011</v>
          </cell>
        </row>
        <row r="760">
          <cell r="B760" t="str">
            <v>CH14</v>
          </cell>
          <cell r="C760" t="str">
            <v>14 Seer</v>
          </cell>
          <cell r="D760" t="str">
            <v>ECON-5C</v>
          </cell>
          <cell r="E760" t="str">
            <v>Commercial</v>
          </cell>
          <cell r="F760" t="str">
            <v>OTHER</v>
          </cell>
          <cell r="G760" t="str">
            <v>ST CLOUD</v>
          </cell>
          <cell r="H760" t="str">
            <v>CES14CON</v>
          </cell>
          <cell r="I760" t="str">
            <v>June</v>
          </cell>
          <cell r="J760" t="str">
            <v>2010-2011</v>
          </cell>
          <cell r="K760">
            <v>2011</v>
          </cell>
          <cell r="L760">
            <v>0</v>
          </cell>
          <cell r="N760">
            <v>0</v>
          </cell>
          <cell r="T760">
            <v>0</v>
          </cell>
          <cell r="W760">
            <v>0</v>
          </cell>
          <cell r="Y760" t="str">
            <v>CES14CONJune2010-2011</v>
          </cell>
          <cell r="Z760" t="str">
            <v>CES14CONJune2011</v>
          </cell>
          <cell r="AA760" t="str">
            <v>CES14CONST CLOUDJune2010-2011</v>
          </cell>
          <cell r="AB760" t="str">
            <v>CES14CON2011</v>
          </cell>
          <cell r="AC760" t="str">
            <v>ECON-5C2011</v>
          </cell>
          <cell r="AD760" t="str">
            <v>ECON-5CJune2011</v>
          </cell>
          <cell r="AE760" t="str">
            <v>ECON-5CJune2010-2011</v>
          </cell>
        </row>
        <row r="761">
          <cell r="B761" t="str">
            <v>CH15</v>
          </cell>
          <cell r="C761" t="str">
            <v>15 Seer</v>
          </cell>
          <cell r="D761" t="str">
            <v>ECON-5C</v>
          </cell>
          <cell r="E761" t="str">
            <v>Commercial</v>
          </cell>
          <cell r="F761" t="str">
            <v>OTHER</v>
          </cell>
          <cell r="G761" t="str">
            <v>ST CLOUD</v>
          </cell>
          <cell r="H761" t="str">
            <v>CES15CON</v>
          </cell>
          <cell r="I761" t="str">
            <v>June</v>
          </cell>
          <cell r="J761" t="str">
            <v>2010-2011</v>
          </cell>
          <cell r="K761">
            <v>2011</v>
          </cell>
          <cell r="L761">
            <v>0</v>
          </cell>
          <cell r="N761">
            <v>0</v>
          </cell>
          <cell r="T761">
            <v>0</v>
          </cell>
          <cell r="W761">
            <v>0</v>
          </cell>
          <cell r="Y761" t="str">
            <v>CES15CONJune2010-2011</v>
          </cell>
          <cell r="Z761" t="str">
            <v>CES15CONJune2011</v>
          </cell>
          <cell r="AA761" t="str">
            <v>CES15CONST CLOUDJune2010-2011</v>
          </cell>
          <cell r="AB761" t="str">
            <v>CES15CON2011</v>
          </cell>
          <cell r="AC761" t="str">
            <v>ECON-5C2011</v>
          </cell>
          <cell r="AD761" t="str">
            <v>ECON-5CJune2011</v>
          </cell>
          <cell r="AE761" t="str">
            <v>ECON-5CJune2010-2011</v>
          </cell>
        </row>
        <row r="762">
          <cell r="B762" t="str">
            <v>CH16</v>
          </cell>
          <cell r="C762" t="str">
            <v>16 Seer</v>
          </cell>
          <cell r="D762" t="str">
            <v>ECON-5C</v>
          </cell>
          <cell r="E762" t="str">
            <v>Commercial</v>
          </cell>
          <cell r="F762" t="str">
            <v>OTHER</v>
          </cell>
          <cell r="G762" t="str">
            <v>ST CLOUD</v>
          </cell>
          <cell r="H762" t="str">
            <v>CES16CON</v>
          </cell>
          <cell r="I762" t="str">
            <v>June</v>
          </cell>
          <cell r="J762" t="str">
            <v>2010-2011</v>
          </cell>
          <cell r="K762">
            <v>2011</v>
          </cell>
          <cell r="L762">
            <v>0</v>
          </cell>
          <cell r="N762">
            <v>0</v>
          </cell>
          <cell r="T762">
            <v>0</v>
          </cell>
          <cell r="W762">
            <v>0</v>
          </cell>
          <cell r="Y762" t="str">
            <v>CES16CONJune2010-2011</v>
          </cell>
          <cell r="Z762" t="str">
            <v>CES16CONJune2011</v>
          </cell>
          <cell r="AA762" t="str">
            <v>CES16CONST CLOUDJune2010-2011</v>
          </cell>
          <cell r="AB762" t="str">
            <v>CES16CON2011</v>
          </cell>
          <cell r="AC762" t="str">
            <v>ECON-5C2011</v>
          </cell>
          <cell r="AD762" t="str">
            <v>ECON-5CJune2011</v>
          </cell>
          <cell r="AE762" t="str">
            <v>ECON-5CJune2010-2011</v>
          </cell>
        </row>
        <row r="763">
          <cell r="B763" t="str">
            <v>CH17</v>
          </cell>
          <cell r="C763" t="str">
            <v>17 Seer</v>
          </cell>
          <cell r="D763" t="str">
            <v>ECON-5C</v>
          </cell>
          <cell r="E763" t="str">
            <v>Commercial</v>
          </cell>
          <cell r="F763" t="str">
            <v>OTHER</v>
          </cell>
          <cell r="G763" t="str">
            <v>ST CLOUD</v>
          </cell>
          <cell r="H763" t="str">
            <v>CES17CON</v>
          </cell>
          <cell r="I763" t="str">
            <v>June</v>
          </cell>
          <cell r="J763" t="str">
            <v>2010-2011</v>
          </cell>
          <cell r="K763">
            <v>2011</v>
          </cell>
          <cell r="L763">
            <v>0</v>
          </cell>
          <cell r="N763">
            <v>0</v>
          </cell>
          <cell r="T763">
            <v>0</v>
          </cell>
          <cell r="W763">
            <v>0</v>
          </cell>
          <cell r="Y763" t="str">
            <v>CES17CONJune2010-2011</v>
          </cell>
          <cell r="Z763" t="str">
            <v>CES17CONJune2011</v>
          </cell>
          <cell r="AA763" t="str">
            <v>CES17CONST CLOUDJune2010-2011</v>
          </cell>
          <cell r="AB763" t="str">
            <v>CES17CON2011</v>
          </cell>
          <cell r="AC763" t="str">
            <v>ECON-5C2011</v>
          </cell>
          <cell r="AD763" t="str">
            <v>ECON-5CJune2011</v>
          </cell>
          <cell r="AE763" t="str">
            <v>ECON-5CJune2010-2011</v>
          </cell>
        </row>
        <row r="764">
          <cell r="B764" t="str">
            <v>CH18</v>
          </cell>
          <cell r="C764" t="str">
            <v>18 Seer</v>
          </cell>
          <cell r="D764" t="str">
            <v>ECON-5C</v>
          </cell>
          <cell r="E764" t="str">
            <v>Commercial</v>
          </cell>
          <cell r="F764" t="str">
            <v>OTHER</v>
          </cell>
          <cell r="G764" t="str">
            <v>ST CLOUD</v>
          </cell>
          <cell r="H764" t="str">
            <v>CES18CON</v>
          </cell>
          <cell r="I764" t="str">
            <v>June</v>
          </cell>
          <cell r="J764" t="str">
            <v>2010-2011</v>
          </cell>
          <cell r="K764">
            <v>2011</v>
          </cell>
          <cell r="L764">
            <v>0</v>
          </cell>
          <cell r="N764">
            <v>0</v>
          </cell>
          <cell r="T764">
            <v>0</v>
          </cell>
          <cell r="W764">
            <v>0</v>
          </cell>
          <cell r="Y764" t="str">
            <v>CES18CONJune2010-2011</v>
          </cell>
          <cell r="Z764" t="str">
            <v>CES18CONJune2011</v>
          </cell>
          <cell r="AA764" t="str">
            <v>CES18CONST CLOUDJune2010-2011</v>
          </cell>
          <cell r="AB764" t="str">
            <v>CES18CON2011</v>
          </cell>
          <cell r="AC764" t="str">
            <v>ECON-5C2011</v>
          </cell>
          <cell r="AD764" t="str">
            <v>ECON-5CJune2011</v>
          </cell>
          <cell r="AE764" t="str">
            <v>ECON-5CJune2010-2011</v>
          </cell>
        </row>
        <row r="765">
          <cell r="B765" t="str">
            <v>CINS</v>
          </cell>
          <cell r="C765" t="str">
            <v>Ceiling Insulation Upgrade</v>
          </cell>
          <cell r="D765" t="str">
            <v>ECON-4B</v>
          </cell>
          <cell r="E765" t="str">
            <v>Commercial</v>
          </cell>
          <cell r="F765" t="str">
            <v>OTHER</v>
          </cell>
          <cell r="G765" t="str">
            <v>ST CLOUD</v>
          </cell>
          <cell r="I765" t="str">
            <v>June</v>
          </cell>
          <cell r="J765" t="str">
            <v>2010-2011</v>
          </cell>
          <cell r="K765">
            <v>2011</v>
          </cell>
          <cell r="L765">
            <v>0</v>
          </cell>
          <cell r="N765">
            <v>0</v>
          </cell>
          <cell r="T765">
            <v>0</v>
          </cell>
          <cell r="W765">
            <v>0</v>
          </cell>
          <cell r="AA765" t="str">
            <v>ECON-4BST CLOUDJune2010-2011</v>
          </cell>
          <cell r="AB765" t="str">
            <v>2011</v>
          </cell>
          <cell r="AC765" t="str">
            <v>ECON-4B2011</v>
          </cell>
          <cell r="AD765" t="str">
            <v>ECON-4BJune2011</v>
          </cell>
          <cell r="AE765" t="str">
            <v>ECON-4BJune2010-2011</v>
          </cell>
        </row>
        <row r="766">
          <cell r="B766" t="str">
            <v>CIR</v>
          </cell>
          <cell r="C766" t="str">
            <v>Commercial Customer Incentive</v>
          </cell>
          <cell r="D766" t="str">
            <v>ECON-6B</v>
          </cell>
          <cell r="E766" t="str">
            <v>Commercial</v>
          </cell>
          <cell r="F766" t="str">
            <v>OTHER</v>
          </cell>
          <cell r="G766" t="str">
            <v>ST CLOUD</v>
          </cell>
          <cell r="I766" t="str">
            <v>June</v>
          </cell>
          <cell r="J766" t="str">
            <v>2010-2011</v>
          </cell>
          <cell r="K766">
            <v>2011</v>
          </cell>
          <cell r="L766">
            <v>0</v>
          </cell>
          <cell r="N766">
            <v>0</v>
          </cell>
          <cell r="T766">
            <v>0</v>
          </cell>
          <cell r="W766">
            <v>0</v>
          </cell>
          <cell r="AA766" t="str">
            <v>ECON-6BST CLOUDJune2010-2011</v>
          </cell>
          <cell r="AB766" t="str">
            <v>2011</v>
          </cell>
          <cell r="AC766" t="str">
            <v>ECON-6B2011</v>
          </cell>
          <cell r="AD766" t="str">
            <v>ECON-6BJune2011</v>
          </cell>
          <cell r="AE766" t="str">
            <v>ECON-6BJune2010-2011</v>
          </cell>
        </row>
        <row r="767">
          <cell r="C767" t="str">
            <v>Commercial Indoor Lighting Billed Solution</v>
          </cell>
          <cell r="D767" t="str">
            <v>ECON-8</v>
          </cell>
          <cell r="E767" t="str">
            <v>Commercial</v>
          </cell>
          <cell r="F767" t="str">
            <v>OTHER</v>
          </cell>
          <cell r="G767" t="str">
            <v>ST CLOUD</v>
          </cell>
          <cell r="I767" t="str">
            <v>June</v>
          </cell>
          <cell r="J767" t="str">
            <v>2010-2011</v>
          </cell>
          <cell r="K767">
            <v>2011</v>
          </cell>
          <cell r="L767">
            <v>0</v>
          </cell>
          <cell r="N767">
            <v>0</v>
          </cell>
          <cell r="T767">
            <v>0</v>
          </cell>
          <cell r="W767">
            <v>0</v>
          </cell>
          <cell r="AA767" t="str">
            <v>ECON-8ST CLOUDJune2010-2011</v>
          </cell>
          <cell r="AB767" t="str">
            <v>2011</v>
          </cell>
          <cell r="AC767" t="str">
            <v>ECON-82011</v>
          </cell>
          <cell r="AD767" t="str">
            <v>ECON-8June2011</v>
          </cell>
          <cell r="AE767" t="str">
            <v>ECON-8June2010-2011</v>
          </cell>
        </row>
        <row r="768">
          <cell r="B768" t="str">
            <v>CSBE</v>
          </cell>
          <cell r="C768" t="str">
            <v>Small Business Efficiency</v>
          </cell>
          <cell r="D768" t="str">
            <v>ECON-16</v>
          </cell>
          <cell r="E768" t="str">
            <v>Commercial</v>
          </cell>
          <cell r="F768" t="str">
            <v>OTHER</v>
          </cell>
          <cell r="G768" t="str">
            <v>ST CLOUD</v>
          </cell>
          <cell r="I768" t="str">
            <v>June</v>
          </cell>
          <cell r="J768" t="str">
            <v>2010-2011</v>
          </cell>
          <cell r="K768">
            <v>2011</v>
          </cell>
          <cell r="L768">
            <v>0</v>
          </cell>
          <cell r="N768">
            <v>0</v>
          </cell>
          <cell r="T768">
            <v>0</v>
          </cell>
          <cell r="W768">
            <v>0</v>
          </cell>
          <cell r="AA768" t="str">
            <v>ECON-16ST CLOUDJune2010-2011</v>
          </cell>
          <cell r="AB768" t="str">
            <v>2011</v>
          </cell>
          <cell r="AC768" t="str">
            <v>ECON-162011</v>
          </cell>
          <cell r="AD768" t="str">
            <v>ECON-16June2011</v>
          </cell>
          <cell r="AE768" t="str">
            <v>ECON-16June2010-2011</v>
          </cell>
        </row>
        <row r="769">
          <cell r="B769" t="str">
            <v>CWTT</v>
          </cell>
          <cell r="C769" t="str">
            <v>Window Film or Solar Screen</v>
          </cell>
          <cell r="D769" t="str">
            <v>ECON-4C</v>
          </cell>
          <cell r="E769" t="str">
            <v>Commercial</v>
          </cell>
          <cell r="F769" t="str">
            <v>OTHER</v>
          </cell>
          <cell r="G769" t="str">
            <v>ST CLOUD</v>
          </cell>
          <cell r="I769" t="str">
            <v>June</v>
          </cell>
          <cell r="J769" t="str">
            <v>2010-2011</v>
          </cell>
          <cell r="K769">
            <v>2011</v>
          </cell>
          <cell r="L769">
            <v>0</v>
          </cell>
          <cell r="N769">
            <v>0</v>
          </cell>
          <cell r="T769">
            <v>0</v>
          </cell>
          <cell r="W769">
            <v>0</v>
          </cell>
          <cell r="AA769" t="str">
            <v>ECON-4CST CLOUDJune2010-2011</v>
          </cell>
          <cell r="AB769" t="str">
            <v>2011</v>
          </cell>
          <cell r="AC769" t="str">
            <v>ECON-4C2011</v>
          </cell>
          <cell r="AD769" t="str">
            <v>ECON-4CJune2011</v>
          </cell>
          <cell r="AE769" t="str">
            <v>ECON-4CJune2010-2011</v>
          </cell>
        </row>
        <row r="770">
          <cell r="B770" t="str">
            <v>ACPS</v>
          </cell>
          <cell r="C770" t="str">
            <v>A/C Proper Sizing</v>
          </cell>
          <cell r="D770" t="str">
            <v>ECON-2D</v>
          </cell>
          <cell r="E770" t="str">
            <v>Residential</v>
          </cell>
          <cell r="F770" t="str">
            <v>SINGLE</v>
          </cell>
          <cell r="G770" t="str">
            <v>ST CLOUD</v>
          </cell>
          <cell r="I770" t="str">
            <v>June</v>
          </cell>
          <cell r="J770" t="str">
            <v>2010-2011</v>
          </cell>
          <cell r="K770">
            <v>2011</v>
          </cell>
          <cell r="L770">
            <v>0</v>
          </cell>
          <cell r="N770">
            <v>0</v>
          </cell>
          <cell r="T770">
            <v>0</v>
          </cell>
          <cell r="W770">
            <v>0</v>
          </cell>
          <cell r="AA770" t="str">
            <v>ECON-2DST CLOUDJune2010-2011</v>
          </cell>
          <cell r="AB770" t="str">
            <v>2011</v>
          </cell>
          <cell r="AC770" t="str">
            <v>ECON-2D2011</v>
          </cell>
          <cell r="AD770" t="str">
            <v>ECON-2DJune2011</v>
          </cell>
          <cell r="AE770" t="str">
            <v>ECON-2DJune2010-2011</v>
          </cell>
        </row>
        <row r="771">
          <cell r="B771" t="str">
            <v>RBDR</v>
          </cell>
          <cell r="C771" t="str">
            <v>Duct Repair/Replacement</v>
          </cell>
          <cell r="D771" t="str">
            <v>ECON-2A</v>
          </cell>
          <cell r="E771" t="str">
            <v>Residential</v>
          </cell>
          <cell r="F771" t="str">
            <v>SINGLE</v>
          </cell>
          <cell r="G771" t="str">
            <v>ST CLOUD</v>
          </cell>
          <cell r="I771" t="str">
            <v>June</v>
          </cell>
          <cell r="J771" t="str">
            <v>2010-2011</v>
          </cell>
          <cell r="K771">
            <v>2011</v>
          </cell>
          <cell r="L771">
            <v>3</v>
          </cell>
          <cell r="N771">
            <v>485</v>
          </cell>
          <cell r="T771">
            <v>58.4148</v>
          </cell>
          <cell r="W771">
            <v>1029.511187607</v>
          </cell>
          <cell r="AA771" t="str">
            <v>ECON-2AST CLOUDJune2010-2011</v>
          </cell>
          <cell r="AB771" t="str">
            <v>2011</v>
          </cell>
          <cell r="AC771" t="str">
            <v>ECON-2A2011</v>
          </cell>
          <cell r="AD771" t="str">
            <v>ECON-2AJune2011</v>
          </cell>
          <cell r="AE771" t="str">
            <v>ECON-2AJune2010-2011</v>
          </cell>
        </row>
        <row r="772">
          <cell r="B772" t="str">
            <v>RBIS</v>
          </cell>
          <cell r="C772" t="str">
            <v>Ceiling Insulation Upgrade</v>
          </cell>
          <cell r="D772" t="str">
            <v>ECON-1B</v>
          </cell>
          <cell r="E772" t="str">
            <v>Residential</v>
          </cell>
          <cell r="F772" t="str">
            <v>SINGLE</v>
          </cell>
          <cell r="G772" t="str">
            <v>ST CLOUD</v>
          </cell>
          <cell r="I772" t="str">
            <v>June</v>
          </cell>
          <cell r="J772" t="str">
            <v>2010-2011</v>
          </cell>
          <cell r="K772">
            <v>2011</v>
          </cell>
          <cell r="L772">
            <v>4</v>
          </cell>
          <cell r="N772">
            <v>669.5</v>
          </cell>
          <cell r="P772">
            <v>2695</v>
          </cell>
          <cell r="T772">
            <v>112</v>
          </cell>
          <cell r="W772">
            <v>1973.8</v>
          </cell>
          <cell r="AA772" t="str">
            <v>ECON-1BST CLOUDJune2010-2011</v>
          </cell>
          <cell r="AB772" t="str">
            <v>2011</v>
          </cell>
          <cell r="AC772" t="str">
            <v>ECON-1B2011</v>
          </cell>
          <cell r="AD772" t="str">
            <v>ECON-1BJune2011</v>
          </cell>
          <cell r="AE772" t="str">
            <v>ECON-1BJune2010-2011</v>
          </cell>
        </row>
        <row r="773">
          <cell r="B773" t="str">
            <v>RBWW</v>
          </cell>
          <cell r="C773" t="str">
            <v xml:space="preserve">Caulk/Weather Stripping </v>
          </cell>
          <cell r="D773" t="str">
            <v>ECON-1D</v>
          </cell>
          <cell r="E773" t="str">
            <v>Residential</v>
          </cell>
          <cell r="F773" t="str">
            <v>SINGLE</v>
          </cell>
          <cell r="G773" t="str">
            <v>ST CLOUD</v>
          </cell>
          <cell r="I773" t="str">
            <v>June</v>
          </cell>
          <cell r="J773" t="str">
            <v>2010-2011</v>
          </cell>
          <cell r="K773">
            <v>2011</v>
          </cell>
          <cell r="L773">
            <v>2</v>
          </cell>
          <cell r="N773">
            <v>13.99</v>
          </cell>
          <cell r="T773">
            <v>2.8292679999999999</v>
          </cell>
          <cell r="W773">
            <v>50.1</v>
          </cell>
          <cell r="AA773" t="str">
            <v>ECON-1DST CLOUDJune2010-2011</v>
          </cell>
          <cell r="AB773" t="str">
            <v>2011</v>
          </cell>
          <cell r="AC773" t="str">
            <v>ECON-1D2011</v>
          </cell>
          <cell r="AD773" t="str">
            <v>ECON-1DJune2011</v>
          </cell>
          <cell r="AE773" t="str">
            <v>ECON-1DJune2010-2011</v>
          </cell>
        </row>
        <row r="774">
          <cell r="B774" t="str">
            <v>RCRF</v>
          </cell>
          <cell r="C774" t="str">
            <v>Cool Reflective Roof</v>
          </cell>
          <cell r="D774" t="str">
            <v>ECON-1A</v>
          </cell>
          <cell r="E774" t="str">
            <v>Residential</v>
          </cell>
          <cell r="F774" t="str">
            <v>SINGLE</v>
          </cell>
          <cell r="G774" t="str">
            <v>ST CLOUD</v>
          </cell>
          <cell r="I774" t="str">
            <v>June</v>
          </cell>
          <cell r="J774" t="str">
            <v>2010-2011</v>
          </cell>
          <cell r="K774">
            <v>2011</v>
          </cell>
          <cell r="L774">
            <v>0</v>
          </cell>
          <cell r="N774">
            <v>0</v>
          </cell>
          <cell r="T774">
            <v>0</v>
          </cell>
          <cell r="W774">
            <v>0</v>
          </cell>
          <cell r="AA774" t="str">
            <v>ECON-1AST CLOUDJune2010-2011</v>
          </cell>
          <cell r="AB774" t="str">
            <v>2011</v>
          </cell>
          <cell r="AC774" t="str">
            <v>ECON-1A2011</v>
          </cell>
          <cell r="AD774" t="str">
            <v>ECON-1AJune2011</v>
          </cell>
          <cell r="AE774" t="str">
            <v>ECON-1AJune2010-2011</v>
          </cell>
        </row>
        <row r="775">
          <cell r="B775" t="str">
            <v>RH14</v>
          </cell>
          <cell r="C775" t="str">
            <v>14 Seer</v>
          </cell>
          <cell r="D775" t="str">
            <v>ECON-2E</v>
          </cell>
          <cell r="E775" t="str">
            <v>Residential</v>
          </cell>
          <cell r="F775" t="str">
            <v>SINGLE</v>
          </cell>
          <cell r="G775" t="str">
            <v>ST CLOUD</v>
          </cell>
          <cell r="H775" t="str">
            <v>RES14CON</v>
          </cell>
          <cell r="I775" t="str">
            <v>June</v>
          </cell>
          <cell r="J775" t="str">
            <v>2010-2011</v>
          </cell>
          <cell r="K775">
            <v>2011</v>
          </cell>
          <cell r="L775">
            <v>2</v>
          </cell>
          <cell r="N775">
            <v>400</v>
          </cell>
          <cell r="T775">
            <v>47.237667999999999</v>
          </cell>
          <cell r="W775">
            <v>832.56</v>
          </cell>
          <cell r="Y775" t="str">
            <v>RES14CONJune2010-2011</v>
          </cell>
          <cell r="Z775" t="str">
            <v>RES14CONJune2011</v>
          </cell>
          <cell r="AA775" t="str">
            <v>RES14CONST CLOUDJune2010-2011</v>
          </cell>
          <cell r="AB775" t="str">
            <v>RES14CON2011</v>
          </cell>
          <cell r="AC775" t="str">
            <v>ECON-2E2011</v>
          </cell>
          <cell r="AD775" t="str">
            <v>ECON-2EJune2011</v>
          </cell>
          <cell r="AE775" t="str">
            <v>ECON-2EJune2010-2011</v>
          </cell>
        </row>
        <row r="776">
          <cell r="B776" t="str">
            <v>RH15</v>
          </cell>
          <cell r="C776" t="str">
            <v>15 Seer</v>
          </cell>
          <cell r="D776" t="str">
            <v>ECON-2E</v>
          </cell>
          <cell r="E776" t="str">
            <v>Residential</v>
          </cell>
          <cell r="F776" t="str">
            <v>SINGLE</v>
          </cell>
          <cell r="G776" t="str">
            <v>ST CLOUD</v>
          </cell>
          <cell r="H776" t="str">
            <v>RES15CON</v>
          </cell>
          <cell r="I776" t="str">
            <v>June</v>
          </cell>
          <cell r="J776" t="str">
            <v>2010-2011</v>
          </cell>
          <cell r="K776">
            <v>2011</v>
          </cell>
          <cell r="L776">
            <v>11</v>
          </cell>
          <cell r="N776">
            <v>3600</v>
          </cell>
          <cell r="T776">
            <v>456.58679000000006</v>
          </cell>
          <cell r="W776">
            <v>8046.94</v>
          </cell>
          <cell r="Y776" t="str">
            <v>RES15CONJune2010-2011</v>
          </cell>
          <cell r="Z776" t="str">
            <v>RES15CONJune2011</v>
          </cell>
          <cell r="AA776" t="str">
            <v>RES15CONST CLOUDJune2010-2011</v>
          </cell>
          <cell r="AB776" t="str">
            <v>RES15CON2011</v>
          </cell>
          <cell r="AC776" t="str">
            <v>ECON-2E2011</v>
          </cell>
          <cell r="AD776" t="str">
            <v>ECON-2EJune2011</v>
          </cell>
          <cell r="AE776" t="str">
            <v>ECON-2EJune2010-2011</v>
          </cell>
        </row>
        <row r="777">
          <cell r="B777" t="str">
            <v>RH16</v>
          </cell>
          <cell r="C777" t="str">
            <v>16 Seer</v>
          </cell>
          <cell r="D777" t="str">
            <v>ECON-2E</v>
          </cell>
          <cell r="E777" t="str">
            <v>Residential</v>
          </cell>
          <cell r="F777" t="str">
            <v>SINGLE</v>
          </cell>
          <cell r="G777" t="str">
            <v>ST CLOUD</v>
          </cell>
          <cell r="H777" t="str">
            <v>RES16CON</v>
          </cell>
          <cell r="I777" t="str">
            <v>June</v>
          </cell>
          <cell r="J777" t="str">
            <v>2010-2011</v>
          </cell>
          <cell r="K777">
            <v>2011</v>
          </cell>
          <cell r="L777">
            <v>5</v>
          </cell>
          <cell r="N777">
            <v>3000</v>
          </cell>
          <cell r="T777">
            <v>265.04899999999998</v>
          </cell>
          <cell r="W777">
            <v>4671.3950000000004</v>
          </cell>
          <cell r="Y777" t="str">
            <v>RES16CONJune2010-2011</v>
          </cell>
          <cell r="Z777" t="str">
            <v>RES16CONJune2011</v>
          </cell>
          <cell r="AA777" t="str">
            <v>RES16CONST CLOUDJune2010-2011</v>
          </cell>
          <cell r="AB777" t="str">
            <v>RES16CON2011</v>
          </cell>
          <cell r="AC777" t="str">
            <v>ECON-2E2011</v>
          </cell>
          <cell r="AD777" t="str">
            <v>ECON-2EJune2011</v>
          </cell>
          <cell r="AE777" t="str">
            <v>ECON-2EJune2010-2011</v>
          </cell>
        </row>
        <row r="778">
          <cell r="B778" t="str">
            <v>RH17</v>
          </cell>
          <cell r="C778" t="str">
            <v>17 Seer</v>
          </cell>
          <cell r="D778" t="str">
            <v>ECON-2E</v>
          </cell>
          <cell r="E778" t="str">
            <v>Residential</v>
          </cell>
          <cell r="F778" t="str">
            <v>SINGLE</v>
          </cell>
          <cell r="G778" t="str">
            <v>ST CLOUD</v>
          </cell>
          <cell r="H778" t="str">
            <v>RES17CON</v>
          </cell>
          <cell r="I778" t="str">
            <v>June</v>
          </cell>
          <cell r="J778" t="str">
            <v>2010-2011</v>
          </cell>
          <cell r="K778">
            <v>2011</v>
          </cell>
          <cell r="L778">
            <v>5</v>
          </cell>
          <cell r="N778">
            <v>3000</v>
          </cell>
          <cell r="T778">
            <v>332.08955000000003</v>
          </cell>
          <cell r="W778">
            <v>5852.9477499999994</v>
          </cell>
          <cell r="Y778" t="str">
            <v>RES17CONJune2010-2011</v>
          </cell>
          <cell r="Z778" t="str">
            <v>RES17CONJune2011</v>
          </cell>
          <cell r="AA778" t="str">
            <v>RES17CONST CLOUDJune2010-2011</v>
          </cell>
          <cell r="AB778" t="str">
            <v>RES17CON2011</v>
          </cell>
          <cell r="AC778" t="str">
            <v>ECON-2E2011</v>
          </cell>
          <cell r="AD778" t="str">
            <v>ECON-2EJune2011</v>
          </cell>
          <cell r="AE778" t="str">
            <v>ECON-2EJune2010-2011</v>
          </cell>
        </row>
        <row r="779">
          <cell r="B779" t="str">
            <v>RH18</v>
          </cell>
          <cell r="C779" t="str">
            <v>18 Seer</v>
          </cell>
          <cell r="D779" t="str">
            <v>ECON-2E</v>
          </cell>
          <cell r="E779" t="str">
            <v>Residential</v>
          </cell>
          <cell r="F779" t="str">
            <v>SINGLE</v>
          </cell>
          <cell r="G779" t="str">
            <v>ST CLOUD</v>
          </cell>
          <cell r="H779" t="str">
            <v>RES18CON</v>
          </cell>
          <cell r="I779" t="str">
            <v>June</v>
          </cell>
          <cell r="J779" t="str">
            <v>2010-2011</v>
          </cell>
          <cell r="K779">
            <v>2011</v>
          </cell>
          <cell r="L779">
            <v>2</v>
          </cell>
          <cell r="N779">
            <v>1200</v>
          </cell>
          <cell r="T779">
            <v>155.57140000000001</v>
          </cell>
          <cell r="W779">
            <v>2741.8571400000001</v>
          </cell>
          <cell r="Y779" t="str">
            <v>RES18CONJune2010-2011</v>
          </cell>
          <cell r="Z779" t="str">
            <v>RES18CONJune2011</v>
          </cell>
          <cell r="AA779" t="str">
            <v>RES18CONST CLOUDJune2010-2011</v>
          </cell>
          <cell r="AB779" t="str">
            <v>RES18CON2011</v>
          </cell>
          <cell r="AC779" t="str">
            <v>ECON-2E2011</v>
          </cell>
          <cell r="AD779" t="str">
            <v>ECON-2EJune2011</v>
          </cell>
          <cell r="AE779" t="str">
            <v>ECON-2EJune2010-2011</v>
          </cell>
        </row>
        <row r="780">
          <cell r="B780" t="str">
            <v>RIWF</v>
          </cell>
          <cell r="C780" t="str">
            <v>Injected Wall Foam</v>
          </cell>
          <cell r="D780" t="str">
            <v>ECON-1C</v>
          </cell>
          <cell r="E780" t="str">
            <v>Residential</v>
          </cell>
          <cell r="F780" t="str">
            <v>SINGLE</v>
          </cell>
          <cell r="G780" t="str">
            <v>ST CLOUD</v>
          </cell>
          <cell r="I780" t="str">
            <v>June</v>
          </cell>
          <cell r="J780" t="str">
            <v>2010-2011</v>
          </cell>
          <cell r="K780">
            <v>2011</v>
          </cell>
          <cell r="L780">
            <v>2</v>
          </cell>
          <cell r="N780">
            <v>600</v>
          </cell>
          <cell r="P780">
            <v>2789</v>
          </cell>
          <cell r="T780">
            <v>6.25</v>
          </cell>
          <cell r="W780">
            <v>108.75</v>
          </cell>
          <cell r="AA780" t="str">
            <v>ECON-1CST CLOUDJune2010-2011</v>
          </cell>
          <cell r="AB780" t="str">
            <v>2011</v>
          </cell>
          <cell r="AC780" t="str">
            <v>ECON-1C2011</v>
          </cell>
          <cell r="AD780" t="str">
            <v>ECON-1CJune2011</v>
          </cell>
          <cell r="AE780" t="str">
            <v>ECON-1CJune2010-2011</v>
          </cell>
        </row>
        <row r="781">
          <cell r="B781" t="str">
            <v>RWRP</v>
          </cell>
          <cell r="C781" t="str">
            <v xml:space="preserve">High Performance Windows </v>
          </cell>
          <cell r="D781" t="str">
            <v>ECON-1E</v>
          </cell>
          <cell r="E781" t="str">
            <v>Residential</v>
          </cell>
          <cell r="F781" t="str">
            <v>SINGLE</v>
          </cell>
          <cell r="G781" t="str">
            <v>ST CLOUD</v>
          </cell>
          <cell r="I781" t="str">
            <v>June</v>
          </cell>
          <cell r="J781" t="str">
            <v>2010-2011</v>
          </cell>
          <cell r="K781">
            <v>2011</v>
          </cell>
          <cell r="L781">
            <v>5</v>
          </cell>
          <cell r="N781">
            <v>1271.3800000000001</v>
          </cell>
          <cell r="P781">
            <v>635.69000000000005</v>
          </cell>
          <cell r="T781">
            <v>221.54750000000001</v>
          </cell>
          <cell r="W781">
            <v>3904.5499999999997</v>
          </cell>
          <cell r="AA781" t="str">
            <v>ECON-1EST CLOUDJune2010-2011</v>
          </cell>
          <cell r="AB781" t="str">
            <v>2011</v>
          </cell>
          <cell r="AC781" t="str">
            <v>ECON-1E2011</v>
          </cell>
          <cell r="AD781" t="str">
            <v>ECON-1EJune2011</v>
          </cell>
          <cell r="AE781" t="str">
            <v>ECON-1EJune2010-2011</v>
          </cell>
        </row>
        <row r="782">
          <cell r="B782" t="str">
            <v>RWTT</v>
          </cell>
          <cell r="C782" t="str">
            <v>Window Film or Solar Screen</v>
          </cell>
          <cell r="D782" t="str">
            <v>ECON-1F</v>
          </cell>
          <cell r="E782" t="str">
            <v>Residential</v>
          </cell>
          <cell r="F782" t="str">
            <v>SINGLE</v>
          </cell>
          <cell r="G782" t="str">
            <v>ST CLOUD</v>
          </cell>
          <cell r="I782" t="str">
            <v>June</v>
          </cell>
          <cell r="J782" t="str">
            <v>2010-2011</v>
          </cell>
          <cell r="K782">
            <v>2011</v>
          </cell>
          <cell r="L782">
            <v>1</v>
          </cell>
          <cell r="N782">
            <v>182</v>
          </cell>
          <cell r="P782">
            <v>182</v>
          </cell>
          <cell r="T782">
            <v>6.0462959999999999</v>
          </cell>
          <cell r="W782">
            <v>106.63888</v>
          </cell>
          <cell r="AA782" t="str">
            <v>ECON-1FST CLOUDJune2010-2011</v>
          </cell>
          <cell r="AB782" t="str">
            <v>2011</v>
          </cell>
          <cell r="AC782" t="str">
            <v>ECON-1F2011</v>
          </cell>
          <cell r="AD782" t="str">
            <v>ECON-1FJune2011</v>
          </cell>
          <cell r="AE782" t="str">
            <v>ECON-1FJune2010-2011</v>
          </cell>
        </row>
        <row r="783">
          <cell r="B783" t="str">
            <v>RESCON</v>
          </cell>
          <cell r="C783" t="str">
            <v>Total Residential Conservation Summary</v>
          </cell>
          <cell r="D783" t="str">
            <v>RESCON</v>
          </cell>
          <cell r="E783" t="str">
            <v>Residential</v>
          </cell>
          <cell r="I783" t="str">
            <v>June</v>
          </cell>
          <cell r="J783" t="str">
            <v>2010-2011</v>
          </cell>
          <cell r="K783">
            <v>2011</v>
          </cell>
          <cell r="L783">
            <v>280</v>
          </cell>
          <cell r="M783">
            <v>221.58333333333331</v>
          </cell>
          <cell r="N783">
            <v>93802.150000000009</v>
          </cell>
          <cell r="O783">
            <v>149421.16666666669</v>
          </cell>
          <cell r="P783">
            <v>84285.35</v>
          </cell>
          <cell r="S783">
            <v>495</v>
          </cell>
          <cell r="T783">
            <v>9669.791116000004</v>
          </cell>
          <cell r="U783">
            <v>0</v>
          </cell>
          <cell r="V783">
            <v>0</v>
          </cell>
          <cell r="W783">
            <v>170414.57238911797</v>
          </cell>
          <cell r="X783">
            <v>117350.3691083219</v>
          </cell>
          <cell r="AA783" t="str">
            <v>RESCONJune2010-2011</v>
          </cell>
          <cell r="AB783" t="str">
            <v>2011</v>
          </cell>
          <cell r="AC783" t="str">
            <v>RESCON2011</v>
          </cell>
          <cell r="AD783" t="str">
            <v>RESCONJune2011</v>
          </cell>
          <cell r="AE783" t="str">
            <v>RESCONJune2010-2011</v>
          </cell>
        </row>
        <row r="784">
          <cell r="B784" t="str">
            <v>COMREB</v>
          </cell>
          <cell r="C784" t="str">
            <v>Total Commercial Rebate Summary</v>
          </cell>
          <cell r="D784" t="str">
            <v>COMREB</v>
          </cell>
          <cell r="E784" t="str">
            <v>Commercial</v>
          </cell>
          <cell r="I784" t="str">
            <v>June</v>
          </cell>
          <cell r="J784" t="str">
            <v>2010-2011</v>
          </cell>
          <cell r="K784">
            <v>2011</v>
          </cell>
          <cell r="L784">
            <v>48</v>
          </cell>
          <cell r="M784">
            <v>24378.25</v>
          </cell>
          <cell r="N784">
            <v>20913.95</v>
          </cell>
          <cell r="O784">
            <v>40398.441666666666</v>
          </cell>
          <cell r="P784">
            <v>4416</v>
          </cell>
          <cell r="S784">
            <v>0</v>
          </cell>
          <cell r="T784">
            <v>2746.8077675999998</v>
          </cell>
          <cell r="U784">
            <v>0</v>
          </cell>
          <cell r="V784">
            <v>87.25</v>
          </cell>
          <cell r="W784">
            <v>362049.57380000001</v>
          </cell>
          <cell r="X784">
            <v>211893.24651099998</v>
          </cell>
          <cell r="AA784" t="str">
            <v>COMREBJune2010-2011</v>
          </cell>
          <cell r="AB784" t="str">
            <v>2011</v>
          </cell>
          <cell r="AC784" t="str">
            <v>COMREB2011</v>
          </cell>
          <cell r="AD784" t="str">
            <v>COMREBJune2011</v>
          </cell>
          <cell r="AE784" t="str">
            <v>COMREBJune2010-2011</v>
          </cell>
        </row>
        <row r="785">
          <cell r="B785" t="str">
            <v>COMCON</v>
          </cell>
          <cell r="C785" t="str">
            <v>Total Commercial Conservation Summary</v>
          </cell>
          <cell r="D785" t="str">
            <v>COMCON</v>
          </cell>
          <cell r="E785" t="str">
            <v>Commercial</v>
          </cell>
          <cell r="I785" t="str">
            <v>June</v>
          </cell>
          <cell r="J785" t="str">
            <v>2010-2011</v>
          </cell>
          <cell r="K785">
            <v>2011</v>
          </cell>
          <cell r="L785">
            <v>49</v>
          </cell>
          <cell r="M785">
            <v>24378.416666666668</v>
          </cell>
          <cell r="N785">
            <v>20913.95</v>
          </cell>
          <cell r="O785">
            <v>40440.10833333333</v>
          </cell>
          <cell r="P785">
            <v>4416</v>
          </cell>
          <cell r="S785">
            <v>0</v>
          </cell>
          <cell r="T785">
            <v>65360.807767600003</v>
          </cell>
          <cell r="U785">
            <v>0</v>
          </cell>
          <cell r="V785">
            <v>156.25</v>
          </cell>
          <cell r="W785">
            <v>602911.57380000001</v>
          </cell>
          <cell r="X785">
            <v>390666.07984433329</v>
          </cell>
          <cell r="AA785" t="str">
            <v>COMCONJune2010-2011</v>
          </cell>
          <cell r="AB785" t="str">
            <v>2011</v>
          </cell>
          <cell r="AC785" t="str">
            <v>COMCON2011</v>
          </cell>
          <cell r="AD785" t="str">
            <v>COMCONJune2011</v>
          </cell>
          <cell r="AE785" t="str">
            <v>COMCONJune2010-2011</v>
          </cell>
        </row>
        <row r="786">
          <cell r="B786" t="str">
            <v>Orlando</v>
          </cell>
          <cell r="C786" t="str">
            <v>Conservation Program Rebates</v>
          </cell>
          <cell r="D786" t="str">
            <v>Participation</v>
          </cell>
          <cell r="E786" t="str">
            <v xml:space="preserve"> - Crosstab (CIS)</v>
          </cell>
          <cell r="K786">
            <v>2011</v>
          </cell>
          <cell r="AB786" t="str">
            <v>2011</v>
          </cell>
          <cell r="AC786" t="str">
            <v>Participation2011</v>
          </cell>
          <cell r="AD786" t="str">
            <v>Participation2011</v>
          </cell>
        </row>
        <row r="787">
          <cell r="B787" t="str">
            <v>ACPROPSZ</v>
          </cell>
          <cell r="C787" t="str">
            <v>CONS AC Proper Sizing</v>
          </cell>
          <cell r="D787" t="str">
            <v>ECON-2D</v>
          </cell>
          <cell r="E787" t="str">
            <v>Residential</v>
          </cell>
          <cell r="F787" t="str">
            <v>SINGLE</v>
          </cell>
          <cell r="I787" t="str">
            <v>July</v>
          </cell>
          <cell r="J787" t="str">
            <v>2010-2011</v>
          </cell>
          <cell r="K787">
            <v>2011</v>
          </cell>
          <cell r="L787">
            <v>1</v>
          </cell>
          <cell r="M787">
            <v>32.5</v>
          </cell>
          <cell r="N787">
            <v>50</v>
          </cell>
          <cell r="O787">
            <v>1625</v>
          </cell>
          <cell r="T787">
            <v>5.9249999999999998</v>
          </cell>
          <cell r="W787">
            <v>104.465</v>
          </cell>
          <cell r="X787">
            <v>3395.1125000000002</v>
          </cell>
          <cell r="AA787" t="str">
            <v>ECON-2DJuly2010-2011</v>
          </cell>
          <cell r="AB787" t="str">
            <v>2011</v>
          </cell>
          <cell r="AC787" t="str">
            <v>ECON-2D2011</v>
          </cell>
          <cell r="AD787" t="str">
            <v>ECON-2DJuly2011</v>
          </cell>
          <cell r="AE787" t="str">
            <v>ECON-2DJuly2010-2011</v>
          </cell>
        </row>
        <row r="788">
          <cell r="D788" t="str">
            <v>ECON-2D</v>
          </cell>
          <cell r="E788" t="str">
            <v>Residential</v>
          </cell>
          <cell r="F788" t="str">
            <v>MULTI</v>
          </cell>
          <cell r="I788" t="str">
            <v>July</v>
          </cell>
          <cell r="J788" t="str">
            <v>2010-2011</v>
          </cell>
          <cell r="K788">
            <v>2011</v>
          </cell>
          <cell r="L788">
            <v>0</v>
          </cell>
          <cell r="N788">
            <v>0</v>
          </cell>
          <cell r="T788">
            <v>0</v>
          </cell>
          <cell r="AA788" t="str">
            <v>ECON-2DJuly2010-2011</v>
          </cell>
          <cell r="AB788" t="str">
            <v>2011</v>
          </cell>
          <cell r="AC788" t="str">
            <v>ECON-2D2011</v>
          </cell>
          <cell r="AD788" t="str">
            <v>ECON-2DJuly2011</v>
          </cell>
          <cell r="AE788" t="str">
            <v>ECON-2DJuly2010-2011</v>
          </cell>
        </row>
        <row r="789">
          <cell r="B789" t="str">
            <v>ATTICINS</v>
          </cell>
          <cell r="C789" t="str">
            <v>CONS Com Attic Insul Rebate</v>
          </cell>
          <cell r="D789" t="str">
            <v>ECON-4B</v>
          </cell>
          <cell r="E789" t="str">
            <v>Commercial</v>
          </cell>
          <cell r="F789" t="str">
            <v>OTHER</v>
          </cell>
          <cell r="I789" t="str">
            <v>July</v>
          </cell>
          <cell r="J789" t="str">
            <v>2010-2011</v>
          </cell>
          <cell r="K789">
            <v>2011</v>
          </cell>
          <cell r="L789">
            <v>1</v>
          </cell>
          <cell r="M789">
            <v>1.1666666666666667</v>
          </cell>
          <cell r="N789">
            <v>600</v>
          </cell>
          <cell r="O789">
            <v>350.00000000000006</v>
          </cell>
          <cell r="P789">
            <v>5000</v>
          </cell>
          <cell r="T789">
            <v>28.713999999999999</v>
          </cell>
          <cell r="W789">
            <v>492.07100000000003</v>
          </cell>
          <cell r="X789">
            <v>574.08166666666671</v>
          </cell>
          <cell r="AA789" t="str">
            <v>ECON-4BJuly2010-2011</v>
          </cell>
          <cell r="AB789" t="str">
            <v>2011</v>
          </cell>
          <cell r="AC789" t="str">
            <v>ECON-4B2011</v>
          </cell>
          <cell r="AD789" t="str">
            <v>ECON-4BJuly2011</v>
          </cell>
          <cell r="AE789" t="str">
            <v>ECON-4BJuly2010-2011</v>
          </cell>
        </row>
        <row r="790">
          <cell r="D790" t="str">
            <v>ECON-4B</v>
          </cell>
          <cell r="E790" t="str">
            <v>Commercial</v>
          </cell>
          <cell r="F790" t="str">
            <v>MULTI</v>
          </cell>
          <cell r="I790" t="str">
            <v>July</v>
          </cell>
          <cell r="J790" t="str">
            <v>2010-2011</v>
          </cell>
          <cell r="K790">
            <v>2011</v>
          </cell>
          <cell r="L790">
            <v>0</v>
          </cell>
          <cell r="N790">
            <v>0</v>
          </cell>
          <cell r="T790">
            <v>0</v>
          </cell>
          <cell r="AA790" t="str">
            <v>ECON-4BJuly2010-2011</v>
          </cell>
          <cell r="AB790" t="str">
            <v>2011</v>
          </cell>
          <cell r="AC790" t="str">
            <v>ECON-4B2011</v>
          </cell>
          <cell r="AD790" t="str">
            <v>ECON-4BJuly2011</v>
          </cell>
          <cell r="AE790" t="str">
            <v>ECON-4BJuly2010-2011</v>
          </cell>
        </row>
        <row r="791">
          <cell r="B791" t="str">
            <v>ATTICONS</v>
          </cell>
          <cell r="C791" t="str">
            <v>CONS Res Attic Insul Rebate</v>
          </cell>
          <cell r="D791" t="str">
            <v>ECON-1B</v>
          </cell>
          <cell r="E791" t="str">
            <v>Residential</v>
          </cell>
          <cell r="F791" t="str">
            <v>SINGLE</v>
          </cell>
          <cell r="I791" t="str">
            <v>July</v>
          </cell>
          <cell r="J791" t="str">
            <v>2010-2011</v>
          </cell>
          <cell r="K791">
            <v>2011</v>
          </cell>
          <cell r="L791">
            <v>43</v>
          </cell>
          <cell r="M791">
            <v>20</v>
          </cell>
          <cell r="N791">
            <v>9844.7999999999993</v>
          </cell>
          <cell r="O791">
            <v>5000</v>
          </cell>
          <cell r="P791">
            <v>56030</v>
          </cell>
          <cell r="T791">
            <v>1204</v>
          </cell>
          <cell r="W791">
            <v>23192.149999999998</v>
          </cell>
          <cell r="X791">
            <v>9869</v>
          </cell>
          <cell r="AA791" t="str">
            <v>ECON-1BJuly2010-2011</v>
          </cell>
          <cell r="AB791" t="str">
            <v>2011</v>
          </cell>
          <cell r="AC791" t="str">
            <v>ECON-1B2011</v>
          </cell>
          <cell r="AD791" t="str">
            <v>ECON-1BJuly2011</v>
          </cell>
          <cell r="AE791" t="str">
            <v>ECON-1BJuly2010-2011</v>
          </cell>
        </row>
        <row r="792">
          <cell r="D792" t="str">
            <v>ECON-1B</v>
          </cell>
          <cell r="E792" t="str">
            <v>Residential</v>
          </cell>
          <cell r="F792" t="str">
            <v>MULTI</v>
          </cell>
          <cell r="I792" t="str">
            <v>July</v>
          </cell>
          <cell r="J792" t="str">
            <v>2010-2011</v>
          </cell>
          <cell r="K792">
            <v>2011</v>
          </cell>
          <cell r="L792">
            <v>4</v>
          </cell>
          <cell r="N792">
            <v>870.62</v>
          </cell>
          <cell r="P792">
            <v>4706.24</v>
          </cell>
          <cell r="T792">
            <v>112</v>
          </cell>
          <cell r="AA792" t="str">
            <v>ECON-1BJuly2010-2011</v>
          </cell>
          <cell r="AB792" t="str">
            <v>2011</v>
          </cell>
          <cell r="AC792" t="str">
            <v>ECON-1B2011</v>
          </cell>
          <cell r="AD792" t="str">
            <v>ECON-1BJuly2011</v>
          </cell>
          <cell r="AE792" t="str">
            <v>ECON-1BJuly2010-2011</v>
          </cell>
        </row>
        <row r="793">
          <cell r="B793" t="str">
            <v>CCISTERN</v>
          </cell>
          <cell r="C793" t="str">
            <v>CONS Com Cistern Rebate</v>
          </cell>
          <cell r="D793" t="str">
            <v>WACON-1B</v>
          </cell>
          <cell r="E793" t="str">
            <v>Commercial</v>
          </cell>
          <cell r="F793" t="str">
            <v>OTHER</v>
          </cell>
          <cell r="I793" t="str">
            <v>July</v>
          </cell>
          <cell r="J793" t="str">
            <v>2010-2011</v>
          </cell>
          <cell r="K793">
            <v>2011</v>
          </cell>
          <cell r="L793">
            <v>0</v>
          </cell>
          <cell r="M793">
            <v>0</v>
          </cell>
          <cell r="N793">
            <v>0</v>
          </cell>
          <cell r="O793">
            <v>0</v>
          </cell>
          <cell r="T793">
            <v>0</v>
          </cell>
          <cell r="W793">
            <v>0</v>
          </cell>
          <cell r="X793">
            <v>0</v>
          </cell>
          <cell r="AA793" t="str">
            <v>WACON-1BJuly2010-2011</v>
          </cell>
          <cell r="AB793" t="str">
            <v>2011</v>
          </cell>
          <cell r="AC793" t="str">
            <v>WACON-1B2011</v>
          </cell>
          <cell r="AD793" t="str">
            <v>WACON-1BJuly2011</v>
          </cell>
          <cell r="AE793" t="str">
            <v>WACON-1BJuly2010-2011</v>
          </cell>
        </row>
        <row r="794">
          <cell r="B794" t="str">
            <v>CES15CON</v>
          </cell>
          <cell r="C794" t="str">
            <v>CONS Com Heat Pump 15 Rebate</v>
          </cell>
          <cell r="D794" t="str">
            <v>ECON-5C</v>
          </cell>
          <cell r="E794" t="str">
            <v>Commercial</v>
          </cell>
          <cell r="F794" t="str">
            <v>OTHER</v>
          </cell>
          <cell r="H794" t="str">
            <v>CES15CON</v>
          </cell>
          <cell r="I794" t="str">
            <v>July</v>
          </cell>
          <cell r="J794" t="str">
            <v>2010-2011</v>
          </cell>
          <cell r="K794">
            <v>2011</v>
          </cell>
          <cell r="L794">
            <v>2</v>
          </cell>
          <cell r="M794">
            <v>1.0833333333333333</v>
          </cell>
          <cell r="N794">
            <v>800</v>
          </cell>
          <cell r="O794">
            <v>433.33333333333331</v>
          </cell>
          <cell r="T794">
            <v>84.666666599999999</v>
          </cell>
          <cell r="W794">
            <v>1449.7778000000001</v>
          </cell>
          <cell r="X794">
            <v>785.29630833333329</v>
          </cell>
          <cell r="Y794" t="str">
            <v>CES15CONJuly2010-2011</v>
          </cell>
          <cell r="Z794" t="str">
            <v>CES15CONJuly2011</v>
          </cell>
          <cell r="AA794" t="str">
            <v>ECON-5CCES15CONJuly2010-2011</v>
          </cell>
          <cell r="AB794" t="str">
            <v>CES15CON2011</v>
          </cell>
          <cell r="AC794" t="str">
            <v>ECON-5C2011</v>
          </cell>
          <cell r="AD794" t="str">
            <v>ECON-5CJuly2011</v>
          </cell>
          <cell r="AE794" t="str">
            <v>ECON-5CJuly2010-2011</v>
          </cell>
        </row>
        <row r="795">
          <cell r="B795" t="str">
            <v>CES16CON</v>
          </cell>
          <cell r="C795" t="str">
            <v>CONS Com Heat Pump 16 Rebate</v>
          </cell>
          <cell r="D795" t="str">
            <v>ECON-5C</v>
          </cell>
          <cell r="E795" t="str">
            <v>Commercial</v>
          </cell>
          <cell r="F795" t="str">
            <v>OTHER</v>
          </cell>
          <cell r="H795" t="str">
            <v>CES16CON</v>
          </cell>
          <cell r="I795" t="str">
            <v>July</v>
          </cell>
          <cell r="J795" t="str">
            <v>2010-2011</v>
          </cell>
          <cell r="K795">
            <v>2011</v>
          </cell>
          <cell r="L795">
            <v>0</v>
          </cell>
          <cell r="M795">
            <v>1.9166666666666667</v>
          </cell>
          <cell r="N795">
            <v>0</v>
          </cell>
          <cell r="O795">
            <v>1150</v>
          </cell>
          <cell r="T795">
            <v>0</v>
          </cell>
          <cell r="W795">
            <v>0</v>
          </cell>
          <cell r="X795">
            <v>1730.5104166666667</v>
          </cell>
          <cell r="Y795" t="str">
            <v>CES16CONJuly2010-2011</v>
          </cell>
          <cell r="Z795" t="str">
            <v>CES16CONJuly2011</v>
          </cell>
          <cell r="AA795" t="str">
            <v>ECON-5CCES16CONJuly2010-2011</v>
          </cell>
          <cell r="AB795" t="str">
            <v>CES16CON2011</v>
          </cell>
          <cell r="AC795" t="str">
            <v>ECON-5C2011</v>
          </cell>
          <cell r="AD795" t="str">
            <v>ECON-5CJuly2011</v>
          </cell>
          <cell r="AE795" t="str">
            <v>ECON-5CJuly2010-2011</v>
          </cell>
        </row>
        <row r="796">
          <cell r="B796" t="str">
            <v>CES17CON</v>
          </cell>
          <cell r="C796" t="str">
            <v>CONS Com Heat Pump 17 Rebate</v>
          </cell>
          <cell r="D796" t="str">
            <v>ECON-5C</v>
          </cell>
          <cell r="E796" t="str">
            <v>Commercial</v>
          </cell>
          <cell r="F796" t="str">
            <v>OTHER</v>
          </cell>
          <cell r="H796" t="str">
            <v>CES17CON</v>
          </cell>
          <cell r="I796" t="str">
            <v>July</v>
          </cell>
          <cell r="J796" t="str">
            <v>2010-2011</v>
          </cell>
          <cell r="K796">
            <v>2011</v>
          </cell>
          <cell r="L796">
            <v>1</v>
          </cell>
          <cell r="M796">
            <v>1.0833333333333333</v>
          </cell>
          <cell r="N796">
            <v>600</v>
          </cell>
          <cell r="O796">
            <v>650</v>
          </cell>
          <cell r="T796">
            <v>67.555555999999996</v>
          </cell>
          <cell r="W796">
            <v>1157.7778000000001</v>
          </cell>
          <cell r="X796">
            <v>1254.2592833333333</v>
          </cell>
          <cell r="Y796" t="str">
            <v>CES17CONJuly2010-2011</v>
          </cell>
          <cell r="Z796" t="str">
            <v>CES17CONJuly2011</v>
          </cell>
          <cell r="AA796" t="str">
            <v>ECON-5CCES17CONJuly2010-2011</v>
          </cell>
          <cell r="AB796" t="str">
            <v>CES17CON2011</v>
          </cell>
          <cell r="AC796" t="str">
            <v>ECON-5C2011</v>
          </cell>
          <cell r="AD796" t="str">
            <v>ECON-5CJuly2011</v>
          </cell>
          <cell r="AE796" t="str">
            <v>ECON-5CJuly2010-2011</v>
          </cell>
        </row>
        <row r="797">
          <cell r="B797" t="str">
            <v>CES18CON</v>
          </cell>
          <cell r="C797" t="str">
            <v>CONS Com Heat Pump 18 Rebate</v>
          </cell>
          <cell r="D797" t="str">
            <v>ECON-5C</v>
          </cell>
          <cell r="E797" t="str">
            <v>Commercial</v>
          </cell>
          <cell r="F797" t="str">
            <v>OTHER</v>
          </cell>
          <cell r="H797" t="str">
            <v>CES18CON</v>
          </cell>
          <cell r="I797" t="str">
            <v>July</v>
          </cell>
          <cell r="J797" t="str">
            <v>2010-2011</v>
          </cell>
          <cell r="K797">
            <v>2011</v>
          </cell>
          <cell r="L797">
            <v>0</v>
          </cell>
          <cell r="M797">
            <v>0.83333333333333337</v>
          </cell>
          <cell r="N797">
            <v>0</v>
          </cell>
          <cell r="O797">
            <v>500</v>
          </cell>
          <cell r="T797">
            <v>0</v>
          </cell>
          <cell r="W797">
            <v>0</v>
          </cell>
          <cell r="X797">
            <v>1091.7857141666668</v>
          </cell>
          <cell r="Y797" t="str">
            <v>CES18CONJuly2010-2011</v>
          </cell>
          <cell r="Z797" t="str">
            <v>CES18CONJuly2011</v>
          </cell>
          <cell r="AA797" t="str">
            <v>ECON-5CCES18CONJuly2010-2011</v>
          </cell>
          <cell r="AB797" t="str">
            <v>CES18CON2011</v>
          </cell>
          <cell r="AC797" t="str">
            <v>ECON-5C2011</v>
          </cell>
          <cell r="AD797" t="str">
            <v>ECON-5CJuly2011</v>
          </cell>
          <cell r="AE797" t="str">
            <v>ECON-5CJuly2010-2011</v>
          </cell>
        </row>
        <row r="798">
          <cell r="B798" t="str">
            <v>CESCRCON</v>
          </cell>
          <cell r="C798" t="str">
            <v>CONS Com Cool Roof Rebate</v>
          </cell>
          <cell r="D798" t="str">
            <v>ECON-4A</v>
          </cell>
          <cell r="E798" t="str">
            <v>Commercial</v>
          </cell>
          <cell r="F798" t="str">
            <v>OTHER</v>
          </cell>
          <cell r="I798" t="str">
            <v>July</v>
          </cell>
          <cell r="J798" t="str">
            <v>2010-2011</v>
          </cell>
          <cell r="K798">
            <v>2011</v>
          </cell>
          <cell r="L798">
            <v>1</v>
          </cell>
          <cell r="M798">
            <v>24109.416666666668</v>
          </cell>
          <cell r="N798">
            <v>160</v>
          </cell>
          <cell r="O798">
            <v>2410.9416666666671</v>
          </cell>
          <cell r="P798">
            <v>1600</v>
          </cell>
          <cell r="T798">
            <v>0.17593692999999999</v>
          </cell>
          <cell r="W798">
            <v>4822.3855999999996</v>
          </cell>
          <cell r="X798">
            <v>72665.564848583337</v>
          </cell>
          <cell r="AA798" t="str">
            <v>ECON-4AJuly2010-2011</v>
          </cell>
          <cell r="AB798" t="str">
            <v>2011</v>
          </cell>
          <cell r="AC798" t="str">
            <v>ECON-4A2011</v>
          </cell>
          <cell r="AD798" t="str">
            <v>ECON-4AJuly2011</v>
          </cell>
          <cell r="AE798" t="str">
            <v>ECON-4AJuly2010-2011</v>
          </cell>
        </row>
        <row r="799">
          <cell r="B799" t="str">
            <v>CESSBCON</v>
          </cell>
          <cell r="C799" t="str">
            <v>CONS Small Bus Effic Prog</v>
          </cell>
          <cell r="D799" t="str">
            <v>ECON-16</v>
          </cell>
          <cell r="E799" t="str">
            <v>Commercial</v>
          </cell>
          <cell r="F799" t="str">
            <v>OTHER</v>
          </cell>
          <cell r="I799" t="str">
            <v>July</v>
          </cell>
          <cell r="J799" t="str">
            <v>2010-2011</v>
          </cell>
          <cell r="K799">
            <v>2011</v>
          </cell>
          <cell r="L799">
            <v>0</v>
          </cell>
          <cell r="M799">
            <v>1.6666666666666667</v>
          </cell>
          <cell r="N799">
            <v>0</v>
          </cell>
          <cell r="O799">
            <v>416.66666666666669</v>
          </cell>
          <cell r="T799">
            <v>0</v>
          </cell>
          <cell r="W799">
            <v>0</v>
          </cell>
          <cell r="X799">
            <v>1412.25</v>
          </cell>
          <cell r="AA799" t="str">
            <v>ECON-16July2010-2011</v>
          </cell>
          <cell r="AB799" t="str">
            <v>2011</v>
          </cell>
          <cell r="AC799" t="str">
            <v>ECON-162011</v>
          </cell>
          <cell r="AD799" t="str">
            <v>ECON-16July2011</v>
          </cell>
          <cell r="AE799" t="str">
            <v>ECON-16July2010-2011</v>
          </cell>
        </row>
        <row r="800">
          <cell r="D800" t="str">
            <v>ECON-16</v>
          </cell>
          <cell r="E800" t="str">
            <v>Commercial</v>
          </cell>
          <cell r="F800" t="str">
            <v>SINGLE</v>
          </cell>
          <cell r="I800" t="str">
            <v>July</v>
          </cell>
          <cell r="J800" t="str">
            <v>2010-2011</v>
          </cell>
          <cell r="K800">
            <v>2011</v>
          </cell>
          <cell r="T800">
            <v>0</v>
          </cell>
          <cell r="AA800" t="str">
            <v>ECON-16July2010-2011</v>
          </cell>
          <cell r="AB800" t="str">
            <v>2011</v>
          </cell>
          <cell r="AC800" t="str">
            <v>ECON-162011</v>
          </cell>
          <cell r="AD800" t="str">
            <v>ECON-16July2011</v>
          </cell>
          <cell r="AE800" t="str">
            <v>ECON-16July2010-2011</v>
          </cell>
        </row>
        <row r="801">
          <cell r="B801" t="str">
            <v>CESTTCON</v>
          </cell>
          <cell r="C801" t="str">
            <v>CONS Com Window Tint Rebate</v>
          </cell>
          <cell r="D801" t="str">
            <v>ECON-4C</v>
          </cell>
          <cell r="E801" t="str">
            <v>Commercial</v>
          </cell>
          <cell r="F801" t="str">
            <v>OTHER</v>
          </cell>
          <cell r="I801" t="str">
            <v>July</v>
          </cell>
          <cell r="J801" t="str">
            <v>2010-2011</v>
          </cell>
          <cell r="K801">
            <v>2011</v>
          </cell>
          <cell r="L801">
            <v>2</v>
          </cell>
          <cell r="M801">
            <v>207.5</v>
          </cell>
          <cell r="N801">
            <v>3750</v>
          </cell>
          <cell r="O801">
            <v>20750</v>
          </cell>
          <cell r="P801">
            <v>3750</v>
          </cell>
          <cell r="T801">
            <v>4.8191999999999999E-2</v>
          </cell>
          <cell r="W801">
            <v>1572.2887499999999</v>
          </cell>
          <cell r="X801">
            <v>86.999998250000004</v>
          </cell>
          <cell r="AA801" t="str">
            <v>ECON-4CJuly2010-2011</v>
          </cell>
          <cell r="AB801" t="str">
            <v>2011</v>
          </cell>
          <cell r="AC801" t="str">
            <v>ECON-4C2011</v>
          </cell>
          <cell r="AD801" t="str">
            <v>ECON-4CJuly2011</v>
          </cell>
          <cell r="AE801" t="str">
            <v>ECON-4CJuly2010-2011</v>
          </cell>
        </row>
        <row r="802">
          <cell r="B802" t="str">
            <v>CUSTOMCI</v>
          </cell>
          <cell r="C802" t="str">
            <v>CONS Com Customer Incentive Program</v>
          </cell>
          <cell r="D802" t="str">
            <v>ECON-6B</v>
          </cell>
          <cell r="E802" t="str">
            <v>Commercial</v>
          </cell>
          <cell r="F802" t="str">
            <v>OTHER</v>
          </cell>
          <cell r="I802" t="str">
            <v>July</v>
          </cell>
          <cell r="J802" t="str">
            <v>2010-2011</v>
          </cell>
          <cell r="K802">
            <v>2011</v>
          </cell>
          <cell r="L802">
            <v>3</v>
          </cell>
          <cell r="M802">
            <v>50.25</v>
          </cell>
          <cell r="N802">
            <v>13350.33</v>
          </cell>
          <cell r="O802">
            <v>12562.5</v>
          </cell>
          <cell r="T802">
            <v>455.31683099999998</v>
          </cell>
          <cell r="V802">
            <v>69.16</v>
          </cell>
          <cell r="W802">
            <v>377491</v>
          </cell>
          <cell r="X802">
            <v>130639.050525</v>
          </cell>
          <cell r="AA802" t="str">
            <v>ECON-6BJuly2010-2011</v>
          </cell>
          <cell r="AB802" t="str">
            <v>2011</v>
          </cell>
          <cell r="AC802" t="str">
            <v>ECON-6B2011</v>
          </cell>
          <cell r="AD802" t="str">
            <v>ECON-6BJuly2011</v>
          </cell>
          <cell r="AE802" t="str">
            <v>ECON-6BJuly2010-2011</v>
          </cell>
        </row>
        <row r="803">
          <cell r="C803" t="str">
            <v>CONS Com Indoor Lighting Billed Solutions</v>
          </cell>
          <cell r="D803" t="str">
            <v>ECON-8</v>
          </cell>
          <cell r="E803" t="str">
            <v>Commercial</v>
          </cell>
          <cell r="F803" t="str">
            <v>OTHER</v>
          </cell>
          <cell r="I803" t="str">
            <v>July</v>
          </cell>
          <cell r="J803" t="str">
            <v>2010-2011</v>
          </cell>
          <cell r="K803">
            <v>2011</v>
          </cell>
          <cell r="L803">
            <v>4</v>
          </cell>
          <cell r="M803">
            <v>0.16666666666666666</v>
          </cell>
          <cell r="N803">
            <v>0</v>
          </cell>
          <cell r="O803">
            <v>41.666666666666664</v>
          </cell>
          <cell r="T803">
            <v>250456</v>
          </cell>
          <cell r="V803">
            <v>302</v>
          </cell>
          <cell r="W803">
            <v>1201223</v>
          </cell>
          <cell r="X803">
            <v>178772.83333333331</v>
          </cell>
          <cell r="AA803" t="str">
            <v>ECON-8July2010-2011</v>
          </cell>
          <cell r="AB803" t="str">
            <v>2011</v>
          </cell>
          <cell r="AC803" t="str">
            <v>ECON-82011</v>
          </cell>
          <cell r="AD803" t="str">
            <v>ECON-8July2011</v>
          </cell>
          <cell r="AE803" t="str">
            <v>ECON-8July2010-2011</v>
          </cell>
        </row>
        <row r="804">
          <cell r="B804" t="str">
            <v>DUCTAIR</v>
          </cell>
          <cell r="C804" t="str">
            <v>CONS Com Duct Repair Rbt</v>
          </cell>
          <cell r="D804" t="str">
            <v>ECON-5A</v>
          </cell>
          <cell r="E804" t="str">
            <v>Commercial</v>
          </cell>
          <cell r="F804" t="str">
            <v>OTHER</v>
          </cell>
          <cell r="I804" t="str">
            <v>July</v>
          </cell>
          <cell r="J804" t="str">
            <v>2010-2011</v>
          </cell>
          <cell r="K804">
            <v>2011</v>
          </cell>
          <cell r="L804">
            <v>1</v>
          </cell>
          <cell r="M804">
            <v>2.5833333333333335</v>
          </cell>
          <cell r="N804">
            <v>300</v>
          </cell>
          <cell r="O804">
            <v>775</v>
          </cell>
          <cell r="T804">
            <v>19.9375</v>
          </cell>
          <cell r="W804">
            <v>341.625</v>
          </cell>
          <cell r="X804">
            <v>882.53125</v>
          </cell>
          <cell r="AA804" t="str">
            <v>ECON-5AJuly2010-2011</v>
          </cell>
          <cell r="AB804" t="str">
            <v>2011</v>
          </cell>
          <cell r="AC804" t="str">
            <v>ECON-5A2011</v>
          </cell>
          <cell r="AD804" t="str">
            <v>ECON-5AJuly2011</v>
          </cell>
          <cell r="AE804" t="str">
            <v>ECON-5AJuly2010-2011</v>
          </cell>
        </row>
        <row r="805">
          <cell r="D805" t="str">
            <v>ECON-5A</v>
          </cell>
          <cell r="E805" t="str">
            <v>Commercial</v>
          </cell>
          <cell r="F805" t="str">
            <v>SINGLE</v>
          </cell>
          <cell r="I805" t="str">
            <v>July</v>
          </cell>
          <cell r="J805" t="str">
            <v>2010-2011</v>
          </cell>
          <cell r="K805">
            <v>2011</v>
          </cell>
          <cell r="L805">
            <v>0</v>
          </cell>
          <cell r="N805">
            <v>0</v>
          </cell>
          <cell r="T805">
            <v>0</v>
          </cell>
          <cell r="AA805" t="str">
            <v>ECON-5AJuly2010-2011</v>
          </cell>
          <cell r="AB805" t="str">
            <v>2011</v>
          </cell>
          <cell r="AC805" t="str">
            <v>ECON-5A2011</v>
          </cell>
          <cell r="AD805" t="str">
            <v>ECON-5AJuly2011</v>
          </cell>
          <cell r="AE805" t="str">
            <v>ECON-5AJuly2010-2011</v>
          </cell>
        </row>
        <row r="806">
          <cell r="D806" t="str">
            <v>ECON-5A</v>
          </cell>
          <cell r="E806" t="str">
            <v>Commercial</v>
          </cell>
          <cell r="F806" t="str">
            <v>MULTI</v>
          </cell>
          <cell r="I806" t="str">
            <v>July</v>
          </cell>
          <cell r="J806" t="str">
            <v>2010-2011</v>
          </cell>
          <cell r="K806">
            <v>2011</v>
          </cell>
          <cell r="L806">
            <v>0</v>
          </cell>
          <cell r="N806">
            <v>0</v>
          </cell>
          <cell r="T806">
            <v>0</v>
          </cell>
          <cell r="AA806" t="str">
            <v>ECON-5AJuly2010-2011</v>
          </cell>
          <cell r="AB806" t="str">
            <v>2011</v>
          </cell>
          <cell r="AC806" t="str">
            <v>ECON-5A2011</v>
          </cell>
          <cell r="AD806" t="str">
            <v>ECON-5AJuly2011</v>
          </cell>
          <cell r="AE806" t="str">
            <v>ECON-5AJuly2010-2011</v>
          </cell>
        </row>
        <row r="807">
          <cell r="B807" t="str">
            <v>DUCTCON</v>
          </cell>
          <cell r="C807" t="str">
            <v>CONS Res Duct Repair Rbt</v>
          </cell>
          <cell r="D807" t="str">
            <v>ECON-2A</v>
          </cell>
          <cell r="E807" t="str">
            <v>Residential</v>
          </cell>
          <cell r="F807" t="str">
            <v>SINGLE</v>
          </cell>
          <cell r="I807" t="str">
            <v>July</v>
          </cell>
          <cell r="J807" t="str">
            <v>2010-2011</v>
          </cell>
          <cell r="K807">
            <v>2011</v>
          </cell>
          <cell r="L807">
            <v>36</v>
          </cell>
          <cell r="M807">
            <v>52.25</v>
          </cell>
          <cell r="N807">
            <v>7978.83</v>
          </cell>
          <cell r="O807">
            <v>15675</v>
          </cell>
          <cell r="T807">
            <v>700.97759999999994</v>
          </cell>
          <cell r="W807">
            <v>14069.986230629</v>
          </cell>
          <cell r="X807">
            <v>17930.65318415525</v>
          </cell>
          <cell r="AA807" t="str">
            <v>ECON-2AJuly2010-2011</v>
          </cell>
          <cell r="AB807" t="str">
            <v>2011</v>
          </cell>
          <cell r="AC807" t="str">
            <v>ECON-2A2011</v>
          </cell>
          <cell r="AD807" t="str">
            <v>ECON-2AJuly2011</v>
          </cell>
          <cell r="AE807" t="str">
            <v>ECON-2AJuly2010-2011</v>
          </cell>
        </row>
        <row r="808">
          <cell r="D808" t="str">
            <v>ECON-2A</v>
          </cell>
          <cell r="E808" t="str">
            <v>Residential</v>
          </cell>
          <cell r="F808" t="str">
            <v>OTHER</v>
          </cell>
          <cell r="I808" t="str">
            <v>July</v>
          </cell>
          <cell r="J808" t="str">
            <v>2010-2011</v>
          </cell>
          <cell r="K808">
            <v>2011</v>
          </cell>
          <cell r="L808">
            <v>1</v>
          </cell>
          <cell r="N808">
            <v>300</v>
          </cell>
          <cell r="T808">
            <v>19.471599999999999</v>
          </cell>
          <cell r="AA808" t="str">
            <v>ECON-2AJuly2010-2011</v>
          </cell>
          <cell r="AB808" t="str">
            <v>2011</v>
          </cell>
          <cell r="AC808" t="str">
            <v>ECON-2A2011</v>
          </cell>
          <cell r="AD808" t="str">
            <v>ECON-2AJuly2011</v>
          </cell>
          <cell r="AE808" t="str">
            <v>ECON-2AJuly2010-2011</v>
          </cell>
        </row>
        <row r="809">
          <cell r="D809" t="str">
            <v>ECON-2A</v>
          </cell>
          <cell r="E809" t="str">
            <v>Residential</v>
          </cell>
          <cell r="F809" t="str">
            <v>MULTI</v>
          </cell>
          <cell r="I809" t="str">
            <v>July</v>
          </cell>
          <cell r="J809" t="str">
            <v>2010-2011</v>
          </cell>
          <cell r="K809">
            <v>2011</v>
          </cell>
          <cell r="L809">
            <v>4</v>
          </cell>
          <cell r="N809">
            <v>863.75</v>
          </cell>
          <cell r="T809">
            <v>77.886399999999995</v>
          </cell>
          <cell r="AA809" t="str">
            <v>ECON-2AJuly2010-2011</v>
          </cell>
          <cell r="AB809" t="str">
            <v>2011</v>
          </cell>
          <cell r="AC809" t="str">
            <v>ECON-2A2011</v>
          </cell>
          <cell r="AD809" t="str">
            <v>ECON-2AJuly2011</v>
          </cell>
          <cell r="AE809" t="str">
            <v>ECON-2AJuly2010-2011</v>
          </cell>
        </row>
        <row r="810">
          <cell r="B810" t="str">
            <v>GOLDRING</v>
          </cell>
          <cell r="C810" t="str">
            <v>CONS Gold Ring Rebate</v>
          </cell>
          <cell r="D810" t="str">
            <v>ECON-6C</v>
          </cell>
          <cell r="E810" t="str">
            <v>Commercial</v>
          </cell>
          <cell r="F810" t="str">
            <v>OTHER</v>
          </cell>
          <cell r="I810" t="str">
            <v>July</v>
          </cell>
          <cell r="J810" t="str">
            <v>2010-2011</v>
          </cell>
          <cell r="K810">
            <v>2011</v>
          </cell>
          <cell r="L810">
            <v>0</v>
          </cell>
          <cell r="M810">
            <v>0.5</v>
          </cell>
          <cell r="N810">
            <v>0</v>
          </cell>
          <cell r="O810">
            <v>350</v>
          </cell>
          <cell r="T810">
            <v>0</v>
          </cell>
          <cell r="W810">
            <v>1308.3330000000001</v>
          </cell>
          <cell r="X810">
            <v>654.16650000000004</v>
          </cell>
          <cell r="AA810" t="str">
            <v>ECON-6CJuly2010-2011</v>
          </cell>
          <cell r="AB810" t="str">
            <v>2011</v>
          </cell>
          <cell r="AC810" t="str">
            <v>ECON-6C2011</v>
          </cell>
          <cell r="AD810" t="str">
            <v>ECON-6CJuly2011</v>
          </cell>
          <cell r="AE810" t="str">
            <v>ECON-6CJuly2010-2011</v>
          </cell>
        </row>
        <row r="811">
          <cell r="D811" t="str">
            <v>ECON-6C</v>
          </cell>
          <cell r="E811" t="str">
            <v>Commercial</v>
          </cell>
          <cell r="F811" t="str">
            <v>SINGLE</v>
          </cell>
          <cell r="I811" t="str">
            <v>July</v>
          </cell>
          <cell r="J811" t="str">
            <v>2010-2011</v>
          </cell>
          <cell r="K811">
            <v>2011</v>
          </cell>
          <cell r="L811">
            <v>1</v>
          </cell>
          <cell r="N811">
            <v>700</v>
          </cell>
          <cell r="T811">
            <v>74.166666699999993</v>
          </cell>
          <cell r="AA811" t="str">
            <v>ECON-6CJuly2010-2011</v>
          </cell>
          <cell r="AB811" t="str">
            <v>2011</v>
          </cell>
          <cell r="AC811" t="str">
            <v>ECON-6C2011</v>
          </cell>
          <cell r="AD811" t="str">
            <v>ECON-6CJuly2011</v>
          </cell>
          <cell r="AE811" t="str">
            <v>ECON-6CJuly2010-2011</v>
          </cell>
        </row>
        <row r="812">
          <cell r="B812" t="str">
            <v>HEATCONS</v>
          </cell>
          <cell r="C812" t="str">
            <v>CONS Res Heat Pump 14 Rebate</v>
          </cell>
          <cell r="D812" t="str">
            <v>ECON-2E</v>
          </cell>
          <cell r="E812" t="str">
            <v>Residential</v>
          </cell>
          <cell r="F812" t="str">
            <v>SINGLE</v>
          </cell>
          <cell r="H812" t="str">
            <v>RES14CON</v>
          </cell>
          <cell r="I812" t="str">
            <v>July</v>
          </cell>
          <cell r="J812" t="str">
            <v>2010-2011</v>
          </cell>
          <cell r="K812">
            <v>2011</v>
          </cell>
          <cell r="L812">
            <v>10</v>
          </cell>
          <cell r="M812">
            <v>23.083333333333332</v>
          </cell>
          <cell r="N812">
            <v>2000</v>
          </cell>
          <cell r="O812">
            <v>4616.6666666666661</v>
          </cell>
          <cell r="T812">
            <v>236.18833999999998</v>
          </cell>
          <cell r="W812">
            <v>4579.08</v>
          </cell>
          <cell r="X812">
            <v>9609.1299999999992</v>
          </cell>
          <cell r="Y812" t="str">
            <v>RES14CONJuly2010-2011</v>
          </cell>
          <cell r="Z812" t="str">
            <v>RES14CONJuly2011</v>
          </cell>
          <cell r="AA812" t="str">
            <v>ECON-2ERES14CONJuly2010-2011</v>
          </cell>
          <cell r="AB812" t="str">
            <v>RES14CON2011</v>
          </cell>
          <cell r="AC812" t="str">
            <v>ECON-2E2011</v>
          </cell>
          <cell r="AD812" t="str">
            <v>ECON-2EJuly2011</v>
          </cell>
          <cell r="AE812" t="str">
            <v>ECON-2EJuly2010-2011</v>
          </cell>
        </row>
        <row r="813">
          <cell r="D813" t="str">
            <v>ECON-2E</v>
          </cell>
          <cell r="E813" t="str">
            <v>Residential</v>
          </cell>
          <cell r="F813" t="str">
            <v>MULTI</v>
          </cell>
          <cell r="H813" t="str">
            <v>RES14CON</v>
          </cell>
          <cell r="I813" t="str">
            <v>July</v>
          </cell>
          <cell r="J813" t="str">
            <v>2010-2011</v>
          </cell>
          <cell r="K813">
            <v>2011</v>
          </cell>
          <cell r="L813">
            <v>1</v>
          </cell>
          <cell r="N813">
            <v>200</v>
          </cell>
          <cell r="T813">
            <v>23.618834</v>
          </cell>
          <cell r="Y813" t="str">
            <v>RES14CONJuly2010-2011</v>
          </cell>
          <cell r="Z813" t="str">
            <v>RES14CONJuly2011</v>
          </cell>
          <cell r="AA813" t="str">
            <v>ECON-2ERES14CONJuly2010-2011</v>
          </cell>
          <cell r="AB813" t="str">
            <v>RES14CON2011</v>
          </cell>
          <cell r="AC813" t="str">
            <v>ECON-2E2011</v>
          </cell>
          <cell r="AD813" t="str">
            <v>ECON-2EJuly2011</v>
          </cell>
          <cell r="AE813" t="str">
            <v>ECON-2EJuly2010-2011</v>
          </cell>
        </row>
        <row r="814">
          <cell r="B814" t="str">
            <v>HEATPUMP</v>
          </cell>
          <cell r="C814" t="str">
            <v>CONS Com Heat Pump 14 Rebate</v>
          </cell>
          <cell r="D814" t="str">
            <v>ECON-5C</v>
          </cell>
          <cell r="E814" t="str">
            <v>Commercial</v>
          </cell>
          <cell r="F814" t="str">
            <v>OTHER</v>
          </cell>
          <cell r="H814" t="str">
            <v>CES14CON</v>
          </cell>
          <cell r="I814" t="str">
            <v>July</v>
          </cell>
          <cell r="J814" t="str">
            <v>2010-2011</v>
          </cell>
          <cell r="K814">
            <v>2011</v>
          </cell>
          <cell r="L814">
            <v>1</v>
          </cell>
          <cell r="M814">
            <v>0.25</v>
          </cell>
          <cell r="N814">
            <v>400</v>
          </cell>
          <cell r="O814">
            <v>50</v>
          </cell>
          <cell r="T814">
            <v>27.5</v>
          </cell>
          <cell r="W814">
            <v>467</v>
          </cell>
          <cell r="X814">
            <v>116.75</v>
          </cell>
          <cell r="Y814" t="str">
            <v>CES14CONJuly2010-2011</v>
          </cell>
          <cell r="Z814" t="str">
            <v>CES14CONJuly2011</v>
          </cell>
          <cell r="AA814" t="str">
            <v>ECON-5CCES14CONJuly2010-2011</v>
          </cell>
          <cell r="AB814" t="str">
            <v>CES14CON2011</v>
          </cell>
          <cell r="AC814" t="str">
            <v>ECON-5C2011</v>
          </cell>
          <cell r="AD814" t="str">
            <v>ECON-5CJuly2011</v>
          </cell>
          <cell r="AE814" t="str">
            <v>ECON-5CJuly2010-2011</v>
          </cell>
        </row>
        <row r="815">
          <cell r="D815" t="str">
            <v>ECON-5C</v>
          </cell>
          <cell r="E815" t="str">
            <v>Commercial</v>
          </cell>
          <cell r="F815" t="str">
            <v>SINGLE</v>
          </cell>
          <cell r="H815" t="str">
            <v>CES14CON</v>
          </cell>
          <cell r="I815" t="str">
            <v>July</v>
          </cell>
          <cell r="J815" t="str">
            <v>2010-2011</v>
          </cell>
          <cell r="K815">
            <v>2011</v>
          </cell>
          <cell r="L815">
            <v>0</v>
          </cell>
          <cell r="N815">
            <v>0</v>
          </cell>
          <cell r="T815">
            <v>0</v>
          </cell>
          <cell r="Y815" t="str">
            <v>CES14CONJuly2010-2011</v>
          </cell>
          <cell r="Z815" t="str">
            <v>CES14CONJuly2011</v>
          </cell>
          <cell r="AA815" t="str">
            <v>ECON-5CCES14CONJuly2010-2011</v>
          </cell>
          <cell r="AB815" t="str">
            <v>CES14CON2011</v>
          </cell>
          <cell r="AC815" t="str">
            <v>ECON-5C2011</v>
          </cell>
          <cell r="AD815" t="str">
            <v>ECON-5CJuly2011</v>
          </cell>
          <cell r="AE815" t="str">
            <v>ECON-5CJuly2010-2011</v>
          </cell>
        </row>
        <row r="816">
          <cell r="B816" t="str">
            <v>POWER</v>
          </cell>
          <cell r="C816" t="str">
            <v>Power Program</v>
          </cell>
          <cell r="D816" t="str">
            <v>ECON-13</v>
          </cell>
          <cell r="E816" t="str">
            <v>Residential</v>
          </cell>
          <cell r="F816" t="str">
            <v>SINGLE</v>
          </cell>
          <cell r="I816" t="str">
            <v>July</v>
          </cell>
          <cell r="J816" t="str">
            <v>2010-2011</v>
          </cell>
          <cell r="K816">
            <v>2011</v>
          </cell>
          <cell r="L816">
            <v>0</v>
          </cell>
          <cell r="M816">
            <v>3.4166666666666665</v>
          </cell>
          <cell r="O816">
            <v>6833.333333333333</v>
          </cell>
          <cell r="T816">
            <v>0</v>
          </cell>
          <cell r="W816">
            <v>0</v>
          </cell>
          <cell r="X816">
            <v>3042.8150000000001</v>
          </cell>
          <cell r="AA816" t="str">
            <v>ECON-13July2010-2011</v>
          </cell>
          <cell r="AB816" t="str">
            <v>2011</v>
          </cell>
          <cell r="AC816" t="str">
            <v>ECON-132011</v>
          </cell>
          <cell r="AD816" t="str">
            <v>ECON-13July2011</v>
          </cell>
          <cell r="AE816" t="str">
            <v>ECON-13July2010-2011</v>
          </cell>
        </row>
        <row r="817">
          <cell r="B817" t="str">
            <v>RBTRFCON</v>
          </cell>
          <cell r="C817" t="str">
            <v>CONS Res Rebate Refund</v>
          </cell>
          <cell r="D817" t="str">
            <v>ECON-15A</v>
          </cell>
          <cell r="E817" t="str">
            <v>Residential</v>
          </cell>
          <cell r="F817" t="str">
            <v>SINGLE</v>
          </cell>
          <cell r="I817" t="str">
            <v>July</v>
          </cell>
          <cell r="J817" t="str">
            <v>2010-2011</v>
          </cell>
          <cell r="K817">
            <v>2011</v>
          </cell>
          <cell r="L817">
            <v>1</v>
          </cell>
          <cell r="N817">
            <v>200</v>
          </cell>
          <cell r="O817">
            <v>0</v>
          </cell>
          <cell r="T817">
            <v>0</v>
          </cell>
          <cell r="W817">
            <v>0</v>
          </cell>
          <cell r="X817">
            <v>0</v>
          </cell>
          <cell r="AA817" t="str">
            <v>ECON-15AJuly2010-2011</v>
          </cell>
          <cell r="AB817" t="str">
            <v>2011</v>
          </cell>
          <cell r="AC817" t="str">
            <v>ECON-15A2011</v>
          </cell>
          <cell r="AD817" t="str">
            <v>ECON-15AJuly2011</v>
          </cell>
          <cell r="AE817" t="str">
            <v>ECON-15AJuly2010-2011</v>
          </cell>
        </row>
        <row r="818">
          <cell r="D818" t="str">
            <v>ECON-15A</v>
          </cell>
          <cell r="E818" t="str">
            <v>Residential</v>
          </cell>
          <cell r="F818" t="str">
            <v>MULTI</v>
          </cell>
          <cell r="I818" t="str">
            <v>July</v>
          </cell>
          <cell r="J818" t="str">
            <v>2010-2011</v>
          </cell>
          <cell r="K818">
            <v>2011</v>
          </cell>
          <cell r="L818">
            <v>3</v>
          </cell>
          <cell r="N818">
            <v>900</v>
          </cell>
          <cell r="T818">
            <v>0</v>
          </cell>
          <cell r="AA818" t="str">
            <v>ECON-15AJuly2010-2011</v>
          </cell>
          <cell r="AB818" t="str">
            <v>2011</v>
          </cell>
          <cell r="AC818" t="str">
            <v>ECON-15A2011</v>
          </cell>
          <cell r="AD818" t="str">
            <v>ECON-15AJuly2011</v>
          </cell>
          <cell r="AE818" t="str">
            <v>ECON-15AJuly2010-2011</v>
          </cell>
        </row>
        <row r="819">
          <cell r="D819" t="str">
            <v>ECON-15A</v>
          </cell>
          <cell r="E819" t="str">
            <v>Residential</v>
          </cell>
          <cell r="F819" t="str">
            <v>OTHER</v>
          </cell>
          <cell r="I819" t="str">
            <v>July</v>
          </cell>
          <cell r="J819" t="str">
            <v>2010-2011</v>
          </cell>
          <cell r="K819">
            <v>2011</v>
          </cell>
          <cell r="L819">
            <v>0</v>
          </cell>
          <cell r="N819">
            <v>0</v>
          </cell>
          <cell r="T819">
            <v>0</v>
          </cell>
          <cell r="AA819" t="str">
            <v>ECON-15AJuly2010-2011</v>
          </cell>
          <cell r="AB819" t="str">
            <v>2011</v>
          </cell>
          <cell r="AC819" t="str">
            <v>ECON-15A2011</v>
          </cell>
          <cell r="AD819" t="str">
            <v>ECON-15AJuly2011</v>
          </cell>
          <cell r="AE819" t="str">
            <v>ECON-15AJuly2010-2011</v>
          </cell>
        </row>
        <row r="820">
          <cell r="B820" t="str">
            <v>RBTRFCON</v>
          </cell>
          <cell r="C820" t="str">
            <v>CONS Com Rebate Refund</v>
          </cell>
          <cell r="D820" t="str">
            <v>ECON-15B</v>
          </cell>
          <cell r="E820" t="str">
            <v>Commercial</v>
          </cell>
          <cell r="F820" t="str">
            <v>SINGLE</v>
          </cell>
          <cell r="I820" t="str">
            <v>July</v>
          </cell>
          <cell r="J820" t="str">
            <v>2010-2011</v>
          </cell>
          <cell r="K820">
            <v>2011</v>
          </cell>
          <cell r="L820">
            <v>0</v>
          </cell>
          <cell r="N820">
            <v>0</v>
          </cell>
          <cell r="O820">
            <v>0</v>
          </cell>
          <cell r="T820">
            <v>0</v>
          </cell>
          <cell r="W820">
            <v>0</v>
          </cell>
          <cell r="X820">
            <v>0</v>
          </cell>
          <cell r="AA820" t="str">
            <v>ECON-15BJuly2010-2011</v>
          </cell>
          <cell r="AB820" t="str">
            <v>2011</v>
          </cell>
          <cell r="AC820" t="str">
            <v>ECON-15B2011</v>
          </cell>
          <cell r="AD820" t="str">
            <v>ECON-15BJuly2011</v>
          </cell>
          <cell r="AE820" t="str">
            <v>ECON-15BJuly2010-2011</v>
          </cell>
        </row>
        <row r="821">
          <cell r="D821" t="str">
            <v>ECON-15B</v>
          </cell>
          <cell r="E821" t="str">
            <v>Commercial</v>
          </cell>
          <cell r="F821" t="str">
            <v>MULTI</v>
          </cell>
          <cell r="I821" t="str">
            <v>July</v>
          </cell>
          <cell r="J821" t="str">
            <v>2010-2011</v>
          </cell>
          <cell r="K821">
            <v>2011</v>
          </cell>
          <cell r="L821">
            <v>0</v>
          </cell>
          <cell r="N821">
            <v>0</v>
          </cell>
          <cell r="T821">
            <v>0</v>
          </cell>
          <cell r="AA821" t="str">
            <v>ECON-15BJuly2010-2011</v>
          </cell>
          <cell r="AB821" t="str">
            <v>2011</v>
          </cell>
          <cell r="AC821" t="str">
            <v>ECON-15B2011</v>
          </cell>
          <cell r="AD821" t="str">
            <v>ECON-15BJuly2011</v>
          </cell>
          <cell r="AE821" t="str">
            <v>ECON-15BJuly2010-2011</v>
          </cell>
        </row>
        <row r="822">
          <cell r="D822" t="str">
            <v>ECON-15B</v>
          </cell>
          <cell r="E822" t="str">
            <v>Commercial</v>
          </cell>
          <cell r="F822" t="str">
            <v>OTHER</v>
          </cell>
          <cell r="I822" t="str">
            <v>July</v>
          </cell>
          <cell r="J822" t="str">
            <v>2010-2011</v>
          </cell>
          <cell r="K822">
            <v>2011</v>
          </cell>
          <cell r="L822">
            <v>0</v>
          </cell>
          <cell r="N822">
            <v>0</v>
          </cell>
          <cell r="T822">
            <v>0</v>
          </cell>
          <cell r="AA822" t="str">
            <v>ECON-15BJuly2010-2011</v>
          </cell>
          <cell r="AB822" t="str">
            <v>2011</v>
          </cell>
          <cell r="AC822" t="str">
            <v>ECON-15B2011</v>
          </cell>
          <cell r="AD822" t="str">
            <v>ECON-15BJuly2011</v>
          </cell>
          <cell r="AE822" t="str">
            <v>ECON-15BJuly2010-2011</v>
          </cell>
        </row>
        <row r="823">
          <cell r="B823" t="str">
            <v>RCISTERN</v>
          </cell>
          <cell r="C823" t="str">
            <v>CONS Res Cistern Rebate</v>
          </cell>
          <cell r="D823" t="str">
            <v>WACON-1A</v>
          </cell>
          <cell r="E823" t="str">
            <v>Residential</v>
          </cell>
          <cell r="F823" t="str">
            <v>SINGLE</v>
          </cell>
          <cell r="I823" t="str">
            <v>July</v>
          </cell>
          <cell r="J823" t="str">
            <v>2010-2011</v>
          </cell>
          <cell r="K823">
            <v>2011</v>
          </cell>
          <cell r="L823">
            <v>2</v>
          </cell>
          <cell r="M823">
            <v>0</v>
          </cell>
          <cell r="N823">
            <v>11</v>
          </cell>
          <cell r="O823">
            <v>0</v>
          </cell>
          <cell r="S823">
            <v>110</v>
          </cell>
          <cell r="T823">
            <v>0</v>
          </cell>
          <cell r="W823">
            <v>0</v>
          </cell>
          <cell r="X823">
            <v>0</v>
          </cell>
          <cell r="AA823" t="str">
            <v>WACON-1AJuly2010-2011</v>
          </cell>
          <cell r="AB823" t="str">
            <v>2011</v>
          </cell>
          <cell r="AC823" t="str">
            <v>WACON-1A2011</v>
          </cell>
          <cell r="AD823" t="str">
            <v>WACON-1AJuly2011</v>
          </cell>
          <cell r="AE823" t="str">
            <v>WACON-1AJuly2010-2011</v>
          </cell>
        </row>
        <row r="824">
          <cell r="B824" t="str">
            <v>RES15CON</v>
          </cell>
          <cell r="C824" t="str">
            <v>CONS Res Heat Pump 15 Rebate</v>
          </cell>
          <cell r="D824" t="str">
            <v>ECON-2E</v>
          </cell>
          <cell r="E824" t="str">
            <v>Residential</v>
          </cell>
          <cell r="F824" t="str">
            <v>SINGLE</v>
          </cell>
          <cell r="H824" t="str">
            <v>RES15CON</v>
          </cell>
          <cell r="I824" t="str">
            <v>July</v>
          </cell>
          <cell r="J824" t="str">
            <v>2010-2011</v>
          </cell>
          <cell r="K824">
            <v>2011</v>
          </cell>
          <cell r="L824">
            <v>52</v>
          </cell>
          <cell r="M824">
            <v>29.333333333333332</v>
          </cell>
          <cell r="N824">
            <v>20800</v>
          </cell>
          <cell r="O824">
            <v>40664.333333333328</v>
          </cell>
          <cell r="T824">
            <v>2158.4102800000001</v>
          </cell>
          <cell r="W824">
            <v>40234.699999999997</v>
          </cell>
          <cell r="X824">
            <v>21458.506666666664</v>
          </cell>
          <cell r="Y824" t="str">
            <v>RES15CONJuly2010-2011</v>
          </cell>
          <cell r="Z824" t="str">
            <v>RES15CONJuly2011</v>
          </cell>
          <cell r="AA824" t="str">
            <v>ECON-2ERES15CONJuly2010-2011</v>
          </cell>
          <cell r="AB824" t="str">
            <v>RES15CON2011</v>
          </cell>
          <cell r="AC824" t="str">
            <v>ECON-2E2011</v>
          </cell>
          <cell r="AD824" t="str">
            <v>ECON-2EJuly2011</v>
          </cell>
          <cell r="AE824" t="str">
            <v>ECON-2EJuly2010-2011</v>
          </cell>
        </row>
        <row r="825">
          <cell r="D825" t="str">
            <v>ECON-2E</v>
          </cell>
          <cell r="E825" t="str">
            <v>Residential</v>
          </cell>
          <cell r="F825" t="str">
            <v>MULTI</v>
          </cell>
          <cell r="H825" t="str">
            <v>RES15CON</v>
          </cell>
          <cell r="I825" t="str">
            <v>July</v>
          </cell>
          <cell r="J825" t="str">
            <v>2010-2011</v>
          </cell>
          <cell r="K825">
            <v>2011</v>
          </cell>
          <cell r="L825">
            <v>3</v>
          </cell>
          <cell r="N825">
            <v>1200</v>
          </cell>
          <cell r="T825">
            <v>124.52367000000001</v>
          </cell>
          <cell r="Y825" t="str">
            <v>RES15CONJuly2010-2011</v>
          </cell>
          <cell r="Z825" t="str">
            <v>RES15CONJuly2011</v>
          </cell>
          <cell r="AA825" t="str">
            <v>ECON-2ERES15CONJuly2010-2011</v>
          </cell>
          <cell r="AB825" t="str">
            <v>RES15CON2011</v>
          </cell>
          <cell r="AC825" t="str">
            <v>ECON-2E2011</v>
          </cell>
          <cell r="AD825" t="str">
            <v>ECON-2EJuly2011</v>
          </cell>
          <cell r="AE825" t="str">
            <v>ECON-2EJuly2010-2011</v>
          </cell>
        </row>
        <row r="826">
          <cell r="B826" t="str">
            <v>RES16CON</v>
          </cell>
          <cell r="C826" t="str">
            <v>CONS Res Heat Pump 16 Rebate</v>
          </cell>
          <cell r="D826" t="str">
            <v>ECON-2E</v>
          </cell>
          <cell r="E826" t="str">
            <v>Residential</v>
          </cell>
          <cell r="F826" t="str">
            <v>SINGLE</v>
          </cell>
          <cell r="H826" t="str">
            <v>RES16CON</v>
          </cell>
          <cell r="I826" t="str">
            <v>July</v>
          </cell>
          <cell r="J826" t="str">
            <v>2010-2011</v>
          </cell>
          <cell r="K826">
            <v>2011</v>
          </cell>
          <cell r="L826">
            <v>15</v>
          </cell>
          <cell r="M826">
            <v>21.166666666666668</v>
          </cell>
          <cell r="N826">
            <v>9000</v>
          </cell>
          <cell r="O826">
            <v>23514</v>
          </cell>
          <cell r="T826">
            <v>795.14699999999993</v>
          </cell>
          <cell r="W826">
            <v>14014.184999999999</v>
          </cell>
          <cell r="X826">
            <v>19775.572166666669</v>
          </cell>
          <cell r="Y826" t="str">
            <v>RES16CONJuly2010-2011</v>
          </cell>
          <cell r="Z826" t="str">
            <v>RES16CONJuly2011</v>
          </cell>
          <cell r="AA826" t="str">
            <v>ECON-2ERES16CONJuly2010-2011</v>
          </cell>
          <cell r="AB826" t="str">
            <v>RES16CON2011</v>
          </cell>
          <cell r="AC826" t="str">
            <v>ECON-2E2011</v>
          </cell>
          <cell r="AD826" t="str">
            <v>ECON-2EJuly2011</v>
          </cell>
          <cell r="AE826" t="str">
            <v>ECON-2EJuly2010-2011</v>
          </cell>
        </row>
        <row r="827">
          <cell r="D827" t="str">
            <v>ECON-2E</v>
          </cell>
          <cell r="E827" t="str">
            <v>Residential</v>
          </cell>
          <cell r="F827" t="str">
            <v>MULTI</v>
          </cell>
          <cell r="H827" t="str">
            <v>RES16CON</v>
          </cell>
          <cell r="I827" t="str">
            <v>July</v>
          </cell>
          <cell r="J827" t="str">
            <v>2010-2011</v>
          </cell>
          <cell r="K827">
            <v>2011</v>
          </cell>
          <cell r="L827">
            <v>0</v>
          </cell>
          <cell r="N827">
            <v>0</v>
          </cell>
          <cell r="T827">
            <v>0</v>
          </cell>
          <cell r="Y827" t="str">
            <v>RES16CONJuly2010-2011</v>
          </cell>
          <cell r="Z827" t="str">
            <v>RES16CONJuly2011</v>
          </cell>
          <cell r="AA827" t="str">
            <v>ECON-2ERES16CONJuly2010-2011</v>
          </cell>
          <cell r="AB827" t="str">
            <v>RES16CON2011</v>
          </cell>
          <cell r="AC827" t="str">
            <v>ECON-2E2011</v>
          </cell>
          <cell r="AD827" t="str">
            <v>ECON-2EJuly2011</v>
          </cell>
          <cell r="AE827" t="str">
            <v>ECON-2EJuly2010-2011</v>
          </cell>
        </row>
        <row r="828">
          <cell r="B828" t="str">
            <v>RES17CON</v>
          </cell>
          <cell r="C828" t="str">
            <v>CONS Res Heat Pump 17 Rebate</v>
          </cell>
          <cell r="D828" t="str">
            <v>ECON-2E</v>
          </cell>
          <cell r="E828" t="str">
            <v>Residential</v>
          </cell>
          <cell r="F828" t="str">
            <v>SINGLE</v>
          </cell>
          <cell r="H828" t="str">
            <v>RES17CON</v>
          </cell>
          <cell r="I828" t="str">
            <v>July</v>
          </cell>
          <cell r="J828" t="str">
            <v>2010-2011</v>
          </cell>
          <cell r="K828">
            <v>2011</v>
          </cell>
          <cell r="L828">
            <v>7</v>
          </cell>
          <cell r="M828">
            <v>13.916666666666666</v>
          </cell>
          <cell r="N828">
            <v>4200</v>
          </cell>
          <cell r="O828">
            <v>17250</v>
          </cell>
          <cell r="T828">
            <v>464.92537000000004</v>
          </cell>
          <cell r="W828">
            <v>8194.1268499999987</v>
          </cell>
          <cell r="X828">
            <v>16290.704570833332</v>
          </cell>
          <cell r="Y828" t="str">
            <v>RES17CONJuly2010-2011</v>
          </cell>
          <cell r="Z828" t="str">
            <v>RES17CONJuly2011</v>
          </cell>
          <cell r="AA828" t="str">
            <v>ECON-2ERES17CONJuly2010-2011</v>
          </cell>
          <cell r="AB828" t="str">
            <v>RES17CON2011</v>
          </cell>
          <cell r="AC828" t="str">
            <v>ECON-2E2011</v>
          </cell>
          <cell r="AD828" t="str">
            <v>ECON-2EJuly2011</v>
          </cell>
          <cell r="AE828" t="str">
            <v>ECON-2EJuly2010-2011</v>
          </cell>
        </row>
        <row r="829">
          <cell r="D829" t="str">
            <v>ECON-2E</v>
          </cell>
          <cell r="E829" t="str">
            <v>Residential</v>
          </cell>
          <cell r="F829" t="str">
            <v>MULTI</v>
          </cell>
          <cell r="H829" t="str">
            <v>RES17CON</v>
          </cell>
          <cell r="I829" t="str">
            <v>July</v>
          </cell>
          <cell r="J829" t="str">
            <v>2010-2011</v>
          </cell>
          <cell r="K829">
            <v>2011</v>
          </cell>
          <cell r="L829">
            <v>0</v>
          </cell>
          <cell r="N829">
            <v>0</v>
          </cell>
          <cell r="T829">
            <v>0</v>
          </cell>
          <cell r="Y829" t="str">
            <v>RES17CONJuly2010-2011</v>
          </cell>
          <cell r="Z829" t="str">
            <v>RES17CONJuly2011</v>
          </cell>
          <cell r="AA829" t="str">
            <v>ECON-2ERES17CONJuly2010-2011</v>
          </cell>
          <cell r="AB829" t="str">
            <v>RES17CON2011</v>
          </cell>
          <cell r="AC829" t="str">
            <v>ECON-2E2011</v>
          </cell>
          <cell r="AD829" t="str">
            <v>ECON-2EJuly2011</v>
          </cell>
          <cell r="AE829" t="str">
            <v>ECON-2EJuly2010-2011</v>
          </cell>
        </row>
        <row r="830">
          <cell r="B830" t="str">
            <v>RES18CON</v>
          </cell>
          <cell r="C830" t="str">
            <v>CONS Res Heat Pump 18 Rebate</v>
          </cell>
          <cell r="D830" t="str">
            <v>ECON-2E</v>
          </cell>
          <cell r="E830" t="str">
            <v>Residential</v>
          </cell>
          <cell r="F830" t="str">
            <v>SINGLE</v>
          </cell>
          <cell r="H830" t="str">
            <v>RES18CON</v>
          </cell>
          <cell r="I830" t="str">
            <v>July</v>
          </cell>
          <cell r="J830" t="str">
            <v>2010-2011</v>
          </cell>
          <cell r="K830">
            <v>2011</v>
          </cell>
          <cell r="L830">
            <v>5</v>
          </cell>
          <cell r="M830">
            <v>5.833333333333333</v>
          </cell>
          <cell r="N830">
            <v>3000</v>
          </cell>
          <cell r="O830">
            <v>7856</v>
          </cell>
          <cell r="T830">
            <v>388.92850000000004</v>
          </cell>
          <cell r="W830">
            <v>6854.6428500000002</v>
          </cell>
          <cell r="X830">
            <v>7997.0833249999996</v>
          </cell>
          <cell r="Y830" t="str">
            <v>RES18CONJuly2010-2011</v>
          </cell>
          <cell r="Z830" t="str">
            <v>RES18CONJuly2011</v>
          </cell>
          <cell r="AA830" t="str">
            <v>ECON-2ERES18CONJuly2010-2011</v>
          </cell>
          <cell r="AB830" t="str">
            <v>RES18CON2011</v>
          </cell>
          <cell r="AC830" t="str">
            <v>ECON-2E2011</v>
          </cell>
          <cell r="AD830" t="str">
            <v>ECON-2EJuly2011</v>
          </cell>
          <cell r="AE830" t="str">
            <v>ECON-2EJuly2010-2011</v>
          </cell>
        </row>
        <row r="831">
          <cell r="C831" t="str">
            <v>CONS Res Heat Pump 18 Rebate</v>
          </cell>
          <cell r="D831" t="str">
            <v>ECON-2E</v>
          </cell>
          <cell r="E831" t="str">
            <v>Residential</v>
          </cell>
          <cell r="F831" t="str">
            <v>SINGLE</v>
          </cell>
          <cell r="H831" t="str">
            <v>RES18CON</v>
          </cell>
          <cell r="I831" t="str">
            <v>July</v>
          </cell>
          <cell r="J831" t="str">
            <v>2010-2011</v>
          </cell>
          <cell r="K831">
            <v>2011</v>
          </cell>
          <cell r="L831">
            <v>0</v>
          </cell>
          <cell r="N831">
            <v>0</v>
          </cell>
          <cell r="T831">
            <v>0</v>
          </cell>
          <cell r="W831">
            <v>0</v>
          </cell>
          <cell r="Y831" t="str">
            <v>RES18CONJuly2010-2011</v>
          </cell>
          <cell r="Z831" t="str">
            <v>RES18CONJuly2011</v>
          </cell>
          <cell r="AA831" t="str">
            <v>ECON-2ERES18CONJuly2010-2011</v>
          </cell>
          <cell r="AB831" t="str">
            <v>RES18CON2011</v>
          </cell>
          <cell r="AC831" t="str">
            <v>ECON-2E2011</v>
          </cell>
          <cell r="AD831" t="str">
            <v>ECON-2EJuly2011</v>
          </cell>
          <cell r="AE831" t="str">
            <v>ECON-2EJuly2010-2011</v>
          </cell>
        </row>
        <row r="832">
          <cell r="B832" t="str">
            <v>RESCRCON</v>
          </cell>
          <cell r="C832" t="str">
            <v>CONS Res Cool Roof Rebate</v>
          </cell>
          <cell r="D832" t="str">
            <v>ECON-1A</v>
          </cell>
          <cell r="E832" t="str">
            <v>Residential</v>
          </cell>
          <cell r="F832" t="str">
            <v>SINGLE</v>
          </cell>
          <cell r="I832" t="str">
            <v>July</v>
          </cell>
          <cell r="J832" t="str">
            <v>2010-2011</v>
          </cell>
          <cell r="K832">
            <v>2011</v>
          </cell>
          <cell r="L832">
            <v>1</v>
          </cell>
          <cell r="M832">
            <v>1.4166666666666667</v>
          </cell>
          <cell r="N832">
            <v>100.17</v>
          </cell>
          <cell r="O832">
            <v>824.5</v>
          </cell>
          <cell r="P832">
            <v>450</v>
          </cell>
          <cell r="T832">
            <v>38.25</v>
          </cell>
          <cell r="W832">
            <v>673.9375</v>
          </cell>
          <cell r="X832">
            <v>954.74479166666674</v>
          </cell>
          <cell r="AA832" t="str">
            <v>ECON-1AJuly2010-2011</v>
          </cell>
          <cell r="AB832" t="str">
            <v>2011</v>
          </cell>
          <cell r="AC832" t="str">
            <v>ECON-1A2011</v>
          </cell>
          <cell r="AD832" t="str">
            <v>ECON-1AJuly2011</v>
          </cell>
          <cell r="AE832" t="str">
            <v>ECON-1AJuly2010-2011</v>
          </cell>
        </row>
        <row r="833">
          <cell r="B833" t="str">
            <v>RESTTCON</v>
          </cell>
          <cell r="C833" t="str">
            <v>CONS Res Window Tint Rebate</v>
          </cell>
          <cell r="D833" t="str">
            <v>ECON-1F</v>
          </cell>
          <cell r="E833" t="str">
            <v>Residential</v>
          </cell>
          <cell r="F833" t="str">
            <v>SINGLE</v>
          </cell>
          <cell r="I833" t="str">
            <v>July</v>
          </cell>
          <cell r="J833" t="str">
            <v>2010-2011</v>
          </cell>
          <cell r="K833">
            <v>2011</v>
          </cell>
          <cell r="L833">
            <v>6</v>
          </cell>
          <cell r="M833">
            <v>9.8333333333333339</v>
          </cell>
          <cell r="N833">
            <v>443.58</v>
          </cell>
          <cell r="O833">
            <v>2619.666666666667</v>
          </cell>
          <cell r="P833">
            <v>1532.83</v>
          </cell>
          <cell r="T833">
            <v>36.277776000000003</v>
          </cell>
          <cell r="W833">
            <v>1066.3887999999999</v>
          </cell>
          <cell r="X833">
            <v>1048.6156533333335</v>
          </cell>
          <cell r="AA833" t="str">
            <v>ECON-1FJuly2010-2011</v>
          </cell>
          <cell r="AB833" t="str">
            <v>2011</v>
          </cell>
          <cell r="AC833" t="str">
            <v>ECON-1F2011</v>
          </cell>
          <cell r="AD833" t="str">
            <v>ECON-1FJuly2011</v>
          </cell>
          <cell r="AE833" t="str">
            <v>ECON-1FJuly2010-2011</v>
          </cell>
        </row>
        <row r="834">
          <cell r="D834" t="str">
            <v>ECON-1F</v>
          </cell>
          <cell r="E834" t="str">
            <v>Residential</v>
          </cell>
          <cell r="F834" t="str">
            <v>MULTI</v>
          </cell>
          <cell r="I834" t="str">
            <v>July</v>
          </cell>
          <cell r="J834" t="str">
            <v>2010-2011</v>
          </cell>
          <cell r="K834">
            <v>2011</v>
          </cell>
          <cell r="L834">
            <v>4</v>
          </cell>
          <cell r="N834">
            <v>1019.25</v>
          </cell>
          <cell r="T834">
            <v>24.185184</v>
          </cell>
          <cell r="AA834" t="str">
            <v>ECON-1FJuly2010-2011</v>
          </cell>
          <cell r="AB834" t="str">
            <v>2011</v>
          </cell>
          <cell r="AC834" t="str">
            <v>ECON-1F2011</v>
          </cell>
          <cell r="AD834" t="str">
            <v>ECON-1FJuly2011</v>
          </cell>
          <cell r="AE834" t="str">
            <v>ECON-1FJuly2010-2011</v>
          </cell>
        </row>
        <row r="835">
          <cell r="B835" t="str">
            <v>RESWRCON</v>
          </cell>
          <cell r="C835" t="str">
            <v>CONS Res Window Replace Rebate</v>
          </cell>
          <cell r="D835" t="str">
            <v>ECON-1E</v>
          </cell>
          <cell r="E835" t="str">
            <v>Residential</v>
          </cell>
          <cell r="F835" t="str">
            <v>SINGLE</v>
          </cell>
          <cell r="I835" t="str">
            <v>July</v>
          </cell>
          <cell r="J835" t="str">
            <v>2010-2011</v>
          </cell>
          <cell r="K835">
            <v>2011</v>
          </cell>
          <cell r="L835">
            <v>24</v>
          </cell>
          <cell r="M835">
            <v>11.5</v>
          </cell>
          <cell r="N835">
            <v>7812.16</v>
          </cell>
          <cell r="O835">
            <v>11333</v>
          </cell>
          <cell r="P835">
            <v>11576.79</v>
          </cell>
          <cell r="T835">
            <v>1063.4279999999999</v>
          </cell>
          <cell r="W835">
            <v>25770.03</v>
          </cell>
          <cell r="X835">
            <v>8980.4650000000001</v>
          </cell>
          <cell r="AA835" t="str">
            <v>ECON-1EJuly2010-2011</v>
          </cell>
          <cell r="AB835" t="str">
            <v>2011</v>
          </cell>
          <cell r="AC835" t="str">
            <v>ECON-1E2011</v>
          </cell>
          <cell r="AD835" t="str">
            <v>ECON-1EJuly2011</v>
          </cell>
          <cell r="AE835" t="str">
            <v>ECON-1EJuly2010-2011</v>
          </cell>
        </row>
        <row r="836">
          <cell r="D836" t="str">
            <v>ECON-1E</v>
          </cell>
          <cell r="E836" t="str">
            <v>Residential</v>
          </cell>
          <cell r="F836" t="str">
            <v>MULTI</v>
          </cell>
          <cell r="I836" t="str">
            <v>July</v>
          </cell>
          <cell r="J836" t="str">
            <v>2010-2011</v>
          </cell>
          <cell r="K836">
            <v>2011</v>
          </cell>
          <cell r="L836">
            <v>9</v>
          </cell>
          <cell r="N836">
            <v>7917.64</v>
          </cell>
          <cell r="T836">
            <v>398.78550000000001</v>
          </cell>
          <cell r="AA836" t="str">
            <v>ECON-1EJuly2010-2011</v>
          </cell>
          <cell r="AB836" t="str">
            <v>2011</v>
          </cell>
          <cell r="AC836" t="str">
            <v>ECON-1E2011</v>
          </cell>
          <cell r="AD836" t="str">
            <v>ECON-1EJuly2011</v>
          </cell>
          <cell r="AE836" t="str">
            <v>ECON-1EJuly2010-2011</v>
          </cell>
        </row>
        <row r="837">
          <cell r="B837" t="str">
            <v>RWFOAM</v>
          </cell>
          <cell r="C837" t="str">
            <v>CONS Res Inject Wall Foam Reb</v>
          </cell>
          <cell r="D837" t="str">
            <v>ECON-1C</v>
          </cell>
          <cell r="E837" t="str">
            <v>Residential</v>
          </cell>
          <cell r="F837" t="str">
            <v>SINGLE</v>
          </cell>
          <cell r="I837" t="str">
            <v>July</v>
          </cell>
          <cell r="J837" t="str">
            <v>2010-2011</v>
          </cell>
          <cell r="K837">
            <v>2011</v>
          </cell>
          <cell r="L837">
            <v>2</v>
          </cell>
          <cell r="M837">
            <v>0.75</v>
          </cell>
          <cell r="N837">
            <v>600</v>
          </cell>
          <cell r="O837">
            <v>250</v>
          </cell>
          <cell r="P837">
            <v>1959</v>
          </cell>
          <cell r="T837">
            <v>6.25</v>
          </cell>
          <cell r="W837">
            <v>163.125</v>
          </cell>
          <cell r="X837">
            <v>40.78125</v>
          </cell>
          <cell r="AA837" t="str">
            <v>ECON-1CJuly2010-2011</v>
          </cell>
          <cell r="AB837" t="str">
            <v>2011</v>
          </cell>
          <cell r="AC837" t="str">
            <v>ECON-1C2011</v>
          </cell>
          <cell r="AD837" t="str">
            <v>ECON-1CJuly2011</v>
          </cell>
          <cell r="AE837" t="str">
            <v>ECON-1CJuly2010-2011</v>
          </cell>
        </row>
        <row r="838">
          <cell r="D838" t="str">
            <v>ECON-1C</v>
          </cell>
          <cell r="E838" t="str">
            <v>Residential</v>
          </cell>
          <cell r="F838" t="str">
            <v>MULTI</v>
          </cell>
          <cell r="I838" t="str">
            <v>July</v>
          </cell>
          <cell r="J838" t="str">
            <v>2010-2011</v>
          </cell>
          <cell r="K838">
            <v>2011</v>
          </cell>
          <cell r="L838">
            <v>1</v>
          </cell>
          <cell r="N838">
            <v>30.36</v>
          </cell>
          <cell r="T838">
            <v>3.125</v>
          </cell>
          <cell r="AA838" t="str">
            <v>ECON-1CJuly2010-2011</v>
          </cell>
          <cell r="AB838" t="str">
            <v>2011</v>
          </cell>
          <cell r="AC838" t="str">
            <v>ECON-1C2011</v>
          </cell>
          <cell r="AD838" t="str">
            <v>ECON-1CJuly2011</v>
          </cell>
          <cell r="AE838" t="str">
            <v>ECON-1CJuly2010-2011</v>
          </cell>
        </row>
        <row r="839">
          <cell r="B839" t="str">
            <v>TOILET VCH</v>
          </cell>
          <cell r="C839" t="str">
            <v>Toilet Voucher Redeemed</v>
          </cell>
          <cell r="D839" t="str">
            <v>WACON-2</v>
          </cell>
          <cell r="E839" t="str">
            <v>Residential</v>
          </cell>
          <cell r="F839" t="str">
            <v>SINGLE</v>
          </cell>
          <cell r="I839" t="str">
            <v>July</v>
          </cell>
          <cell r="J839" t="str">
            <v>2010-2011</v>
          </cell>
          <cell r="K839">
            <v>2011</v>
          </cell>
          <cell r="L839">
            <v>4</v>
          </cell>
          <cell r="M839">
            <v>0</v>
          </cell>
          <cell r="N839">
            <v>600</v>
          </cell>
          <cell r="O839">
            <v>18135</v>
          </cell>
          <cell r="T839">
            <v>0</v>
          </cell>
          <cell r="AA839" t="str">
            <v>WACON-2July2010-2011</v>
          </cell>
          <cell r="AB839" t="str">
            <v>2011</v>
          </cell>
          <cell r="AC839" t="str">
            <v>WACON-22011</v>
          </cell>
          <cell r="AD839" t="str">
            <v>WACON-2July2011</v>
          </cell>
          <cell r="AE839" t="str">
            <v>WACON-2July2010-2011</v>
          </cell>
        </row>
        <row r="840">
          <cell r="B840" t="str">
            <v>WTHERCON</v>
          </cell>
          <cell r="C840" t="str">
            <v>CONS Res Weatherization Rebate</v>
          </cell>
          <cell r="D840" t="str">
            <v>ECON-1D</v>
          </cell>
          <cell r="E840" t="str">
            <v>Residential</v>
          </cell>
          <cell r="F840" t="str">
            <v>SINGLE</v>
          </cell>
          <cell r="I840" t="str">
            <v>July</v>
          </cell>
          <cell r="J840" t="str">
            <v>2010-2011</v>
          </cell>
          <cell r="K840">
            <v>2011</v>
          </cell>
          <cell r="L840">
            <v>3</v>
          </cell>
          <cell r="M840">
            <v>0</v>
          </cell>
          <cell r="N840">
            <v>153.76</v>
          </cell>
          <cell r="O840">
            <v>58</v>
          </cell>
          <cell r="T840">
            <v>4.2439020000000003</v>
          </cell>
          <cell r="W840">
            <v>75.150000000000006</v>
          </cell>
          <cell r="X840">
            <v>0</v>
          </cell>
          <cell r="AA840" t="str">
            <v>ECON-1DJuly2010-2011</v>
          </cell>
          <cell r="AB840" t="str">
            <v>2011</v>
          </cell>
          <cell r="AC840" t="str">
            <v>ECON-1D2011</v>
          </cell>
          <cell r="AD840" t="str">
            <v>ECON-1DJuly2011</v>
          </cell>
          <cell r="AE840" t="str">
            <v>ECON-1DJuly2010-2011</v>
          </cell>
        </row>
        <row r="841">
          <cell r="D841" t="str">
            <v>ECON-1D</v>
          </cell>
          <cell r="E841" t="str">
            <v>Residential</v>
          </cell>
          <cell r="F841" t="str">
            <v>MULTI</v>
          </cell>
          <cell r="I841" t="str">
            <v>July</v>
          </cell>
          <cell r="J841" t="str">
            <v>2010-2011</v>
          </cell>
          <cell r="K841">
            <v>2011</v>
          </cell>
          <cell r="L841">
            <v>2</v>
          </cell>
          <cell r="N841">
            <v>20.37</v>
          </cell>
          <cell r="T841">
            <v>2.8292679999999999</v>
          </cell>
          <cell r="W841">
            <v>50.1</v>
          </cell>
          <cell r="AA841" t="str">
            <v>ECON-1DJuly2010-2011</v>
          </cell>
          <cell r="AB841" t="str">
            <v>2011</v>
          </cell>
          <cell r="AC841" t="str">
            <v>ECON-1D2011</v>
          </cell>
          <cell r="AD841" t="str">
            <v>ECON-1DJuly2011</v>
          </cell>
          <cell r="AE841" t="str">
            <v>ECON-1DJuly2010-2011</v>
          </cell>
        </row>
        <row r="842">
          <cell r="B842" t="str">
            <v>WTR STAR</v>
          </cell>
          <cell r="C842" t="str">
            <v>CONS Water Star Rebate</v>
          </cell>
          <cell r="D842" t="str">
            <v>WACON-3</v>
          </cell>
          <cell r="E842" t="str">
            <v>Commercial</v>
          </cell>
          <cell r="F842" t="str">
            <v>SINGLE</v>
          </cell>
          <cell r="I842" t="str">
            <v>July</v>
          </cell>
          <cell r="J842" t="str">
            <v>2010-2011</v>
          </cell>
          <cell r="K842">
            <v>2011</v>
          </cell>
          <cell r="L842">
            <v>0</v>
          </cell>
          <cell r="M842">
            <v>0</v>
          </cell>
          <cell r="N842">
            <v>0</v>
          </cell>
          <cell r="O842">
            <v>0</v>
          </cell>
          <cell r="T842">
            <v>0</v>
          </cell>
          <cell r="W842">
            <v>0</v>
          </cell>
          <cell r="X842">
            <v>0</v>
          </cell>
          <cell r="AA842" t="str">
            <v>WACON-3July2010-2011</v>
          </cell>
          <cell r="AB842" t="str">
            <v>2011</v>
          </cell>
          <cell r="AC842" t="str">
            <v>WACON-32011</v>
          </cell>
          <cell r="AD842" t="str">
            <v>WACON-3July2011</v>
          </cell>
          <cell r="AE842" t="str">
            <v>WACON-3July2010-2011</v>
          </cell>
        </row>
        <row r="843">
          <cell r="B843" t="str">
            <v>St Cloud</v>
          </cell>
          <cell r="C843" t="str">
            <v>Conservation Program Rebates</v>
          </cell>
          <cell r="D843" t="str">
            <v>and Loans -</v>
          </cell>
          <cell r="E843" t="str">
            <v>Crosstab (CIS)</v>
          </cell>
          <cell r="K843">
            <v>2011</v>
          </cell>
          <cell r="AB843" t="str">
            <v>2011</v>
          </cell>
          <cell r="AC843" t="str">
            <v>and Loans -2011</v>
          </cell>
          <cell r="AD843" t="str">
            <v>and Loans -2011</v>
          </cell>
        </row>
        <row r="844">
          <cell r="B844" t="str">
            <v>CCRF</v>
          </cell>
          <cell r="C844" t="str">
            <v>Cool Reflective Roof</v>
          </cell>
          <cell r="D844" t="str">
            <v>ECON-4A</v>
          </cell>
          <cell r="E844" t="str">
            <v>Commercial</v>
          </cell>
          <cell r="F844" t="str">
            <v>OTHER</v>
          </cell>
          <cell r="G844" t="str">
            <v>ST CLOUD</v>
          </cell>
          <cell r="I844" t="str">
            <v>July</v>
          </cell>
          <cell r="J844" t="str">
            <v>2010-2011</v>
          </cell>
          <cell r="K844">
            <v>2011</v>
          </cell>
          <cell r="L844">
            <v>0</v>
          </cell>
          <cell r="N844">
            <v>0</v>
          </cell>
          <cell r="T844">
            <v>0</v>
          </cell>
          <cell r="W844">
            <v>0</v>
          </cell>
          <cell r="AA844" t="str">
            <v>ECON-4AST CLOUDJuly2010-2011</v>
          </cell>
          <cell r="AB844" t="str">
            <v>2011</v>
          </cell>
          <cell r="AC844" t="str">
            <v>ECON-4A2011</v>
          </cell>
          <cell r="AD844" t="str">
            <v>ECON-4AJuly2011</v>
          </cell>
          <cell r="AE844" t="str">
            <v>ECON-4AJuly2010-2011</v>
          </cell>
        </row>
        <row r="845">
          <cell r="B845" t="str">
            <v>CDUR</v>
          </cell>
          <cell r="C845" t="str">
            <v>Duct Repair/Replacement</v>
          </cell>
          <cell r="D845" t="str">
            <v>ECON-5A</v>
          </cell>
          <cell r="E845" t="str">
            <v>Commercial</v>
          </cell>
          <cell r="F845" t="str">
            <v>OTHER</v>
          </cell>
          <cell r="G845" t="str">
            <v>ST CLOUD</v>
          </cell>
          <cell r="I845" t="str">
            <v>July</v>
          </cell>
          <cell r="J845" t="str">
            <v>2010-2011</v>
          </cell>
          <cell r="K845">
            <v>2011</v>
          </cell>
          <cell r="L845">
            <v>0</v>
          </cell>
          <cell r="N845">
            <v>0</v>
          </cell>
          <cell r="T845">
            <v>0</v>
          </cell>
          <cell r="W845">
            <v>0</v>
          </cell>
          <cell r="AA845" t="str">
            <v>ECON-5AST CLOUDJuly2010-2011</v>
          </cell>
          <cell r="AB845" t="str">
            <v>2011</v>
          </cell>
          <cell r="AC845" t="str">
            <v>ECON-5A2011</v>
          </cell>
          <cell r="AD845" t="str">
            <v>ECON-5AJuly2011</v>
          </cell>
          <cell r="AE845" t="str">
            <v>ECON-5AJuly2010-2011</v>
          </cell>
        </row>
        <row r="846">
          <cell r="B846" t="str">
            <v>CGRP</v>
          </cell>
          <cell r="C846" t="str">
            <v>Gold Ring Program</v>
          </cell>
          <cell r="D846" t="str">
            <v>ECON-6C</v>
          </cell>
          <cell r="E846" t="str">
            <v>Commercial</v>
          </cell>
          <cell r="F846" t="str">
            <v>OTHER</v>
          </cell>
          <cell r="G846" t="str">
            <v>ST CLOUD</v>
          </cell>
          <cell r="I846" t="str">
            <v>July</v>
          </cell>
          <cell r="J846" t="str">
            <v>2010-2011</v>
          </cell>
          <cell r="K846">
            <v>2011</v>
          </cell>
          <cell r="L846">
            <v>0</v>
          </cell>
          <cell r="N846">
            <v>0</v>
          </cell>
          <cell r="T846">
            <v>0</v>
          </cell>
          <cell r="W846">
            <v>0</v>
          </cell>
          <cell r="AA846" t="str">
            <v>ECON-6CST CLOUDJuly2010-2011</v>
          </cell>
          <cell r="AB846" t="str">
            <v>2011</v>
          </cell>
          <cell r="AC846" t="str">
            <v>ECON-6C2011</v>
          </cell>
          <cell r="AD846" t="str">
            <v>ECON-6CJuly2011</v>
          </cell>
          <cell r="AE846" t="str">
            <v>ECON-6CJuly2010-2011</v>
          </cell>
        </row>
        <row r="847">
          <cell r="B847" t="str">
            <v>CH14</v>
          </cell>
          <cell r="C847" t="str">
            <v>14 Seer</v>
          </cell>
          <cell r="D847" t="str">
            <v>ECON-5C</v>
          </cell>
          <cell r="E847" t="str">
            <v>Commercial</v>
          </cell>
          <cell r="F847" t="str">
            <v>OTHER</v>
          </cell>
          <cell r="G847" t="str">
            <v>ST CLOUD</v>
          </cell>
          <cell r="H847" t="str">
            <v>CES14CON</v>
          </cell>
          <cell r="I847" t="str">
            <v>July</v>
          </cell>
          <cell r="J847" t="str">
            <v>2010-2011</v>
          </cell>
          <cell r="K847">
            <v>2011</v>
          </cell>
          <cell r="L847">
            <v>0</v>
          </cell>
          <cell r="N847">
            <v>0</v>
          </cell>
          <cell r="T847">
            <v>0</v>
          </cell>
          <cell r="W847">
            <v>0</v>
          </cell>
          <cell r="Y847" t="str">
            <v>CES14CONJuly2010-2011</v>
          </cell>
          <cell r="Z847" t="str">
            <v>CES14CONJuly2011</v>
          </cell>
          <cell r="AA847" t="str">
            <v>CES14CONST CLOUDJuly2010-2011</v>
          </cell>
          <cell r="AB847" t="str">
            <v>CES14CON2011</v>
          </cell>
          <cell r="AC847" t="str">
            <v>ECON-5C2011</v>
          </cell>
          <cell r="AD847" t="str">
            <v>ECON-5CJuly2011</v>
          </cell>
          <cell r="AE847" t="str">
            <v>ECON-5CJuly2010-2011</v>
          </cell>
        </row>
        <row r="848">
          <cell r="B848" t="str">
            <v>CH15</v>
          </cell>
          <cell r="C848" t="str">
            <v>15 Seer</v>
          </cell>
          <cell r="D848" t="str">
            <v>ECON-5C</v>
          </cell>
          <cell r="E848" t="str">
            <v>Commercial</v>
          </cell>
          <cell r="F848" t="str">
            <v>OTHER</v>
          </cell>
          <cell r="G848" t="str">
            <v>ST CLOUD</v>
          </cell>
          <cell r="H848" t="str">
            <v>CES15CON</v>
          </cell>
          <cell r="I848" t="str">
            <v>July</v>
          </cell>
          <cell r="J848" t="str">
            <v>2010-2011</v>
          </cell>
          <cell r="K848">
            <v>2011</v>
          </cell>
          <cell r="L848">
            <v>0</v>
          </cell>
          <cell r="N848">
            <v>0</v>
          </cell>
          <cell r="T848">
            <v>0</v>
          </cell>
          <cell r="W848">
            <v>0</v>
          </cell>
          <cell r="Y848" t="str">
            <v>CES15CONJuly2010-2011</v>
          </cell>
          <cell r="Z848" t="str">
            <v>CES15CONJuly2011</v>
          </cell>
          <cell r="AA848" t="str">
            <v>CES15CONST CLOUDJuly2010-2011</v>
          </cell>
          <cell r="AB848" t="str">
            <v>CES15CON2011</v>
          </cell>
          <cell r="AC848" t="str">
            <v>ECON-5C2011</v>
          </cell>
          <cell r="AD848" t="str">
            <v>ECON-5CJuly2011</v>
          </cell>
          <cell r="AE848" t="str">
            <v>ECON-5CJuly2010-2011</v>
          </cell>
        </row>
        <row r="849">
          <cell r="B849" t="str">
            <v>CH16</v>
          </cell>
          <cell r="C849" t="str">
            <v>16 Seer</v>
          </cell>
          <cell r="D849" t="str">
            <v>ECON-5C</v>
          </cell>
          <cell r="E849" t="str">
            <v>Commercial</v>
          </cell>
          <cell r="F849" t="str">
            <v>OTHER</v>
          </cell>
          <cell r="G849" t="str">
            <v>ST CLOUD</v>
          </cell>
          <cell r="H849" t="str">
            <v>CES16CON</v>
          </cell>
          <cell r="I849" t="str">
            <v>July</v>
          </cell>
          <cell r="J849" t="str">
            <v>2010-2011</v>
          </cell>
          <cell r="K849">
            <v>2011</v>
          </cell>
          <cell r="L849">
            <v>0</v>
          </cell>
          <cell r="N849">
            <v>0</v>
          </cell>
          <cell r="T849">
            <v>0</v>
          </cell>
          <cell r="W849">
            <v>0</v>
          </cell>
          <cell r="Y849" t="str">
            <v>CES16CONJuly2010-2011</v>
          </cell>
          <cell r="Z849" t="str">
            <v>CES16CONJuly2011</v>
          </cell>
          <cell r="AA849" t="str">
            <v>CES16CONST CLOUDJuly2010-2011</v>
          </cell>
          <cell r="AB849" t="str">
            <v>CES16CON2011</v>
          </cell>
          <cell r="AC849" t="str">
            <v>ECON-5C2011</v>
          </cell>
          <cell r="AD849" t="str">
            <v>ECON-5CJuly2011</v>
          </cell>
          <cell r="AE849" t="str">
            <v>ECON-5CJuly2010-2011</v>
          </cell>
        </row>
        <row r="850">
          <cell r="B850" t="str">
            <v>CH17</v>
          </cell>
          <cell r="C850" t="str">
            <v>17 Seer</v>
          </cell>
          <cell r="D850" t="str">
            <v>ECON-5C</v>
          </cell>
          <cell r="E850" t="str">
            <v>Commercial</v>
          </cell>
          <cell r="F850" t="str">
            <v>OTHER</v>
          </cell>
          <cell r="G850" t="str">
            <v>ST CLOUD</v>
          </cell>
          <cell r="H850" t="str">
            <v>CES17CON</v>
          </cell>
          <cell r="I850" t="str">
            <v>July</v>
          </cell>
          <cell r="J850" t="str">
            <v>2010-2011</v>
          </cell>
          <cell r="K850">
            <v>2011</v>
          </cell>
          <cell r="L850">
            <v>0</v>
          </cell>
          <cell r="N850">
            <v>0</v>
          </cell>
          <cell r="T850">
            <v>0</v>
          </cell>
          <cell r="W850">
            <v>0</v>
          </cell>
          <cell r="Y850" t="str">
            <v>CES17CONJuly2010-2011</v>
          </cell>
          <cell r="Z850" t="str">
            <v>CES17CONJuly2011</v>
          </cell>
          <cell r="AA850" t="str">
            <v>CES17CONST CLOUDJuly2010-2011</v>
          </cell>
          <cell r="AB850" t="str">
            <v>CES17CON2011</v>
          </cell>
          <cell r="AC850" t="str">
            <v>ECON-5C2011</v>
          </cell>
          <cell r="AD850" t="str">
            <v>ECON-5CJuly2011</v>
          </cell>
          <cell r="AE850" t="str">
            <v>ECON-5CJuly2010-2011</v>
          </cell>
        </row>
        <row r="851">
          <cell r="B851" t="str">
            <v>CH18</v>
          </cell>
          <cell r="C851" t="str">
            <v>18 Seer</v>
          </cell>
          <cell r="D851" t="str">
            <v>ECON-5C</v>
          </cell>
          <cell r="E851" t="str">
            <v>Commercial</v>
          </cell>
          <cell r="F851" t="str">
            <v>OTHER</v>
          </cell>
          <cell r="G851" t="str">
            <v>ST CLOUD</v>
          </cell>
          <cell r="H851" t="str">
            <v>CES18CON</v>
          </cell>
          <cell r="I851" t="str">
            <v>July</v>
          </cell>
          <cell r="J851" t="str">
            <v>2010-2011</v>
          </cell>
          <cell r="K851">
            <v>2011</v>
          </cell>
          <cell r="L851">
            <v>0</v>
          </cell>
          <cell r="N851">
            <v>0</v>
          </cell>
          <cell r="T851">
            <v>0</v>
          </cell>
          <cell r="W851">
            <v>0</v>
          </cell>
          <cell r="Y851" t="str">
            <v>CES18CONJuly2010-2011</v>
          </cell>
          <cell r="Z851" t="str">
            <v>CES18CONJuly2011</v>
          </cell>
          <cell r="AA851" t="str">
            <v>CES18CONST CLOUDJuly2010-2011</v>
          </cell>
          <cell r="AB851" t="str">
            <v>CES18CON2011</v>
          </cell>
          <cell r="AC851" t="str">
            <v>ECON-5C2011</v>
          </cell>
          <cell r="AD851" t="str">
            <v>ECON-5CJuly2011</v>
          </cell>
          <cell r="AE851" t="str">
            <v>ECON-5CJuly2010-2011</v>
          </cell>
        </row>
        <row r="852">
          <cell r="B852" t="str">
            <v>CINS</v>
          </cell>
          <cell r="C852" t="str">
            <v>Ceiling Insulation Upgrade</v>
          </cell>
          <cell r="D852" t="str">
            <v>ECON-4B</v>
          </cell>
          <cell r="E852" t="str">
            <v>Commercial</v>
          </cell>
          <cell r="F852" t="str">
            <v>OTHER</v>
          </cell>
          <cell r="G852" t="str">
            <v>ST CLOUD</v>
          </cell>
          <cell r="I852" t="str">
            <v>July</v>
          </cell>
          <cell r="J852" t="str">
            <v>2010-2011</v>
          </cell>
          <cell r="K852">
            <v>2011</v>
          </cell>
          <cell r="L852">
            <v>0</v>
          </cell>
          <cell r="N852">
            <v>0</v>
          </cell>
          <cell r="T852">
            <v>0</v>
          </cell>
          <cell r="W852">
            <v>0</v>
          </cell>
          <cell r="AA852" t="str">
            <v>ECON-4BST CLOUDJuly2010-2011</v>
          </cell>
          <cell r="AB852" t="str">
            <v>2011</v>
          </cell>
          <cell r="AC852" t="str">
            <v>ECON-4B2011</v>
          </cell>
          <cell r="AD852" t="str">
            <v>ECON-4BJuly2011</v>
          </cell>
          <cell r="AE852" t="str">
            <v>ECON-4BJuly2010-2011</v>
          </cell>
        </row>
        <row r="853">
          <cell r="B853" t="str">
            <v>CIR</v>
          </cell>
          <cell r="C853" t="str">
            <v>Commercial Customer Incentive</v>
          </cell>
          <cell r="D853" t="str">
            <v>ECON-6B</v>
          </cell>
          <cell r="E853" t="str">
            <v>Commercial</v>
          </cell>
          <cell r="F853" t="str">
            <v>OTHER</v>
          </cell>
          <cell r="G853" t="str">
            <v>ST CLOUD</v>
          </cell>
          <cell r="I853" t="str">
            <v>July</v>
          </cell>
          <cell r="J853" t="str">
            <v>2010-2011</v>
          </cell>
          <cell r="K853">
            <v>2011</v>
          </cell>
          <cell r="L853">
            <v>0</v>
          </cell>
          <cell r="N853">
            <v>0</v>
          </cell>
          <cell r="T853">
            <v>0</v>
          </cell>
          <cell r="W853">
            <v>0</v>
          </cell>
          <cell r="AA853" t="str">
            <v>ECON-6BST CLOUDJuly2010-2011</v>
          </cell>
          <cell r="AB853" t="str">
            <v>2011</v>
          </cell>
          <cell r="AC853" t="str">
            <v>ECON-6B2011</v>
          </cell>
          <cell r="AD853" t="str">
            <v>ECON-6BJuly2011</v>
          </cell>
          <cell r="AE853" t="str">
            <v>ECON-6BJuly2010-2011</v>
          </cell>
        </row>
        <row r="854">
          <cell r="C854" t="str">
            <v>Commercial Indoor Lighting Billed Solution</v>
          </cell>
          <cell r="D854" t="str">
            <v>ECON-8</v>
          </cell>
          <cell r="E854" t="str">
            <v>Commercial</v>
          </cell>
          <cell r="F854" t="str">
            <v>OTHER</v>
          </cell>
          <cell r="G854" t="str">
            <v>ST CLOUD</v>
          </cell>
          <cell r="I854" t="str">
            <v>July</v>
          </cell>
          <cell r="J854" t="str">
            <v>2010-2011</v>
          </cell>
          <cell r="K854">
            <v>2011</v>
          </cell>
          <cell r="L854">
            <v>0</v>
          </cell>
          <cell r="N854">
            <v>0</v>
          </cell>
          <cell r="T854">
            <v>0</v>
          </cell>
          <cell r="W854">
            <v>0</v>
          </cell>
          <cell r="AA854" t="str">
            <v>ECON-8ST CLOUDJuly2010-2011</v>
          </cell>
          <cell r="AB854" t="str">
            <v>2011</v>
          </cell>
          <cell r="AC854" t="str">
            <v>ECON-82011</v>
          </cell>
          <cell r="AD854" t="str">
            <v>ECON-8July2011</v>
          </cell>
          <cell r="AE854" t="str">
            <v>ECON-8July2010-2011</v>
          </cell>
        </row>
        <row r="855">
          <cell r="B855" t="str">
            <v>CSBE</v>
          </cell>
          <cell r="C855" t="str">
            <v>Small Business Efficiency</v>
          </cell>
          <cell r="D855" t="str">
            <v>ECON-16</v>
          </cell>
          <cell r="E855" t="str">
            <v>Commercial</v>
          </cell>
          <cell r="F855" t="str">
            <v>OTHER</v>
          </cell>
          <cell r="G855" t="str">
            <v>ST CLOUD</v>
          </cell>
          <cell r="I855" t="str">
            <v>July</v>
          </cell>
          <cell r="J855" t="str">
            <v>2010-2011</v>
          </cell>
          <cell r="K855">
            <v>2011</v>
          </cell>
          <cell r="L855">
            <v>0</v>
          </cell>
          <cell r="N855">
            <v>0</v>
          </cell>
          <cell r="T855">
            <v>0</v>
          </cell>
          <cell r="W855">
            <v>0</v>
          </cell>
          <cell r="AA855" t="str">
            <v>ECON-16ST CLOUDJuly2010-2011</v>
          </cell>
          <cell r="AB855" t="str">
            <v>2011</v>
          </cell>
          <cell r="AC855" t="str">
            <v>ECON-162011</v>
          </cell>
          <cell r="AD855" t="str">
            <v>ECON-16July2011</v>
          </cell>
          <cell r="AE855" t="str">
            <v>ECON-16July2010-2011</v>
          </cell>
        </row>
        <row r="856">
          <cell r="B856" t="str">
            <v>CWTT</v>
          </cell>
          <cell r="C856" t="str">
            <v>Window Film or Solar Screen</v>
          </cell>
          <cell r="D856" t="str">
            <v>ECON-4C</v>
          </cell>
          <cell r="E856" t="str">
            <v>Commercial</v>
          </cell>
          <cell r="F856" t="str">
            <v>OTHER</v>
          </cell>
          <cell r="G856" t="str">
            <v>ST CLOUD</v>
          </cell>
          <cell r="I856" t="str">
            <v>July</v>
          </cell>
          <cell r="J856" t="str">
            <v>2010-2011</v>
          </cell>
          <cell r="K856">
            <v>2011</v>
          </cell>
          <cell r="L856">
            <v>0</v>
          </cell>
          <cell r="N856">
            <v>0</v>
          </cell>
          <cell r="T856">
            <v>0</v>
          </cell>
          <cell r="W856">
            <v>0</v>
          </cell>
          <cell r="AA856" t="str">
            <v>ECON-4CST CLOUDJuly2010-2011</v>
          </cell>
          <cell r="AB856" t="str">
            <v>2011</v>
          </cell>
          <cell r="AC856" t="str">
            <v>ECON-4C2011</v>
          </cell>
          <cell r="AD856" t="str">
            <v>ECON-4CJuly2011</v>
          </cell>
          <cell r="AE856" t="str">
            <v>ECON-4CJuly2010-2011</v>
          </cell>
        </row>
        <row r="857">
          <cell r="B857" t="str">
            <v>ACPS</v>
          </cell>
          <cell r="C857" t="str">
            <v>A/C Proper Sizing</v>
          </cell>
          <cell r="D857" t="str">
            <v>ECON-2D</v>
          </cell>
          <cell r="E857" t="str">
            <v>Residential</v>
          </cell>
          <cell r="F857" t="str">
            <v>SINGLE</v>
          </cell>
          <cell r="G857" t="str">
            <v>ST CLOUD</v>
          </cell>
          <cell r="I857" t="str">
            <v>July</v>
          </cell>
          <cell r="J857" t="str">
            <v>2010-2011</v>
          </cell>
          <cell r="K857">
            <v>2011</v>
          </cell>
          <cell r="L857">
            <v>0</v>
          </cell>
          <cell r="N857">
            <v>0</v>
          </cell>
          <cell r="T857">
            <v>0</v>
          </cell>
          <cell r="W857">
            <v>0</v>
          </cell>
          <cell r="AA857" t="str">
            <v>ECON-2DST CLOUDJuly2010-2011</v>
          </cell>
          <cell r="AB857" t="str">
            <v>2011</v>
          </cell>
          <cell r="AC857" t="str">
            <v>ECON-2D2011</v>
          </cell>
          <cell r="AD857" t="str">
            <v>ECON-2DJuly2011</v>
          </cell>
          <cell r="AE857" t="str">
            <v>ECON-2DJuly2010-2011</v>
          </cell>
        </row>
        <row r="858">
          <cell r="B858" t="str">
            <v>RBDR</v>
          </cell>
          <cell r="C858" t="str">
            <v>Duct Repair/Replacement</v>
          </cell>
          <cell r="D858" t="str">
            <v>ECON-2A</v>
          </cell>
          <cell r="E858" t="str">
            <v>Residential</v>
          </cell>
          <cell r="F858" t="str">
            <v>SINGLE</v>
          </cell>
          <cell r="G858" t="str">
            <v>ST CLOUD</v>
          </cell>
          <cell r="I858" t="str">
            <v>July</v>
          </cell>
          <cell r="J858" t="str">
            <v>2010-2011</v>
          </cell>
          <cell r="K858">
            <v>2011</v>
          </cell>
          <cell r="L858">
            <v>5</v>
          </cell>
          <cell r="N858">
            <v>1100</v>
          </cell>
          <cell r="T858">
            <v>97.35799999999999</v>
          </cell>
          <cell r="W858">
            <v>1715.851979345</v>
          </cell>
          <cell r="AA858" t="str">
            <v>ECON-2AST CLOUDJuly2010-2011</v>
          </cell>
          <cell r="AB858" t="str">
            <v>2011</v>
          </cell>
          <cell r="AC858" t="str">
            <v>ECON-2A2011</v>
          </cell>
          <cell r="AD858" t="str">
            <v>ECON-2AJuly2011</v>
          </cell>
          <cell r="AE858" t="str">
            <v>ECON-2AJuly2010-2011</v>
          </cell>
        </row>
        <row r="859">
          <cell r="B859" t="str">
            <v>RBIS</v>
          </cell>
          <cell r="C859" t="str">
            <v>Ceiling Insulation Upgrade</v>
          </cell>
          <cell r="D859" t="str">
            <v>ECON-1B</v>
          </cell>
          <cell r="E859" t="str">
            <v>Residential</v>
          </cell>
          <cell r="F859" t="str">
            <v>SINGLE</v>
          </cell>
          <cell r="G859" t="str">
            <v>ST CLOUD</v>
          </cell>
          <cell r="I859" t="str">
            <v>July</v>
          </cell>
          <cell r="J859" t="str">
            <v>2010-2011</v>
          </cell>
          <cell r="K859">
            <v>2011</v>
          </cell>
          <cell r="L859">
            <v>6</v>
          </cell>
          <cell r="N859">
            <v>1812.7</v>
          </cell>
          <cell r="P859">
            <v>13337</v>
          </cell>
          <cell r="T859">
            <v>168</v>
          </cell>
          <cell r="W859">
            <v>2960.7</v>
          </cell>
          <cell r="AA859" t="str">
            <v>ECON-1BST CLOUDJuly2010-2011</v>
          </cell>
          <cell r="AB859" t="str">
            <v>2011</v>
          </cell>
          <cell r="AC859" t="str">
            <v>ECON-1B2011</v>
          </cell>
          <cell r="AD859" t="str">
            <v>ECON-1BJuly2011</v>
          </cell>
          <cell r="AE859" t="str">
            <v>ECON-1BJuly2010-2011</v>
          </cell>
        </row>
        <row r="860">
          <cell r="B860" t="str">
            <v>RBWW</v>
          </cell>
          <cell r="C860" t="str">
            <v xml:space="preserve">Caulk/Weather Stripping </v>
          </cell>
          <cell r="D860" t="str">
            <v>ECON-1D</v>
          </cell>
          <cell r="E860" t="str">
            <v>Residential</v>
          </cell>
          <cell r="F860" t="str">
            <v>SINGLE</v>
          </cell>
          <cell r="G860" t="str">
            <v>ST CLOUD</v>
          </cell>
          <cell r="I860" t="str">
            <v>July</v>
          </cell>
          <cell r="J860" t="str">
            <v>2010-2011</v>
          </cell>
          <cell r="K860">
            <v>2011</v>
          </cell>
          <cell r="L860">
            <v>1</v>
          </cell>
          <cell r="N860">
            <v>4.95</v>
          </cell>
          <cell r="T860">
            <v>1.4146339999999999</v>
          </cell>
          <cell r="W860">
            <v>25.05</v>
          </cell>
          <cell r="AA860" t="str">
            <v>ECON-1DST CLOUDJuly2010-2011</v>
          </cell>
          <cell r="AB860" t="str">
            <v>2011</v>
          </cell>
          <cell r="AC860" t="str">
            <v>ECON-1D2011</v>
          </cell>
          <cell r="AD860" t="str">
            <v>ECON-1DJuly2011</v>
          </cell>
          <cell r="AE860" t="str">
            <v>ECON-1DJuly2010-2011</v>
          </cell>
        </row>
        <row r="861">
          <cell r="B861" t="str">
            <v>RCRF</v>
          </cell>
          <cell r="C861" t="str">
            <v>Cool Reflective Roof</v>
          </cell>
          <cell r="D861" t="str">
            <v>ECON-1A</v>
          </cell>
          <cell r="E861" t="str">
            <v>Residential</v>
          </cell>
          <cell r="F861" t="str">
            <v>SINGLE</v>
          </cell>
          <cell r="G861" t="str">
            <v>ST CLOUD</v>
          </cell>
          <cell r="I861" t="str">
            <v>July</v>
          </cell>
          <cell r="J861" t="str">
            <v>2010-2011</v>
          </cell>
          <cell r="K861">
            <v>2011</v>
          </cell>
          <cell r="L861">
            <v>0</v>
          </cell>
          <cell r="N861">
            <v>0</v>
          </cell>
          <cell r="T861">
            <v>0</v>
          </cell>
          <cell r="W861">
            <v>0</v>
          </cell>
          <cell r="AA861" t="str">
            <v>ECON-1AST CLOUDJuly2010-2011</v>
          </cell>
          <cell r="AB861" t="str">
            <v>2011</v>
          </cell>
          <cell r="AC861" t="str">
            <v>ECON-1A2011</v>
          </cell>
          <cell r="AD861" t="str">
            <v>ECON-1AJuly2011</v>
          </cell>
          <cell r="AE861" t="str">
            <v>ECON-1AJuly2010-2011</v>
          </cell>
        </row>
        <row r="862">
          <cell r="B862" t="str">
            <v>RH14</v>
          </cell>
          <cell r="C862" t="str">
            <v>14 Seer</v>
          </cell>
          <cell r="D862" t="str">
            <v>ECON-2E</v>
          </cell>
          <cell r="E862" t="str">
            <v>Residential</v>
          </cell>
          <cell r="F862" t="str">
            <v>SINGLE</v>
          </cell>
          <cell r="G862" t="str">
            <v>ST CLOUD</v>
          </cell>
          <cell r="H862" t="str">
            <v>RES14CON</v>
          </cell>
          <cell r="I862" t="str">
            <v>July</v>
          </cell>
          <cell r="J862" t="str">
            <v>2010-2011</v>
          </cell>
          <cell r="K862">
            <v>2011</v>
          </cell>
          <cell r="L862">
            <v>5</v>
          </cell>
          <cell r="N862">
            <v>1000</v>
          </cell>
          <cell r="T862">
            <v>118.09416999999999</v>
          </cell>
          <cell r="W862">
            <v>2081.3999999999996</v>
          </cell>
          <cell r="Y862" t="str">
            <v>RES14CONJuly2010-2011</v>
          </cell>
          <cell r="Z862" t="str">
            <v>RES14CONJuly2011</v>
          </cell>
          <cell r="AA862" t="str">
            <v>RES14CONST CLOUDJuly2010-2011</v>
          </cell>
          <cell r="AB862" t="str">
            <v>RES14CON2011</v>
          </cell>
          <cell r="AC862" t="str">
            <v>ECON-2E2011</v>
          </cell>
          <cell r="AD862" t="str">
            <v>ECON-2EJuly2011</v>
          </cell>
          <cell r="AE862" t="str">
            <v>ECON-2EJuly2010-2011</v>
          </cell>
        </row>
        <row r="863">
          <cell r="B863" t="str">
            <v>RH15</v>
          </cell>
          <cell r="C863" t="str">
            <v>15 Seer</v>
          </cell>
          <cell r="D863" t="str">
            <v>ECON-2E</v>
          </cell>
          <cell r="E863" t="str">
            <v>Residential</v>
          </cell>
          <cell r="F863" t="str">
            <v>SINGLE</v>
          </cell>
          <cell r="G863" t="str">
            <v>ST CLOUD</v>
          </cell>
          <cell r="H863" t="str">
            <v>RES15CON</v>
          </cell>
          <cell r="I863" t="str">
            <v>July</v>
          </cell>
          <cell r="J863" t="str">
            <v>2010-2011</v>
          </cell>
          <cell r="K863">
            <v>2011</v>
          </cell>
          <cell r="L863">
            <v>12</v>
          </cell>
          <cell r="N863">
            <v>4600</v>
          </cell>
          <cell r="T863">
            <v>498.09468000000004</v>
          </cell>
          <cell r="W863">
            <v>8778.48</v>
          </cell>
          <cell r="Y863" t="str">
            <v>RES15CONJuly2010-2011</v>
          </cell>
          <cell r="Z863" t="str">
            <v>RES15CONJuly2011</v>
          </cell>
          <cell r="AA863" t="str">
            <v>RES15CONST CLOUDJuly2010-2011</v>
          </cell>
          <cell r="AB863" t="str">
            <v>RES15CON2011</v>
          </cell>
          <cell r="AC863" t="str">
            <v>ECON-2E2011</v>
          </cell>
          <cell r="AD863" t="str">
            <v>ECON-2EJuly2011</v>
          </cell>
          <cell r="AE863" t="str">
            <v>ECON-2EJuly2010-2011</v>
          </cell>
        </row>
        <row r="864">
          <cell r="B864" t="str">
            <v>RH16</v>
          </cell>
          <cell r="C864" t="str">
            <v>16 Seer</v>
          </cell>
          <cell r="D864" t="str">
            <v>ECON-2E</v>
          </cell>
          <cell r="E864" t="str">
            <v>Residential</v>
          </cell>
          <cell r="F864" t="str">
            <v>SINGLE</v>
          </cell>
          <cell r="G864" t="str">
            <v>ST CLOUD</v>
          </cell>
          <cell r="H864" t="str">
            <v>RES16CON</v>
          </cell>
          <cell r="I864" t="str">
            <v>July</v>
          </cell>
          <cell r="J864" t="str">
            <v>2010-2011</v>
          </cell>
          <cell r="K864">
            <v>2011</v>
          </cell>
          <cell r="L864">
            <v>0</v>
          </cell>
          <cell r="N864">
            <v>0</v>
          </cell>
          <cell r="T864">
            <v>0</v>
          </cell>
          <cell r="W864">
            <v>0</v>
          </cell>
          <cell r="Y864" t="str">
            <v>RES16CONJuly2010-2011</v>
          </cell>
          <cell r="Z864" t="str">
            <v>RES16CONJuly2011</v>
          </cell>
          <cell r="AA864" t="str">
            <v>RES16CONST CLOUDJuly2010-2011</v>
          </cell>
          <cell r="AB864" t="str">
            <v>RES16CON2011</v>
          </cell>
          <cell r="AC864" t="str">
            <v>ECON-2E2011</v>
          </cell>
          <cell r="AD864" t="str">
            <v>ECON-2EJuly2011</v>
          </cell>
          <cell r="AE864" t="str">
            <v>ECON-2EJuly2010-2011</v>
          </cell>
        </row>
        <row r="865">
          <cell r="B865" t="str">
            <v>RH17</v>
          </cell>
          <cell r="C865" t="str">
            <v>17 Seer</v>
          </cell>
          <cell r="D865" t="str">
            <v>ECON-2E</v>
          </cell>
          <cell r="E865" t="str">
            <v>Residential</v>
          </cell>
          <cell r="F865" t="str">
            <v>SINGLE</v>
          </cell>
          <cell r="G865" t="str">
            <v>ST CLOUD</v>
          </cell>
          <cell r="H865" t="str">
            <v>RES17CON</v>
          </cell>
          <cell r="I865" t="str">
            <v>July</v>
          </cell>
          <cell r="J865" t="str">
            <v>2010-2011</v>
          </cell>
          <cell r="K865">
            <v>2011</v>
          </cell>
          <cell r="L865">
            <v>1</v>
          </cell>
          <cell r="N865">
            <v>600</v>
          </cell>
          <cell r="T865">
            <v>66.417910000000006</v>
          </cell>
          <cell r="W865">
            <v>1170.5895499999999</v>
          </cell>
          <cell r="Y865" t="str">
            <v>RES17CONJuly2010-2011</v>
          </cell>
          <cell r="Z865" t="str">
            <v>RES17CONJuly2011</v>
          </cell>
          <cell r="AA865" t="str">
            <v>RES17CONST CLOUDJuly2010-2011</v>
          </cell>
          <cell r="AB865" t="str">
            <v>RES17CON2011</v>
          </cell>
          <cell r="AC865" t="str">
            <v>ECON-2E2011</v>
          </cell>
          <cell r="AD865" t="str">
            <v>ECON-2EJuly2011</v>
          </cell>
          <cell r="AE865" t="str">
            <v>ECON-2EJuly2010-2011</v>
          </cell>
        </row>
        <row r="866">
          <cell r="B866" t="str">
            <v>RH18</v>
          </cell>
          <cell r="C866" t="str">
            <v>18 Seer</v>
          </cell>
          <cell r="D866" t="str">
            <v>ECON-2E</v>
          </cell>
          <cell r="E866" t="str">
            <v>Residential</v>
          </cell>
          <cell r="F866" t="str">
            <v>SINGLE</v>
          </cell>
          <cell r="G866" t="str">
            <v>ST CLOUD</v>
          </cell>
          <cell r="H866" t="str">
            <v>RES18CON</v>
          </cell>
          <cell r="I866" t="str">
            <v>July</v>
          </cell>
          <cell r="J866" t="str">
            <v>2010-2011</v>
          </cell>
          <cell r="K866">
            <v>2011</v>
          </cell>
          <cell r="L866">
            <v>1</v>
          </cell>
          <cell r="N866">
            <v>600</v>
          </cell>
          <cell r="T866">
            <v>77.785700000000006</v>
          </cell>
          <cell r="W866">
            <v>1370.92857</v>
          </cell>
          <cell r="Y866" t="str">
            <v>RES18CONJuly2010-2011</v>
          </cell>
          <cell r="Z866" t="str">
            <v>RES18CONJuly2011</v>
          </cell>
          <cell r="AA866" t="str">
            <v>RES18CONST CLOUDJuly2010-2011</v>
          </cell>
          <cell r="AB866" t="str">
            <v>RES18CON2011</v>
          </cell>
          <cell r="AC866" t="str">
            <v>ECON-2E2011</v>
          </cell>
          <cell r="AD866" t="str">
            <v>ECON-2EJuly2011</v>
          </cell>
          <cell r="AE866" t="str">
            <v>ECON-2EJuly2010-2011</v>
          </cell>
        </row>
        <row r="867">
          <cell r="B867" t="str">
            <v>RIWF</v>
          </cell>
          <cell r="C867" t="str">
            <v>Injected Wall Foam</v>
          </cell>
          <cell r="D867" t="str">
            <v>ECON-1C</v>
          </cell>
          <cell r="E867" t="str">
            <v>Residential</v>
          </cell>
          <cell r="F867" t="str">
            <v>SINGLE</v>
          </cell>
          <cell r="G867" t="str">
            <v>ST CLOUD</v>
          </cell>
          <cell r="I867" t="str">
            <v>July</v>
          </cell>
          <cell r="J867" t="str">
            <v>2010-2011</v>
          </cell>
          <cell r="K867">
            <v>2011</v>
          </cell>
          <cell r="L867">
            <v>2</v>
          </cell>
          <cell r="N867">
            <v>600</v>
          </cell>
          <cell r="P867">
            <v>2556</v>
          </cell>
          <cell r="T867">
            <v>6.25</v>
          </cell>
          <cell r="W867">
            <v>108.75</v>
          </cell>
          <cell r="AA867" t="str">
            <v>ECON-1CST CLOUDJuly2010-2011</v>
          </cell>
          <cell r="AB867" t="str">
            <v>2011</v>
          </cell>
          <cell r="AC867" t="str">
            <v>ECON-1C2011</v>
          </cell>
          <cell r="AD867" t="str">
            <v>ECON-1CJuly2011</v>
          </cell>
          <cell r="AE867" t="str">
            <v>ECON-1CJuly2010-2011</v>
          </cell>
        </row>
        <row r="868">
          <cell r="B868" t="str">
            <v>RWRP</v>
          </cell>
          <cell r="C868" t="str">
            <v xml:space="preserve">High Performance Windows </v>
          </cell>
          <cell r="D868" t="str">
            <v>ECON-1E</v>
          </cell>
          <cell r="E868" t="str">
            <v>Residential</v>
          </cell>
          <cell r="F868" t="str">
            <v>SINGLE</v>
          </cell>
          <cell r="G868" t="str">
            <v>ST CLOUD</v>
          </cell>
          <cell r="I868" t="str">
            <v>July</v>
          </cell>
          <cell r="J868" t="str">
            <v>2010-2011</v>
          </cell>
          <cell r="K868">
            <v>2011</v>
          </cell>
          <cell r="L868">
            <v>6</v>
          </cell>
          <cell r="N868">
            <v>1342.72</v>
          </cell>
          <cell r="P868">
            <v>671.36</v>
          </cell>
          <cell r="T868">
            <v>265.85699999999997</v>
          </cell>
          <cell r="W868">
            <v>4685.46</v>
          </cell>
          <cell r="AA868" t="str">
            <v>ECON-1EST CLOUDJuly2010-2011</v>
          </cell>
          <cell r="AB868" t="str">
            <v>2011</v>
          </cell>
          <cell r="AC868" t="str">
            <v>ECON-1E2011</v>
          </cell>
          <cell r="AD868" t="str">
            <v>ECON-1EJuly2011</v>
          </cell>
          <cell r="AE868" t="str">
            <v>ECON-1EJuly2010-2011</v>
          </cell>
        </row>
        <row r="869">
          <cell r="B869" t="str">
            <v>RWTT</v>
          </cell>
          <cell r="C869" t="str">
            <v>Window Film or Solar Screen</v>
          </cell>
          <cell r="D869" t="str">
            <v>ECON-1F</v>
          </cell>
          <cell r="E869" t="str">
            <v>Residential</v>
          </cell>
          <cell r="F869" t="str">
            <v>SINGLE</v>
          </cell>
          <cell r="G869" t="str">
            <v>ST CLOUD</v>
          </cell>
          <cell r="I869" t="str">
            <v>July</v>
          </cell>
          <cell r="J869" t="str">
            <v>2010-2011</v>
          </cell>
          <cell r="K869">
            <v>2011</v>
          </cell>
          <cell r="L869">
            <v>6</v>
          </cell>
          <cell r="N869">
            <v>566.78</v>
          </cell>
          <cell r="P869">
            <v>566.78</v>
          </cell>
          <cell r="T869">
            <v>36.277776000000003</v>
          </cell>
          <cell r="W869">
            <v>639.83328000000006</v>
          </cell>
          <cell r="AA869" t="str">
            <v>ECON-1FST CLOUDJuly2010-2011</v>
          </cell>
          <cell r="AB869" t="str">
            <v>2011</v>
          </cell>
          <cell r="AC869" t="str">
            <v>ECON-1F2011</v>
          </cell>
          <cell r="AD869" t="str">
            <v>ECON-1FJuly2011</v>
          </cell>
          <cell r="AE869" t="str">
            <v>ECON-1FJuly2010-2011</v>
          </cell>
        </row>
        <row r="870">
          <cell r="B870" t="str">
            <v>RESCON</v>
          </cell>
          <cell r="C870" t="str">
            <v>Total Residential Conservation Summary</v>
          </cell>
          <cell r="D870" t="str">
            <v>RESCON</v>
          </cell>
          <cell r="E870" t="str">
            <v>Residential</v>
          </cell>
          <cell r="I870" t="str">
            <v>July</v>
          </cell>
          <cell r="J870" t="str">
            <v>2010-2011</v>
          </cell>
          <cell r="K870">
            <v>2011</v>
          </cell>
          <cell r="L870">
            <v>285</v>
          </cell>
          <cell r="M870">
            <v>221.58333333333331</v>
          </cell>
          <cell r="N870">
            <v>91243.439999999988</v>
          </cell>
          <cell r="O870">
            <v>149421.16666666669</v>
          </cell>
          <cell r="P870">
            <v>93386</v>
          </cell>
          <cell r="S870">
            <v>110</v>
          </cell>
          <cell r="T870">
            <v>9224.9270940000006</v>
          </cell>
          <cell r="U870">
            <v>0</v>
          </cell>
          <cell r="V870">
            <v>0</v>
          </cell>
          <cell r="W870">
            <v>162579.11060997396</v>
          </cell>
          <cell r="X870">
            <v>117350.3691083219</v>
          </cell>
          <cell r="AA870" t="str">
            <v>RESCONJuly2010-2011</v>
          </cell>
          <cell r="AB870" t="str">
            <v>2011</v>
          </cell>
          <cell r="AC870" t="str">
            <v>RESCON2011</v>
          </cell>
          <cell r="AD870" t="str">
            <v>RESCONJuly2011</v>
          </cell>
          <cell r="AE870" t="str">
            <v>RESCONJuly2010-2011</v>
          </cell>
        </row>
        <row r="871">
          <cell r="B871" t="str">
            <v>COMREB</v>
          </cell>
          <cell r="C871" t="str">
            <v>Total Commercial Rebate Summary</v>
          </cell>
          <cell r="D871" t="str">
            <v>COMREB</v>
          </cell>
          <cell r="E871" t="str">
            <v>Commercial</v>
          </cell>
          <cell r="I871" t="str">
            <v>July</v>
          </cell>
          <cell r="J871" t="str">
            <v>2010-2011</v>
          </cell>
          <cell r="K871">
            <v>2011</v>
          </cell>
          <cell r="L871">
            <v>13</v>
          </cell>
          <cell r="M871">
            <v>24378.25</v>
          </cell>
          <cell r="N871">
            <v>20660.330000000002</v>
          </cell>
          <cell r="O871">
            <v>40398.441666666666</v>
          </cell>
          <cell r="P871">
            <v>10350</v>
          </cell>
          <cell r="S871">
            <v>0</v>
          </cell>
          <cell r="T871">
            <v>758.08134922999989</v>
          </cell>
          <cell r="U871">
            <v>0</v>
          </cell>
          <cell r="V871">
            <v>69.16</v>
          </cell>
          <cell r="W871">
            <v>389102.25894999999</v>
          </cell>
          <cell r="X871">
            <v>211893.24651099998</v>
          </cell>
          <cell r="AA871" t="str">
            <v>COMREBJuly2010-2011</v>
          </cell>
          <cell r="AB871" t="str">
            <v>2011</v>
          </cell>
          <cell r="AC871" t="str">
            <v>COMREB2011</v>
          </cell>
          <cell r="AD871" t="str">
            <v>COMREBJuly2011</v>
          </cell>
          <cell r="AE871" t="str">
            <v>COMREBJuly2010-2011</v>
          </cell>
        </row>
        <row r="872">
          <cell r="B872" t="str">
            <v>COMCON</v>
          </cell>
          <cell r="C872" t="str">
            <v>Total Commercial Conservation Summary</v>
          </cell>
          <cell r="D872" t="str">
            <v>COMCON</v>
          </cell>
          <cell r="E872" t="str">
            <v>Commercial</v>
          </cell>
          <cell r="I872" t="str">
            <v>July</v>
          </cell>
          <cell r="J872" t="str">
            <v>2010-2011</v>
          </cell>
          <cell r="K872">
            <v>2011</v>
          </cell>
          <cell r="L872">
            <v>17</v>
          </cell>
          <cell r="M872">
            <v>24378.416666666668</v>
          </cell>
          <cell r="N872">
            <v>20660.330000000002</v>
          </cell>
          <cell r="O872">
            <v>40440.10833333333</v>
          </cell>
          <cell r="P872">
            <v>10350</v>
          </cell>
          <cell r="S872">
            <v>0</v>
          </cell>
          <cell r="T872">
            <v>251214.08134923002</v>
          </cell>
          <cell r="U872">
            <v>0</v>
          </cell>
          <cell r="V872">
            <v>371.15999999999997</v>
          </cell>
          <cell r="W872">
            <v>1590325.2589500002</v>
          </cell>
          <cell r="X872">
            <v>390666.07984433329</v>
          </cell>
          <cell r="AA872" t="str">
            <v>COMCONJuly2010-2011</v>
          </cell>
          <cell r="AB872" t="str">
            <v>2011</v>
          </cell>
          <cell r="AC872" t="str">
            <v>COMCON2011</v>
          </cell>
          <cell r="AD872" t="str">
            <v>COMCONJuly2011</v>
          </cell>
          <cell r="AE872" t="str">
            <v>COMCONJuly2010-2011</v>
          </cell>
        </row>
        <row r="873">
          <cell r="B873" t="str">
            <v>Orlando</v>
          </cell>
          <cell r="C873" t="str">
            <v>Conservation Program Rebates</v>
          </cell>
          <cell r="D873" t="str">
            <v>Participation</v>
          </cell>
          <cell r="E873" t="str">
            <v xml:space="preserve"> - Crosstab (CIS)</v>
          </cell>
          <cell r="K873">
            <v>2011</v>
          </cell>
          <cell r="AB873" t="str">
            <v>2011</v>
          </cell>
          <cell r="AC873" t="str">
            <v>Participation2011</v>
          </cell>
          <cell r="AD873" t="str">
            <v>Participation2011</v>
          </cell>
        </row>
        <row r="874">
          <cell r="B874" t="str">
            <v>ACPROPSZ</v>
          </cell>
          <cell r="C874" t="str">
            <v>CONS AC Proper Sizing</v>
          </cell>
          <cell r="D874" t="str">
            <v>ECON-2D</v>
          </cell>
          <cell r="E874" t="str">
            <v>Residential</v>
          </cell>
          <cell r="F874" t="str">
            <v>SINGLE</v>
          </cell>
          <cell r="I874" t="str">
            <v>August</v>
          </cell>
          <cell r="J874" t="str">
            <v>2010-2011</v>
          </cell>
          <cell r="K874">
            <v>2011</v>
          </cell>
          <cell r="L874">
            <v>1</v>
          </cell>
          <cell r="M874">
            <v>32.5</v>
          </cell>
          <cell r="N874">
            <v>50</v>
          </cell>
          <cell r="O874">
            <v>1625</v>
          </cell>
          <cell r="T874">
            <v>5.9249999999999998</v>
          </cell>
          <cell r="W874">
            <v>104.465</v>
          </cell>
          <cell r="X874">
            <v>3395.1125000000002</v>
          </cell>
          <cell r="AA874" t="str">
            <v>ECON-2DAugust2010-2011</v>
          </cell>
          <cell r="AB874" t="str">
            <v>2011</v>
          </cell>
          <cell r="AC874" t="str">
            <v>ECON-2D2011</v>
          </cell>
          <cell r="AD874" t="str">
            <v>ECON-2DAugust2011</v>
          </cell>
          <cell r="AE874" t="str">
            <v>ECON-2DAugust2010-2011</v>
          </cell>
        </row>
        <row r="875">
          <cell r="D875" t="str">
            <v>ECON-2D</v>
          </cell>
          <cell r="E875" t="str">
            <v>Residential</v>
          </cell>
          <cell r="F875" t="str">
            <v>MULTI</v>
          </cell>
          <cell r="I875" t="str">
            <v>August</v>
          </cell>
          <cell r="J875" t="str">
            <v>2010-2011</v>
          </cell>
          <cell r="K875">
            <v>2011</v>
          </cell>
          <cell r="L875">
            <v>0</v>
          </cell>
          <cell r="N875">
            <v>0</v>
          </cell>
          <cell r="T875">
            <v>0</v>
          </cell>
          <cell r="AA875" t="str">
            <v>ECON-2DAugust2010-2011</v>
          </cell>
          <cell r="AB875" t="str">
            <v>2011</v>
          </cell>
          <cell r="AC875" t="str">
            <v>ECON-2D2011</v>
          </cell>
          <cell r="AD875" t="str">
            <v>ECON-2DAugust2011</v>
          </cell>
          <cell r="AE875" t="str">
            <v>ECON-2DAugust2010-2011</v>
          </cell>
        </row>
        <row r="876">
          <cell r="B876" t="str">
            <v>ATTICINS</v>
          </cell>
          <cell r="C876" t="str">
            <v>CONS Com Attic Insul Rebate</v>
          </cell>
          <cell r="D876" t="str">
            <v>ECON-4B</v>
          </cell>
          <cell r="E876" t="str">
            <v>Commercial</v>
          </cell>
          <cell r="F876" t="str">
            <v>OTHER</v>
          </cell>
          <cell r="I876" t="str">
            <v>August</v>
          </cell>
          <cell r="J876" t="str">
            <v>2010-2011</v>
          </cell>
          <cell r="K876">
            <v>2011</v>
          </cell>
          <cell r="L876">
            <v>1</v>
          </cell>
          <cell r="M876">
            <v>1.1666666666666667</v>
          </cell>
          <cell r="N876">
            <v>1083.8499999999999</v>
          </cell>
          <cell r="O876">
            <v>350.00000000000006</v>
          </cell>
          <cell r="P876">
            <v>15555</v>
          </cell>
          <cell r="T876">
            <v>28.713999999999999</v>
          </cell>
          <cell r="W876">
            <v>492.07100000000003</v>
          </cell>
          <cell r="X876">
            <v>574.08166666666671</v>
          </cell>
          <cell r="AA876" t="str">
            <v>ECON-4BAugust2010-2011</v>
          </cell>
          <cell r="AB876" t="str">
            <v>2011</v>
          </cell>
          <cell r="AC876" t="str">
            <v>ECON-4B2011</v>
          </cell>
          <cell r="AD876" t="str">
            <v>ECON-4BAugust2011</v>
          </cell>
          <cell r="AE876" t="str">
            <v>ECON-4BAugust2010-2011</v>
          </cell>
        </row>
        <row r="877">
          <cell r="D877" t="str">
            <v>ECON-4B</v>
          </cell>
          <cell r="E877" t="str">
            <v>Commercial</v>
          </cell>
          <cell r="F877" t="str">
            <v>MULTI</v>
          </cell>
          <cell r="I877" t="str">
            <v>August</v>
          </cell>
          <cell r="J877" t="str">
            <v>2010-2011</v>
          </cell>
          <cell r="K877">
            <v>2011</v>
          </cell>
          <cell r="L877">
            <v>0</v>
          </cell>
          <cell r="N877">
            <v>0</v>
          </cell>
          <cell r="T877">
            <v>0</v>
          </cell>
          <cell r="AA877" t="str">
            <v>ECON-4BAugust2010-2011</v>
          </cell>
          <cell r="AB877" t="str">
            <v>2011</v>
          </cell>
          <cell r="AC877" t="str">
            <v>ECON-4B2011</v>
          </cell>
          <cell r="AD877" t="str">
            <v>ECON-4BAugust2011</v>
          </cell>
          <cell r="AE877" t="str">
            <v>ECON-4BAugust2010-2011</v>
          </cell>
        </row>
        <row r="878">
          <cell r="B878" t="str">
            <v>ATTICONS</v>
          </cell>
          <cell r="C878" t="str">
            <v>CONS Res Attic Insul Rebate</v>
          </cell>
          <cell r="D878" t="str">
            <v>ECON-1B</v>
          </cell>
          <cell r="E878" t="str">
            <v>Residential</v>
          </cell>
          <cell r="F878" t="str">
            <v>SINGLE</v>
          </cell>
          <cell r="I878" t="str">
            <v>August</v>
          </cell>
          <cell r="J878" t="str">
            <v>2010-2011</v>
          </cell>
          <cell r="K878">
            <v>2011</v>
          </cell>
          <cell r="L878">
            <v>34</v>
          </cell>
          <cell r="M878">
            <v>20</v>
          </cell>
          <cell r="N878">
            <v>8110.6</v>
          </cell>
          <cell r="O878">
            <v>5000</v>
          </cell>
          <cell r="P878">
            <v>49393</v>
          </cell>
          <cell r="T878">
            <v>952</v>
          </cell>
          <cell r="W878">
            <v>18751.099999999999</v>
          </cell>
          <cell r="X878">
            <v>9869</v>
          </cell>
          <cell r="AA878" t="str">
            <v>ECON-1BAugust2010-2011</v>
          </cell>
          <cell r="AB878" t="str">
            <v>2011</v>
          </cell>
          <cell r="AC878" t="str">
            <v>ECON-1B2011</v>
          </cell>
          <cell r="AD878" t="str">
            <v>ECON-1BAugust2011</v>
          </cell>
          <cell r="AE878" t="str">
            <v>ECON-1BAugust2010-2011</v>
          </cell>
        </row>
        <row r="879">
          <cell r="D879" t="str">
            <v>ECON-1B</v>
          </cell>
          <cell r="E879" t="str">
            <v>Residential</v>
          </cell>
          <cell r="F879" t="str">
            <v>MULTI</v>
          </cell>
          <cell r="I879" t="str">
            <v>August</v>
          </cell>
          <cell r="J879" t="str">
            <v>2010-2011</v>
          </cell>
          <cell r="K879">
            <v>2011</v>
          </cell>
          <cell r="L879">
            <v>4</v>
          </cell>
          <cell r="N879">
            <v>736.4</v>
          </cell>
          <cell r="P879">
            <v>3364</v>
          </cell>
          <cell r="T879">
            <v>112</v>
          </cell>
          <cell r="AA879" t="str">
            <v>ECON-1BAugust2010-2011</v>
          </cell>
          <cell r="AB879" t="str">
            <v>2011</v>
          </cell>
          <cell r="AC879" t="str">
            <v>ECON-1B2011</v>
          </cell>
          <cell r="AD879" t="str">
            <v>ECON-1BAugust2011</v>
          </cell>
          <cell r="AE879" t="str">
            <v>ECON-1BAugust2010-2011</v>
          </cell>
        </row>
        <row r="880">
          <cell r="B880" t="str">
            <v>CCISTERN</v>
          </cell>
          <cell r="C880" t="str">
            <v>CONS Com Cistern Rebate</v>
          </cell>
          <cell r="D880" t="str">
            <v>WACON-1B</v>
          </cell>
          <cell r="E880" t="str">
            <v>Commercial</v>
          </cell>
          <cell r="F880" t="str">
            <v>OTHER</v>
          </cell>
          <cell r="I880" t="str">
            <v>August</v>
          </cell>
          <cell r="J880" t="str">
            <v>2010-2011</v>
          </cell>
          <cell r="K880">
            <v>2011</v>
          </cell>
          <cell r="L880">
            <v>0</v>
          </cell>
          <cell r="M880">
            <v>0</v>
          </cell>
          <cell r="N880">
            <v>0</v>
          </cell>
          <cell r="O880">
            <v>0</v>
          </cell>
          <cell r="T880">
            <v>0</v>
          </cell>
          <cell r="W880">
            <v>0</v>
          </cell>
          <cell r="X880">
            <v>0</v>
          </cell>
          <cell r="AA880" t="str">
            <v>WACON-1BAugust2010-2011</v>
          </cell>
          <cell r="AB880" t="str">
            <v>2011</v>
          </cell>
          <cell r="AC880" t="str">
            <v>WACON-1B2011</v>
          </cell>
          <cell r="AD880" t="str">
            <v>WACON-1BAugust2011</v>
          </cell>
          <cell r="AE880" t="str">
            <v>WACON-1BAugust2010-2011</v>
          </cell>
        </row>
        <row r="881">
          <cell r="B881" t="str">
            <v>CES15CON</v>
          </cell>
          <cell r="C881" t="str">
            <v>CONS Com Heat Pump 15 Rebate</v>
          </cell>
          <cell r="D881" t="str">
            <v>ECON-5C</v>
          </cell>
          <cell r="E881" t="str">
            <v>Commercial</v>
          </cell>
          <cell r="F881" t="str">
            <v>OTHER</v>
          </cell>
          <cell r="H881" t="str">
            <v>CES15CON</v>
          </cell>
          <cell r="I881" t="str">
            <v>August</v>
          </cell>
          <cell r="J881" t="str">
            <v>2010-2011</v>
          </cell>
          <cell r="K881">
            <v>2011</v>
          </cell>
          <cell r="L881">
            <v>1</v>
          </cell>
          <cell r="M881">
            <v>1.0833333333333333</v>
          </cell>
          <cell r="N881">
            <v>400</v>
          </cell>
          <cell r="O881">
            <v>433.33333333333331</v>
          </cell>
          <cell r="T881">
            <v>42.3333333</v>
          </cell>
          <cell r="W881">
            <v>724.88890000000004</v>
          </cell>
          <cell r="X881">
            <v>785.29630833333329</v>
          </cell>
          <cell r="Y881" t="str">
            <v>CES15CONAugust2010-2011</v>
          </cell>
          <cell r="Z881" t="str">
            <v>CES15CONAugust2011</v>
          </cell>
          <cell r="AA881" t="str">
            <v>ECON-5CCES15CONAugust2010-2011</v>
          </cell>
          <cell r="AB881" t="str">
            <v>CES15CON2011</v>
          </cell>
          <cell r="AC881" t="str">
            <v>ECON-5C2011</v>
          </cell>
          <cell r="AD881" t="str">
            <v>ECON-5CAugust2011</v>
          </cell>
          <cell r="AE881" t="str">
            <v>ECON-5CAugust2010-2011</v>
          </cell>
        </row>
        <row r="882">
          <cell r="B882" t="str">
            <v>CES16CON</v>
          </cell>
          <cell r="C882" t="str">
            <v>CONS Com Heat Pump 16 Rebate</v>
          </cell>
          <cell r="D882" t="str">
            <v>ECON-5C</v>
          </cell>
          <cell r="E882" t="str">
            <v>Commercial</v>
          </cell>
          <cell r="F882" t="str">
            <v>OTHER</v>
          </cell>
          <cell r="H882" t="str">
            <v>CES16CON</v>
          </cell>
          <cell r="I882" t="str">
            <v>August</v>
          </cell>
          <cell r="J882" t="str">
            <v>2010-2011</v>
          </cell>
          <cell r="K882">
            <v>2011</v>
          </cell>
          <cell r="L882">
            <v>0</v>
          </cell>
          <cell r="M882">
            <v>1.9166666666666667</v>
          </cell>
          <cell r="N882">
            <v>0</v>
          </cell>
          <cell r="O882">
            <v>1150</v>
          </cell>
          <cell r="T882">
            <v>0</v>
          </cell>
          <cell r="W882">
            <v>0</v>
          </cell>
          <cell r="X882">
            <v>1730.5104166666667</v>
          </cell>
          <cell r="Y882" t="str">
            <v>CES16CONAugust2010-2011</v>
          </cell>
          <cell r="Z882" t="str">
            <v>CES16CONAugust2011</v>
          </cell>
          <cell r="AA882" t="str">
            <v>ECON-5CCES16CONAugust2010-2011</v>
          </cell>
          <cell r="AB882" t="str">
            <v>CES16CON2011</v>
          </cell>
          <cell r="AC882" t="str">
            <v>ECON-5C2011</v>
          </cell>
          <cell r="AD882" t="str">
            <v>ECON-5CAugust2011</v>
          </cell>
          <cell r="AE882" t="str">
            <v>ECON-5CAugust2010-2011</v>
          </cell>
        </row>
        <row r="883">
          <cell r="B883" t="str">
            <v>CES17CON</v>
          </cell>
          <cell r="C883" t="str">
            <v>CONS Com Heat Pump 17 Rebate</v>
          </cell>
          <cell r="D883" t="str">
            <v>ECON-5C</v>
          </cell>
          <cell r="E883" t="str">
            <v>Commercial</v>
          </cell>
          <cell r="F883" t="str">
            <v>OTHER</v>
          </cell>
          <cell r="H883" t="str">
            <v>CES17CON</v>
          </cell>
          <cell r="I883" t="str">
            <v>August</v>
          </cell>
          <cell r="J883" t="str">
            <v>2010-2011</v>
          </cell>
          <cell r="K883">
            <v>2011</v>
          </cell>
          <cell r="L883">
            <v>0</v>
          </cell>
          <cell r="M883">
            <v>1.0833333333333333</v>
          </cell>
          <cell r="N883">
            <v>0</v>
          </cell>
          <cell r="O883">
            <v>650</v>
          </cell>
          <cell r="T883">
            <v>0</v>
          </cell>
          <cell r="W883">
            <v>0</v>
          </cell>
          <cell r="X883">
            <v>1254.2592833333333</v>
          </cell>
          <cell r="Y883" t="str">
            <v>CES17CONAugust2010-2011</v>
          </cell>
          <cell r="Z883" t="str">
            <v>CES17CONAugust2011</v>
          </cell>
          <cell r="AA883" t="str">
            <v>ECON-5CCES17CONAugust2010-2011</v>
          </cell>
          <cell r="AB883" t="str">
            <v>CES17CON2011</v>
          </cell>
          <cell r="AC883" t="str">
            <v>ECON-5C2011</v>
          </cell>
          <cell r="AD883" t="str">
            <v>ECON-5CAugust2011</v>
          </cell>
          <cell r="AE883" t="str">
            <v>ECON-5CAugust2010-2011</v>
          </cell>
        </row>
        <row r="884">
          <cell r="B884" t="str">
            <v>CES18CON</v>
          </cell>
          <cell r="C884" t="str">
            <v>CONS Com Heat Pump 18 Rebate</v>
          </cell>
          <cell r="D884" t="str">
            <v>ECON-5C</v>
          </cell>
          <cell r="E884" t="str">
            <v>Commercial</v>
          </cell>
          <cell r="F884" t="str">
            <v>OTHER</v>
          </cell>
          <cell r="H884" t="str">
            <v>CES18CON</v>
          </cell>
          <cell r="I884" t="str">
            <v>August</v>
          </cell>
          <cell r="J884" t="str">
            <v>2010-2011</v>
          </cell>
          <cell r="K884">
            <v>2011</v>
          </cell>
          <cell r="L884">
            <v>0</v>
          </cell>
          <cell r="M884">
            <v>0.83333333333333337</v>
          </cell>
          <cell r="N884">
            <v>0</v>
          </cell>
          <cell r="O884">
            <v>500</v>
          </cell>
          <cell r="T884">
            <v>0</v>
          </cell>
          <cell r="W884">
            <v>0</v>
          </cell>
          <cell r="X884">
            <v>1091.7857141666668</v>
          </cell>
          <cell r="Y884" t="str">
            <v>CES18CONAugust2010-2011</v>
          </cell>
          <cell r="Z884" t="str">
            <v>CES18CONAugust2011</v>
          </cell>
          <cell r="AA884" t="str">
            <v>ECON-5CCES18CONAugust2010-2011</v>
          </cell>
          <cell r="AB884" t="str">
            <v>CES18CON2011</v>
          </cell>
          <cell r="AC884" t="str">
            <v>ECON-5C2011</v>
          </cell>
          <cell r="AD884" t="str">
            <v>ECON-5CAugust2011</v>
          </cell>
          <cell r="AE884" t="str">
            <v>ECON-5CAugust2010-2011</v>
          </cell>
        </row>
        <row r="885">
          <cell r="B885" t="str">
            <v>CESCRCON</v>
          </cell>
          <cell r="C885" t="str">
            <v>CONS Com Cool Roof Rebate</v>
          </cell>
          <cell r="D885" t="str">
            <v>ECON-4A</v>
          </cell>
          <cell r="E885" t="str">
            <v>Commercial</v>
          </cell>
          <cell r="F885" t="str">
            <v>OTHER</v>
          </cell>
          <cell r="I885" t="str">
            <v>August</v>
          </cell>
          <cell r="J885" t="str">
            <v>2010-2011</v>
          </cell>
          <cell r="K885">
            <v>2011</v>
          </cell>
          <cell r="L885">
            <v>1</v>
          </cell>
          <cell r="M885">
            <v>24109.416666666668</v>
          </cell>
          <cell r="N885">
            <v>1555</v>
          </cell>
          <cell r="O885">
            <v>2410.9416666666671</v>
          </cell>
          <cell r="P885">
            <v>15555</v>
          </cell>
          <cell r="T885">
            <v>0.17593692999999999</v>
          </cell>
          <cell r="W885">
            <v>46882.630004999999</v>
          </cell>
          <cell r="X885">
            <v>72665.564848583337</v>
          </cell>
          <cell r="AA885" t="str">
            <v>ECON-4AAugust2010-2011</v>
          </cell>
          <cell r="AB885" t="str">
            <v>2011</v>
          </cell>
          <cell r="AC885" t="str">
            <v>ECON-4A2011</v>
          </cell>
          <cell r="AD885" t="str">
            <v>ECON-4AAugust2011</v>
          </cell>
          <cell r="AE885" t="str">
            <v>ECON-4AAugust2010-2011</v>
          </cell>
        </row>
        <row r="886">
          <cell r="B886" t="str">
            <v>CESSBCON</v>
          </cell>
          <cell r="C886" t="str">
            <v>CONS Small Bus Effic Prog</v>
          </cell>
          <cell r="D886" t="str">
            <v>ECON-16</v>
          </cell>
          <cell r="E886" t="str">
            <v>Commercial</v>
          </cell>
          <cell r="F886" t="str">
            <v>OTHER</v>
          </cell>
          <cell r="I886" t="str">
            <v>August</v>
          </cell>
          <cell r="J886" t="str">
            <v>2010-2011</v>
          </cell>
          <cell r="K886">
            <v>2011</v>
          </cell>
          <cell r="L886">
            <v>1</v>
          </cell>
          <cell r="M886">
            <v>1.6666666666666667</v>
          </cell>
          <cell r="N886">
            <v>250</v>
          </cell>
          <cell r="O886">
            <v>416.66666666666669</v>
          </cell>
          <cell r="T886">
            <v>49.45</v>
          </cell>
          <cell r="W886">
            <v>847.35</v>
          </cell>
          <cell r="X886">
            <v>1412.25</v>
          </cell>
          <cell r="AA886" t="str">
            <v>ECON-16August2010-2011</v>
          </cell>
          <cell r="AB886" t="str">
            <v>2011</v>
          </cell>
          <cell r="AC886" t="str">
            <v>ECON-162011</v>
          </cell>
          <cell r="AD886" t="str">
            <v>ECON-16August2011</v>
          </cell>
          <cell r="AE886" t="str">
            <v>ECON-16August2010-2011</v>
          </cell>
        </row>
        <row r="887">
          <cell r="D887" t="str">
            <v>ECON-16</v>
          </cell>
          <cell r="E887" t="str">
            <v>Commercial</v>
          </cell>
          <cell r="F887" t="str">
            <v>SINGLE</v>
          </cell>
          <cell r="I887" t="str">
            <v>August</v>
          </cell>
          <cell r="J887" t="str">
            <v>2010-2011</v>
          </cell>
          <cell r="K887">
            <v>2011</v>
          </cell>
          <cell r="L887">
            <v>0</v>
          </cell>
          <cell r="N887">
            <v>0</v>
          </cell>
          <cell r="T887">
            <v>0</v>
          </cell>
          <cell r="AA887" t="str">
            <v>ECON-16August2010-2011</v>
          </cell>
          <cell r="AB887" t="str">
            <v>2011</v>
          </cell>
          <cell r="AC887" t="str">
            <v>ECON-162011</v>
          </cell>
          <cell r="AD887" t="str">
            <v>ECON-16August2011</v>
          </cell>
          <cell r="AE887" t="str">
            <v>ECON-16August2010-2011</v>
          </cell>
        </row>
        <row r="888">
          <cell r="B888" t="str">
            <v>CESTTCON</v>
          </cell>
          <cell r="C888" t="str">
            <v>CONS Com Window Tint Rebate</v>
          </cell>
          <cell r="D888" t="str">
            <v>ECON-4C</v>
          </cell>
          <cell r="E888" t="str">
            <v>Commercial</v>
          </cell>
          <cell r="F888" t="str">
            <v>OTHER</v>
          </cell>
          <cell r="I888" t="str">
            <v>August</v>
          </cell>
          <cell r="J888" t="str">
            <v>2010-2011</v>
          </cell>
          <cell r="K888">
            <v>2011</v>
          </cell>
          <cell r="L888">
            <v>0</v>
          </cell>
          <cell r="M888">
            <v>207.5</v>
          </cell>
          <cell r="N888">
            <v>0</v>
          </cell>
          <cell r="O888">
            <v>20750</v>
          </cell>
          <cell r="T888">
            <v>0</v>
          </cell>
          <cell r="W888">
            <v>0</v>
          </cell>
          <cell r="X888">
            <v>86.999998250000004</v>
          </cell>
          <cell r="AA888" t="str">
            <v>ECON-4CAugust2010-2011</v>
          </cell>
          <cell r="AB888" t="str">
            <v>2011</v>
          </cell>
          <cell r="AC888" t="str">
            <v>ECON-4C2011</v>
          </cell>
          <cell r="AD888" t="str">
            <v>ECON-4CAugust2011</v>
          </cell>
          <cell r="AE888" t="str">
            <v>ECON-4CAugust2010-2011</v>
          </cell>
        </row>
        <row r="889">
          <cell r="B889" t="str">
            <v>CUSTOMCI</v>
          </cell>
          <cell r="C889" t="str">
            <v>CONS Com Customer Incentive Program</v>
          </cell>
          <cell r="D889" t="str">
            <v>ECON-6B</v>
          </cell>
          <cell r="E889" t="str">
            <v>Commercial</v>
          </cell>
          <cell r="F889" t="str">
            <v>OTHER</v>
          </cell>
          <cell r="I889" t="str">
            <v>August</v>
          </cell>
          <cell r="J889" t="str">
            <v>2010-2011</v>
          </cell>
          <cell r="K889">
            <v>2011</v>
          </cell>
          <cell r="L889">
            <v>1</v>
          </cell>
          <cell r="M889">
            <v>50.25</v>
          </cell>
          <cell r="N889">
            <v>613.20000000000005</v>
          </cell>
          <cell r="O889">
            <v>12562.5</v>
          </cell>
          <cell r="T889">
            <v>151.772277</v>
          </cell>
          <cell r="V889">
            <v>4.09</v>
          </cell>
          <cell r="W889">
            <v>15011</v>
          </cell>
          <cell r="X889">
            <v>130639.050525</v>
          </cell>
          <cell r="AA889" t="str">
            <v>ECON-6BAugust2010-2011</v>
          </cell>
          <cell r="AB889" t="str">
            <v>2011</v>
          </cell>
          <cell r="AC889" t="str">
            <v>ECON-6B2011</v>
          </cell>
          <cell r="AD889" t="str">
            <v>ECON-6BAugust2011</v>
          </cell>
          <cell r="AE889" t="str">
            <v>ECON-6BAugust2010-2011</v>
          </cell>
        </row>
        <row r="890">
          <cell r="C890" t="str">
            <v>CONS Com Indoor Lighting Billed Solutions</v>
          </cell>
          <cell r="D890" t="str">
            <v>ECON-8</v>
          </cell>
          <cell r="E890" t="str">
            <v>Commercial</v>
          </cell>
          <cell r="F890" t="str">
            <v>OTHER</v>
          </cell>
          <cell r="I890" t="str">
            <v>August</v>
          </cell>
          <cell r="J890" t="str">
            <v>2010-2011</v>
          </cell>
          <cell r="K890">
            <v>2011</v>
          </cell>
          <cell r="L890">
            <v>5</v>
          </cell>
          <cell r="M890">
            <v>0.16666666666666666</v>
          </cell>
          <cell r="N890">
            <v>0</v>
          </cell>
          <cell r="O890">
            <v>41.666666666666664</v>
          </cell>
          <cell r="T890">
            <v>313070</v>
          </cell>
          <cell r="V890">
            <v>93</v>
          </cell>
          <cell r="W890">
            <v>296201</v>
          </cell>
          <cell r="X890">
            <v>178772.83333333331</v>
          </cell>
          <cell r="AA890" t="str">
            <v>ECON-8August2010-2011</v>
          </cell>
          <cell r="AB890" t="str">
            <v>2011</v>
          </cell>
          <cell r="AC890" t="str">
            <v>ECON-82011</v>
          </cell>
          <cell r="AD890" t="str">
            <v>ECON-8August2011</v>
          </cell>
          <cell r="AE890" t="str">
            <v>ECON-8August2010-2011</v>
          </cell>
        </row>
        <row r="891">
          <cell r="B891" t="str">
            <v>DUCTAIR</v>
          </cell>
          <cell r="C891" t="str">
            <v>CONS Com Duct Repair Rbt</v>
          </cell>
          <cell r="D891" t="str">
            <v>ECON-5A</v>
          </cell>
          <cell r="E891" t="str">
            <v>Commercial</v>
          </cell>
          <cell r="F891" t="str">
            <v>OTHER</v>
          </cell>
          <cell r="I891" t="str">
            <v>August</v>
          </cell>
          <cell r="J891" t="str">
            <v>2010-2011</v>
          </cell>
          <cell r="K891">
            <v>2011</v>
          </cell>
          <cell r="L891">
            <v>0</v>
          </cell>
          <cell r="M891">
            <v>2.5833333333333335</v>
          </cell>
          <cell r="N891">
            <v>0</v>
          </cell>
          <cell r="O891">
            <v>775</v>
          </cell>
          <cell r="T891">
            <v>0</v>
          </cell>
          <cell r="W891">
            <v>0</v>
          </cell>
          <cell r="X891">
            <v>882.53125</v>
          </cell>
          <cell r="AA891" t="str">
            <v>ECON-5AAugust2010-2011</v>
          </cell>
          <cell r="AB891" t="str">
            <v>2011</v>
          </cell>
          <cell r="AC891" t="str">
            <v>ECON-5A2011</v>
          </cell>
          <cell r="AD891" t="str">
            <v>ECON-5AAugust2011</v>
          </cell>
          <cell r="AE891" t="str">
            <v>ECON-5AAugust2010-2011</v>
          </cell>
        </row>
        <row r="892">
          <cell r="D892" t="str">
            <v>ECON-5A</v>
          </cell>
          <cell r="E892" t="str">
            <v>Commercial</v>
          </cell>
          <cell r="F892" t="str">
            <v>SINGLE</v>
          </cell>
          <cell r="I892" t="str">
            <v>August</v>
          </cell>
          <cell r="J892" t="str">
            <v>2010-2011</v>
          </cell>
          <cell r="K892">
            <v>2011</v>
          </cell>
          <cell r="L892">
            <v>0</v>
          </cell>
          <cell r="N892">
            <v>0</v>
          </cell>
          <cell r="T892">
            <v>0</v>
          </cell>
          <cell r="AA892" t="str">
            <v>ECON-5AAugust2010-2011</v>
          </cell>
          <cell r="AB892" t="str">
            <v>2011</v>
          </cell>
          <cell r="AC892" t="str">
            <v>ECON-5A2011</v>
          </cell>
          <cell r="AD892" t="str">
            <v>ECON-5AAugust2011</v>
          </cell>
          <cell r="AE892" t="str">
            <v>ECON-5AAugust2010-2011</v>
          </cell>
        </row>
        <row r="893">
          <cell r="D893" t="str">
            <v>ECON-5A</v>
          </cell>
          <cell r="E893" t="str">
            <v>Commercial</v>
          </cell>
          <cell r="F893" t="str">
            <v>MULTI</v>
          </cell>
          <cell r="I893" t="str">
            <v>August</v>
          </cell>
          <cell r="J893" t="str">
            <v>2010-2011</v>
          </cell>
          <cell r="K893">
            <v>2011</v>
          </cell>
          <cell r="L893">
            <v>0</v>
          </cell>
          <cell r="N893">
            <v>0</v>
          </cell>
          <cell r="T893">
            <v>0</v>
          </cell>
          <cell r="AA893" t="str">
            <v>ECON-5AAugust2010-2011</v>
          </cell>
          <cell r="AB893" t="str">
            <v>2011</v>
          </cell>
          <cell r="AC893" t="str">
            <v>ECON-5A2011</v>
          </cell>
          <cell r="AD893" t="str">
            <v>ECON-5AAugust2011</v>
          </cell>
          <cell r="AE893" t="str">
            <v>ECON-5AAugust2010-2011</v>
          </cell>
        </row>
        <row r="894">
          <cell r="B894" t="str">
            <v>DUCTCON</v>
          </cell>
          <cell r="C894" t="str">
            <v>CONS Res Duct Repair Rbt</v>
          </cell>
          <cell r="D894" t="str">
            <v>ECON-2A</v>
          </cell>
          <cell r="E894" t="str">
            <v>Residential</v>
          </cell>
          <cell r="F894" t="str">
            <v>SINGLE</v>
          </cell>
          <cell r="I894" t="str">
            <v>August</v>
          </cell>
          <cell r="J894" t="str">
            <v>2010-2011</v>
          </cell>
          <cell r="K894">
            <v>2011</v>
          </cell>
          <cell r="L894">
            <v>18</v>
          </cell>
          <cell r="M894">
            <v>52.25</v>
          </cell>
          <cell r="N894">
            <v>13990</v>
          </cell>
          <cell r="O894">
            <v>15675</v>
          </cell>
          <cell r="T894">
            <v>350.48879999999997</v>
          </cell>
          <cell r="W894">
            <v>40837.277108410999</v>
          </cell>
          <cell r="X894">
            <v>17930.65318415525</v>
          </cell>
          <cell r="AA894" t="str">
            <v>ECON-2AAugust2010-2011</v>
          </cell>
          <cell r="AB894" t="str">
            <v>2011</v>
          </cell>
          <cell r="AC894" t="str">
            <v>ECON-2A2011</v>
          </cell>
          <cell r="AD894" t="str">
            <v>ECON-2AAugust2011</v>
          </cell>
          <cell r="AE894" t="str">
            <v>ECON-2AAugust2010-2011</v>
          </cell>
        </row>
        <row r="895">
          <cell r="D895" t="str">
            <v>ECON-2A</v>
          </cell>
          <cell r="E895" t="str">
            <v>Residential</v>
          </cell>
          <cell r="F895" t="str">
            <v>OTHER</v>
          </cell>
          <cell r="I895" t="str">
            <v>August</v>
          </cell>
          <cell r="J895" t="str">
            <v>2010-2011</v>
          </cell>
          <cell r="K895">
            <v>2011</v>
          </cell>
          <cell r="L895">
            <v>0</v>
          </cell>
          <cell r="N895">
            <v>0</v>
          </cell>
          <cell r="T895">
            <v>0</v>
          </cell>
          <cell r="AA895" t="str">
            <v>ECON-2AAugust2010-2011</v>
          </cell>
          <cell r="AB895" t="str">
            <v>2011</v>
          </cell>
          <cell r="AC895" t="str">
            <v>ECON-2A2011</v>
          </cell>
          <cell r="AD895" t="str">
            <v>ECON-2AAugust2011</v>
          </cell>
          <cell r="AE895" t="str">
            <v>ECON-2AAugust2010-2011</v>
          </cell>
        </row>
        <row r="896">
          <cell r="D896" t="str">
            <v>ECON-2A</v>
          </cell>
          <cell r="E896" t="str">
            <v>Residential</v>
          </cell>
          <cell r="F896" t="str">
            <v>MULTI</v>
          </cell>
          <cell r="I896" t="str">
            <v>August</v>
          </cell>
          <cell r="J896" t="str">
            <v>2010-2011</v>
          </cell>
          <cell r="K896">
            <v>2011</v>
          </cell>
          <cell r="L896">
            <v>101</v>
          </cell>
          <cell r="N896">
            <v>380</v>
          </cell>
          <cell r="T896">
            <v>1966.6315999999999</v>
          </cell>
          <cell r="AA896" t="str">
            <v>ECON-2AAugust2010-2011</v>
          </cell>
          <cell r="AB896" t="str">
            <v>2011</v>
          </cell>
          <cell r="AC896" t="str">
            <v>ECON-2A2011</v>
          </cell>
          <cell r="AD896" t="str">
            <v>ECON-2AAugust2011</v>
          </cell>
          <cell r="AE896" t="str">
            <v>ECON-2AAugust2010-2011</v>
          </cell>
        </row>
        <row r="897">
          <cell r="B897" t="str">
            <v>GOLDRING</v>
          </cell>
          <cell r="C897" t="str">
            <v>CONS Gold Ring Rebate</v>
          </cell>
          <cell r="D897" t="str">
            <v>ECON-6C</v>
          </cell>
          <cell r="E897" t="str">
            <v>Commercial</v>
          </cell>
          <cell r="F897" t="str">
            <v>OTHER</v>
          </cell>
          <cell r="I897" t="str">
            <v>August</v>
          </cell>
          <cell r="J897" t="str">
            <v>2010-2011</v>
          </cell>
          <cell r="K897">
            <v>2011</v>
          </cell>
          <cell r="L897">
            <v>0</v>
          </cell>
          <cell r="M897">
            <v>0.5</v>
          </cell>
          <cell r="N897">
            <v>0</v>
          </cell>
          <cell r="O897">
            <v>350</v>
          </cell>
          <cell r="T897">
            <v>0</v>
          </cell>
          <cell r="W897">
            <v>1308.3330000000001</v>
          </cell>
          <cell r="X897">
            <v>654.16650000000004</v>
          </cell>
          <cell r="AA897" t="str">
            <v>ECON-6CAugust2010-2011</v>
          </cell>
          <cell r="AB897" t="str">
            <v>2011</v>
          </cell>
          <cell r="AC897" t="str">
            <v>ECON-6C2011</v>
          </cell>
          <cell r="AD897" t="str">
            <v>ECON-6CAugust2011</v>
          </cell>
          <cell r="AE897" t="str">
            <v>ECON-6CAugust2010-2011</v>
          </cell>
        </row>
        <row r="898">
          <cell r="D898" t="str">
            <v>ECON-6C</v>
          </cell>
          <cell r="E898" t="str">
            <v>Commercial</v>
          </cell>
          <cell r="F898" t="str">
            <v>SINGLE</v>
          </cell>
          <cell r="I898" t="str">
            <v>August</v>
          </cell>
          <cell r="J898" t="str">
            <v>2010-2011</v>
          </cell>
          <cell r="K898">
            <v>2011</v>
          </cell>
          <cell r="L898">
            <v>1</v>
          </cell>
          <cell r="N898">
            <v>700</v>
          </cell>
          <cell r="T898">
            <v>74.166666699999993</v>
          </cell>
          <cell r="AA898" t="str">
            <v>ECON-6CAugust2010-2011</v>
          </cell>
          <cell r="AB898" t="str">
            <v>2011</v>
          </cell>
          <cell r="AC898" t="str">
            <v>ECON-6C2011</v>
          </cell>
          <cell r="AD898" t="str">
            <v>ECON-6CAugust2011</v>
          </cell>
          <cell r="AE898" t="str">
            <v>ECON-6CAugust2010-2011</v>
          </cell>
        </row>
        <row r="899">
          <cell r="B899" t="str">
            <v>HEATCONS</v>
          </cell>
          <cell r="C899" t="str">
            <v>CONS Res Heat Pump 14 Rebate</v>
          </cell>
          <cell r="D899" t="str">
            <v>ECON-2E</v>
          </cell>
          <cell r="E899" t="str">
            <v>Residential</v>
          </cell>
          <cell r="F899" t="str">
            <v>SINGLE</v>
          </cell>
          <cell r="H899" t="str">
            <v>RES14CON</v>
          </cell>
          <cell r="I899" t="str">
            <v>August</v>
          </cell>
          <cell r="J899" t="str">
            <v>2010-2011</v>
          </cell>
          <cell r="K899">
            <v>2011</v>
          </cell>
          <cell r="L899">
            <v>13</v>
          </cell>
          <cell r="M899">
            <v>23.083333333333332</v>
          </cell>
          <cell r="N899">
            <v>2600</v>
          </cell>
          <cell r="O899">
            <v>4616.6666666666661</v>
          </cell>
          <cell r="T899">
            <v>307.04484200000002</v>
          </cell>
          <cell r="W899">
            <v>5411.6399999999994</v>
          </cell>
          <cell r="X899">
            <v>9609.1299999999992</v>
          </cell>
          <cell r="Y899" t="str">
            <v>RES14CONAugust2010-2011</v>
          </cell>
          <cell r="Z899" t="str">
            <v>RES14CONAugust2011</v>
          </cell>
          <cell r="AA899" t="str">
            <v>ECON-2ERES14CONAugust2010-2011</v>
          </cell>
          <cell r="AB899" t="str">
            <v>RES14CON2011</v>
          </cell>
          <cell r="AC899" t="str">
            <v>ECON-2E2011</v>
          </cell>
          <cell r="AD899" t="str">
            <v>ECON-2EAugust2011</v>
          </cell>
          <cell r="AE899" t="str">
            <v>ECON-2EAugust2010-2011</v>
          </cell>
        </row>
        <row r="900">
          <cell r="D900" t="str">
            <v>ECON-2E</v>
          </cell>
          <cell r="E900" t="str">
            <v>Residential</v>
          </cell>
          <cell r="F900" t="str">
            <v>MULTI</v>
          </cell>
          <cell r="H900" t="str">
            <v>RES14CON</v>
          </cell>
          <cell r="I900" t="str">
            <v>August</v>
          </cell>
          <cell r="J900" t="str">
            <v>2010-2011</v>
          </cell>
          <cell r="K900">
            <v>2011</v>
          </cell>
          <cell r="L900">
            <v>0</v>
          </cell>
          <cell r="N900">
            <v>0</v>
          </cell>
          <cell r="T900">
            <v>0</v>
          </cell>
          <cell r="Y900" t="str">
            <v>RES14CONAugust2010-2011</v>
          </cell>
          <cell r="Z900" t="str">
            <v>RES14CONAugust2011</v>
          </cell>
          <cell r="AA900" t="str">
            <v>ECON-2ERES14CONAugust2010-2011</v>
          </cell>
          <cell r="AB900" t="str">
            <v>RES14CON2011</v>
          </cell>
          <cell r="AC900" t="str">
            <v>ECON-2E2011</v>
          </cell>
          <cell r="AD900" t="str">
            <v>ECON-2EAugust2011</v>
          </cell>
          <cell r="AE900" t="str">
            <v>ECON-2EAugust2010-2011</v>
          </cell>
        </row>
        <row r="901">
          <cell r="B901" t="str">
            <v>HEATPUMP</v>
          </cell>
          <cell r="C901" t="str">
            <v>CONS Com Heat Pump 14 Rebate</v>
          </cell>
          <cell r="D901" t="str">
            <v>ECON-5C</v>
          </cell>
          <cell r="E901" t="str">
            <v>Commercial</v>
          </cell>
          <cell r="F901" t="str">
            <v>OTHER</v>
          </cell>
          <cell r="H901" t="str">
            <v>CES14CON</v>
          </cell>
          <cell r="I901" t="str">
            <v>August</v>
          </cell>
          <cell r="J901" t="str">
            <v>2010-2011</v>
          </cell>
          <cell r="K901">
            <v>2011</v>
          </cell>
          <cell r="L901">
            <v>0</v>
          </cell>
          <cell r="M901">
            <v>0.25</v>
          </cell>
          <cell r="N901">
            <v>0</v>
          </cell>
          <cell r="O901">
            <v>50</v>
          </cell>
          <cell r="T901">
            <v>0</v>
          </cell>
          <cell r="W901">
            <v>0</v>
          </cell>
          <cell r="X901">
            <v>116.75</v>
          </cell>
          <cell r="Y901" t="str">
            <v>CES14CONAugust2010-2011</v>
          </cell>
          <cell r="Z901" t="str">
            <v>CES14CONAugust2011</v>
          </cell>
          <cell r="AA901" t="str">
            <v>ECON-5CCES14CONAugust2010-2011</v>
          </cell>
          <cell r="AB901" t="str">
            <v>CES14CON2011</v>
          </cell>
          <cell r="AC901" t="str">
            <v>ECON-5C2011</v>
          </cell>
          <cell r="AD901" t="str">
            <v>ECON-5CAugust2011</v>
          </cell>
          <cell r="AE901" t="str">
            <v>ECON-5CAugust2010-2011</v>
          </cell>
        </row>
        <row r="902">
          <cell r="D902" t="str">
            <v>ECON-5C</v>
          </cell>
          <cell r="E902" t="str">
            <v>Commercial</v>
          </cell>
          <cell r="F902" t="str">
            <v>SINGLE</v>
          </cell>
          <cell r="H902" t="str">
            <v>CES14CON</v>
          </cell>
          <cell r="I902" t="str">
            <v>August</v>
          </cell>
          <cell r="J902" t="str">
            <v>2010-2011</v>
          </cell>
          <cell r="K902">
            <v>2011</v>
          </cell>
          <cell r="L902">
            <v>0</v>
          </cell>
          <cell r="N902">
            <v>0</v>
          </cell>
          <cell r="T902">
            <v>0</v>
          </cell>
          <cell r="Y902" t="str">
            <v>CES14CONAugust2010-2011</v>
          </cell>
          <cell r="Z902" t="str">
            <v>CES14CONAugust2011</v>
          </cell>
          <cell r="AA902" t="str">
            <v>ECON-5CCES14CONAugust2010-2011</v>
          </cell>
          <cell r="AB902" t="str">
            <v>CES14CON2011</v>
          </cell>
          <cell r="AC902" t="str">
            <v>ECON-5C2011</v>
          </cell>
          <cell r="AD902" t="str">
            <v>ECON-5CAugust2011</v>
          </cell>
          <cell r="AE902" t="str">
            <v>ECON-5CAugust2010-2011</v>
          </cell>
        </row>
        <row r="903">
          <cell r="B903" t="str">
            <v>POWER</v>
          </cell>
          <cell r="C903" t="str">
            <v>Power Program</v>
          </cell>
          <cell r="D903" t="str">
            <v>ECON-13</v>
          </cell>
          <cell r="E903" t="str">
            <v>Residential</v>
          </cell>
          <cell r="F903" t="str">
            <v>SINGLE</v>
          </cell>
          <cell r="I903" t="str">
            <v>August</v>
          </cell>
          <cell r="J903" t="str">
            <v>2010-2011</v>
          </cell>
          <cell r="K903">
            <v>2011</v>
          </cell>
          <cell r="L903">
            <v>0</v>
          </cell>
          <cell r="M903">
            <v>3.4166666666666665</v>
          </cell>
          <cell r="N903">
            <v>0</v>
          </cell>
          <cell r="O903">
            <v>6833.333333333333</v>
          </cell>
          <cell r="T903">
            <v>0</v>
          </cell>
          <cell r="W903">
            <v>0</v>
          </cell>
          <cell r="X903">
            <v>3042.8150000000001</v>
          </cell>
          <cell r="AA903" t="str">
            <v>ECON-13August2010-2011</v>
          </cell>
          <cell r="AB903" t="str">
            <v>2011</v>
          </cell>
          <cell r="AC903" t="str">
            <v>ECON-132011</v>
          </cell>
          <cell r="AD903" t="str">
            <v>ECON-13August2011</v>
          </cell>
          <cell r="AE903" t="str">
            <v>ECON-13August2010-2011</v>
          </cell>
        </row>
        <row r="904">
          <cell r="B904" t="str">
            <v>RBTRFCON</v>
          </cell>
          <cell r="C904" t="str">
            <v>CONS Res Rebate Refund</v>
          </cell>
          <cell r="D904" t="str">
            <v>ECON-15A</v>
          </cell>
          <cell r="E904" t="str">
            <v>Residential</v>
          </cell>
          <cell r="F904" t="str">
            <v>SINGLE</v>
          </cell>
          <cell r="I904" t="str">
            <v>August</v>
          </cell>
          <cell r="J904" t="str">
            <v>2010-2011</v>
          </cell>
          <cell r="K904">
            <v>2011</v>
          </cell>
          <cell r="L904">
            <v>0</v>
          </cell>
          <cell r="N904">
            <v>0</v>
          </cell>
          <cell r="O904">
            <v>0</v>
          </cell>
          <cell r="T904">
            <v>0</v>
          </cell>
          <cell r="W904">
            <v>0</v>
          </cell>
          <cell r="X904">
            <v>0</v>
          </cell>
          <cell r="AA904" t="str">
            <v>ECON-15AAugust2010-2011</v>
          </cell>
          <cell r="AB904" t="str">
            <v>2011</v>
          </cell>
          <cell r="AC904" t="str">
            <v>ECON-15A2011</v>
          </cell>
          <cell r="AD904" t="str">
            <v>ECON-15AAugust2011</v>
          </cell>
          <cell r="AE904" t="str">
            <v>ECON-15AAugust2010-2011</v>
          </cell>
        </row>
        <row r="905">
          <cell r="D905" t="str">
            <v>ECON-15A</v>
          </cell>
          <cell r="E905" t="str">
            <v>Residential</v>
          </cell>
          <cell r="F905" t="str">
            <v>MULTI</v>
          </cell>
          <cell r="I905" t="str">
            <v>August</v>
          </cell>
          <cell r="J905" t="str">
            <v>2010-2011</v>
          </cell>
          <cell r="K905">
            <v>2011</v>
          </cell>
          <cell r="L905">
            <v>2</v>
          </cell>
          <cell r="N905">
            <v>600</v>
          </cell>
          <cell r="T905">
            <v>0</v>
          </cell>
          <cell r="AA905" t="str">
            <v>ECON-15AAugust2010-2011</v>
          </cell>
          <cell r="AB905" t="str">
            <v>2011</v>
          </cell>
          <cell r="AC905" t="str">
            <v>ECON-15A2011</v>
          </cell>
          <cell r="AD905" t="str">
            <v>ECON-15AAugust2011</v>
          </cell>
          <cell r="AE905" t="str">
            <v>ECON-15AAugust2010-2011</v>
          </cell>
        </row>
        <row r="906">
          <cell r="D906" t="str">
            <v>ECON-15A</v>
          </cell>
          <cell r="E906" t="str">
            <v>Residential</v>
          </cell>
          <cell r="F906" t="str">
            <v>OTHER</v>
          </cell>
          <cell r="I906" t="str">
            <v>August</v>
          </cell>
          <cell r="J906" t="str">
            <v>2010-2011</v>
          </cell>
          <cell r="K906">
            <v>2011</v>
          </cell>
          <cell r="L906">
            <v>0</v>
          </cell>
          <cell r="N906">
            <v>0</v>
          </cell>
          <cell r="T906">
            <v>0</v>
          </cell>
          <cell r="AA906" t="str">
            <v>ECON-15AAugust2010-2011</v>
          </cell>
          <cell r="AB906" t="str">
            <v>2011</v>
          </cell>
          <cell r="AC906" t="str">
            <v>ECON-15A2011</v>
          </cell>
          <cell r="AD906" t="str">
            <v>ECON-15AAugust2011</v>
          </cell>
          <cell r="AE906" t="str">
            <v>ECON-15AAugust2010-2011</v>
          </cell>
        </row>
        <row r="907">
          <cell r="B907" t="str">
            <v>RBTRFCON</v>
          </cell>
          <cell r="C907" t="str">
            <v>CONS Com Rebate Refund</v>
          </cell>
          <cell r="D907" t="str">
            <v>ECON-15B</v>
          </cell>
          <cell r="E907" t="str">
            <v>Commercial</v>
          </cell>
          <cell r="F907" t="str">
            <v>SINGLE</v>
          </cell>
          <cell r="I907" t="str">
            <v>August</v>
          </cell>
          <cell r="J907" t="str">
            <v>2010-2011</v>
          </cell>
          <cell r="K907">
            <v>2011</v>
          </cell>
          <cell r="L907">
            <v>0</v>
          </cell>
          <cell r="N907">
            <v>0</v>
          </cell>
          <cell r="O907">
            <v>0</v>
          </cell>
          <cell r="T907">
            <v>0</v>
          </cell>
          <cell r="W907">
            <v>0</v>
          </cell>
          <cell r="X907">
            <v>0</v>
          </cell>
          <cell r="AA907" t="str">
            <v>ECON-15BAugust2010-2011</v>
          </cell>
          <cell r="AB907" t="str">
            <v>2011</v>
          </cell>
          <cell r="AC907" t="str">
            <v>ECON-15B2011</v>
          </cell>
          <cell r="AD907" t="str">
            <v>ECON-15BAugust2011</v>
          </cell>
          <cell r="AE907" t="str">
            <v>ECON-15BAugust2010-2011</v>
          </cell>
        </row>
        <row r="908">
          <cell r="D908" t="str">
            <v>ECON-15B</v>
          </cell>
          <cell r="E908" t="str">
            <v>Commercial</v>
          </cell>
          <cell r="F908" t="str">
            <v>MULTI</v>
          </cell>
          <cell r="I908" t="str">
            <v>August</v>
          </cell>
          <cell r="J908" t="str">
            <v>2010-2011</v>
          </cell>
          <cell r="K908">
            <v>2011</v>
          </cell>
          <cell r="L908">
            <v>0</v>
          </cell>
          <cell r="N908">
            <v>0</v>
          </cell>
          <cell r="T908">
            <v>0</v>
          </cell>
          <cell r="AA908" t="str">
            <v>ECON-15BAugust2010-2011</v>
          </cell>
          <cell r="AB908" t="str">
            <v>2011</v>
          </cell>
          <cell r="AC908" t="str">
            <v>ECON-15B2011</v>
          </cell>
          <cell r="AD908" t="str">
            <v>ECON-15BAugust2011</v>
          </cell>
          <cell r="AE908" t="str">
            <v>ECON-15BAugust2010-2011</v>
          </cell>
        </row>
        <row r="909">
          <cell r="D909" t="str">
            <v>ECON-15B</v>
          </cell>
          <cell r="E909" t="str">
            <v>Commercial</v>
          </cell>
          <cell r="F909" t="str">
            <v>OTHER</v>
          </cell>
          <cell r="I909" t="str">
            <v>August</v>
          </cell>
          <cell r="J909" t="str">
            <v>2010-2011</v>
          </cell>
          <cell r="K909">
            <v>2011</v>
          </cell>
          <cell r="L909">
            <v>0</v>
          </cell>
          <cell r="N909">
            <v>0</v>
          </cell>
          <cell r="T909">
            <v>0</v>
          </cell>
          <cell r="AA909" t="str">
            <v>ECON-15BAugust2010-2011</v>
          </cell>
          <cell r="AB909" t="str">
            <v>2011</v>
          </cell>
          <cell r="AC909" t="str">
            <v>ECON-15B2011</v>
          </cell>
          <cell r="AD909" t="str">
            <v>ECON-15BAugust2011</v>
          </cell>
          <cell r="AE909" t="str">
            <v>ECON-15BAugust2010-2011</v>
          </cell>
        </row>
        <row r="910">
          <cell r="B910" t="str">
            <v>RCISTERN</v>
          </cell>
          <cell r="C910" t="str">
            <v>CONS Res Cistern Rebate</v>
          </cell>
          <cell r="D910" t="str">
            <v>WACON-1A</v>
          </cell>
          <cell r="E910" t="str">
            <v>Residential</v>
          </cell>
          <cell r="F910" t="str">
            <v>SINGLE</v>
          </cell>
          <cell r="I910" t="str">
            <v>August</v>
          </cell>
          <cell r="J910" t="str">
            <v>2010-2011</v>
          </cell>
          <cell r="K910">
            <v>2011</v>
          </cell>
          <cell r="L910">
            <v>0</v>
          </cell>
          <cell r="M910">
            <v>0</v>
          </cell>
          <cell r="N910">
            <v>0</v>
          </cell>
          <cell r="O910">
            <v>0</v>
          </cell>
          <cell r="T910">
            <v>0</v>
          </cell>
          <cell r="W910">
            <v>0</v>
          </cell>
          <cell r="X910">
            <v>0</v>
          </cell>
          <cell r="AA910" t="str">
            <v>WACON-1AAugust2010-2011</v>
          </cell>
          <cell r="AB910" t="str">
            <v>2011</v>
          </cell>
          <cell r="AC910" t="str">
            <v>WACON-1A2011</v>
          </cell>
          <cell r="AD910" t="str">
            <v>WACON-1AAugust2011</v>
          </cell>
          <cell r="AE910" t="str">
            <v>WACON-1AAugust2010-2011</v>
          </cell>
        </row>
        <row r="911">
          <cell r="B911" t="str">
            <v>RES15CON</v>
          </cell>
          <cell r="C911" t="str">
            <v>CONS Res Heat Pump 15 Rebate</v>
          </cell>
          <cell r="D911" t="str">
            <v>ECON-2E</v>
          </cell>
          <cell r="E911" t="str">
            <v>Residential</v>
          </cell>
          <cell r="F911" t="str">
            <v>SINGLE</v>
          </cell>
          <cell r="H911" t="str">
            <v>RES15CON</v>
          </cell>
          <cell r="I911" t="str">
            <v>August</v>
          </cell>
          <cell r="J911" t="str">
            <v>2010-2011</v>
          </cell>
          <cell r="K911">
            <v>2011</v>
          </cell>
          <cell r="L911">
            <v>39</v>
          </cell>
          <cell r="M911">
            <v>29.333333333333332</v>
          </cell>
          <cell r="N911">
            <v>83000</v>
          </cell>
          <cell r="O911">
            <v>40664.333333333328</v>
          </cell>
          <cell r="T911">
            <v>1618.80771</v>
          </cell>
          <cell r="W911">
            <v>30724.68</v>
          </cell>
          <cell r="X911">
            <v>21458.506666666664</v>
          </cell>
          <cell r="Y911" t="str">
            <v>RES15CONAugust2010-2011</v>
          </cell>
          <cell r="Z911" t="str">
            <v>RES15CONAugust2011</v>
          </cell>
          <cell r="AA911" t="str">
            <v>ECON-2ERES15CONAugust2010-2011</v>
          </cell>
          <cell r="AB911" t="str">
            <v>RES15CON2011</v>
          </cell>
          <cell r="AC911" t="str">
            <v>ECON-2E2011</v>
          </cell>
          <cell r="AD911" t="str">
            <v>ECON-2EAugust2011</v>
          </cell>
          <cell r="AE911" t="str">
            <v>ECON-2EAugust2010-2011</v>
          </cell>
        </row>
        <row r="912">
          <cell r="D912" t="str">
            <v>ECON-2E</v>
          </cell>
          <cell r="E912" t="str">
            <v>Residential</v>
          </cell>
          <cell r="F912" t="str">
            <v>MULTI</v>
          </cell>
          <cell r="H912" t="str">
            <v>RES15CON</v>
          </cell>
          <cell r="I912" t="str">
            <v>August</v>
          </cell>
          <cell r="J912" t="str">
            <v>2010-2011</v>
          </cell>
          <cell r="K912">
            <v>2011</v>
          </cell>
          <cell r="L912">
            <v>3</v>
          </cell>
          <cell r="N912">
            <v>4800</v>
          </cell>
          <cell r="T912">
            <v>124.52367000000001</v>
          </cell>
          <cell r="Y912" t="str">
            <v>RES15CONAugust2010-2011</v>
          </cell>
          <cell r="Z912" t="str">
            <v>RES15CONAugust2011</v>
          </cell>
          <cell r="AA912" t="str">
            <v>ECON-2ERES15CONAugust2010-2011</v>
          </cell>
          <cell r="AB912" t="str">
            <v>RES15CON2011</v>
          </cell>
          <cell r="AC912" t="str">
            <v>ECON-2E2011</v>
          </cell>
          <cell r="AD912" t="str">
            <v>ECON-2EAugust2011</v>
          </cell>
          <cell r="AE912" t="str">
            <v>ECON-2EAugust2010-2011</v>
          </cell>
        </row>
        <row r="913">
          <cell r="B913" t="str">
            <v>RES16CON</v>
          </cell>
          <cell r="C913" t="str">
            <v>CONS Res Heat Pump 16 Rebate</v>
          </cell>
          <cell r="D913" t="str">
            <v>ECON-2E</v>
          </cell>
          <cell r="E913" t="str">
            <v>Residential</v>
          </cell>
          <cell r="F913" t="str">
            <v>SINGLE</v>
          </cell>
          <cell r="H913" t="str">
            <v>RES16CON</v>
          </cell>
          <cell r="I913" t="str">
            <v>August</v>
          </cell>
          <cell r="J913" t="str">
            <v>2010-2011</v>
          </cell>
          <cell r="K913">
            <v>2011</v>
          </cell>
          <cell r="L913">
            <v>6</v>
          </cell>
          <cell r="M913">
            <v>21.166666666666668</v>
          </cell>
          <cell r="N913">
            <v>3600</v>
          </cell>
          <cell r="O913">
            <v>23514</v>
          </cell>
          <cell r="T913">
            <v>318.05880000000002</v>
          </cell>
          <cell r="W913">
            <v>6539.9529999999995</v>
          </cell>
          <cell r="X913">
            <v>19775.572166666669</v>
          </cell>
          <cell r="Y913" t="str">
            <v>RES16CONAugust2010-2011</v>
          </cell>
          <cell r="Z913" t="str">
            <v>RES16CONAugust2011</v>
          </cell>
          <cell r="AA913" t="str">
            <v>ECON-2ERES16CONAugust2010-2011</v>
          </cell>
          <cell r="AB913" t="str">
            <v>RES16CON2011</v>
          </cell>
          <cell r="AC913" t="str">
            <v>ECON-2E2011</v>
          </cell>
          <cell r="AD913" t="str">
            <v>ECON-2EAugust2011</v>
          </cell>
          <cell r="AE913" t="str">
            <v>ECON-2EAugust2010-2011</v>
          </cell>
        </row>
        <row r="914">
          <cell r="D914" t="str">
            <v>ECON-2E</v>
          </cell>
          <cell r="E914" t="str">
            <v>Residential</v>
          </cell>
          <cell r="F914" t="str">
            <v>MULTI</v>
          </cell>
          <cell r="H914" t="str">
            <v>RES16CON</v>
          </cell>
          <cell r="I914" t="str">
            <v>August</v>
          </cell>
          <cell r="J914" t="str">
            <v>2010-2011</v>
          </cell>
          <cell r="K914">
            <v>2011</v>
          </cell>
          <cell r="L914">
            <v>1</v>
          </cell>
          <cell r="N914">
            <v>600</v>
          </cell>
          <cell r="T914">
            <v>53.009799999999998</v>
          </cell>
          <cell r="Y914" t="str">
            <v>RES16CONAugust2010-2011</v>
          </cell>
          <cell r="Z914" t="str">
            <v>RES16CONAugust2011</v>
          </cell>
          <cell r="AA914" t="str">
            <v>ECON-2ERES16CONAugust2010-2011</v>
          </cell>
          <cell r="AB914" t="str">
            <v>RES16CON2011</v>
          </cell>
          <cell r="AC914" t="str">
            <v>ECON-2E2011</v>
          </cell>
          <cell r="AD914" t="str">
            <v>ECON-2EAugust2011</v>
          </cell>
          <cell r="AE914" t="str">
            <v>ECON-2EAugust2010-2011</v>
          </cell>
        </row>
        <row r="915">
          <cell r="B915" t="str">
            <v>RES17CON</v>
          </cell>
          <cell r="C915" t="str">
            <v>CONS Res Heat Pump 17 Rebate</v>
          </cell>
          <cell r="D915" t="str">
            <v>ECON-2E</v>
          </cell>
          <cell r="E915" t="str">
            <v>Residential</v>
          </cell>
          <cell r="F915" t="str">
            <v>SINGLE</v>
          </cell>
          <cell r="H915" t="str">
            <v>RES17CON</v>
          </cell>
          <cell r="I915" t="str">
            <v>August</v>
          </cell>
          <cell r="J915" t="str">
            <v>2010-2011</v>
          </cell>
          <cell r="K915">
            <v>2011</v>
          </cell>
          <cell r="L915">
            <v>6</v>
          </cell>
          <cell r="M915">
            <v>13.916666666666666</v>
          </cell>
          <cell r="N915">
            <v>3600</v>
          </cell>
          <cell r="O915">
            <v>17250</v>
          </cell>
          <cell r="T915">
            <v>398.50746000000004</v>
          </cell>
          <cell r="W915">
            <v>7023.5373</v>
          </cell>
          <cell r="X915">
            <v>16290.704570833332</v>
          </cell>
          <cell r="Y915" t="str">
            <v>RES17CONAugust2010-2011</v>
          </cell>
          <cell r="Z915" t="str">
            <v>RES17CONAugust2011</v>
          </cell>
          <cell r="AA915" t="str">
            <v>ECON-2ERES17CONAugust2010-2011</v>
          </cell>
          <cell r="AB915" t="str">
            <v>RES17CON2011</v>
          </cell>
          <cell r="AC915" t="str">
            <v>ECON-2E2011</v>
          </cell>
          <cell r="AD915" t="str">
            <v>ECON-2EAugust2011</v>
          </cell>
          <cell r="AE915" t="str">
            <v>ECON-2EAugust2010-2011</v>
          </cell>
        </row>
        <row r="916">
          <cell r="D916" t="str">
            <v>ECON-2E</v>
          </cell>
          <cell r="E916" t="str">
            <v>Residential</v>
          </cell>
          <cell r="F916" t="str">
            <v>MULTI</v>
          </cell>
          <cell r="H916" t="str">
            <v>RES17CON</v>
          </cell>
          <cell r="I916" t="str">
            <v>August</v>
          </cell>
          <cell r="J916" t="str">
            <v>2010-2011</v>
          </cell>
          <cell r="K916">
            <v>2011</v>
          </cell>
          <cell r="L916">
            <v>0</v>
          </cell>
          <cell r="N916">
            <v>0</v>
          </cell>
          <cell r="T916">
            <v>0</v>
          </cell>
          <cell r="Y916" t="str">
            <v>RES17CONAugust2010-2011</v>
          </cell>
          <cell r="Z916" t="str">
            <v>RES17CONAugust2011</v>
          </cell>
          <cell r="AA916" t="str">
            <v>ECON-2ERES17CONAugust2010-2011</v>
          </cell>
          <cell r="AB916" t="str">
            <v>RES17CON2011</v>
          </cell>
          <cell r="AC916" t="str">
            <v>ECON-2E2011</v>
          </cell>
          <cell r="AD916" t="str">
            <v>ECON-2EAugust2011</v>
          </cell>
          <cell r="AE916" t="str">
            <v>ECON-2EAugust2010-2011</v>
          </cell>
        </row>
        <row r="917">
          <cell r="B917" t="str">
            <v>RES18CON</v>
          </cell>
          <cell r="C917" t="str">
            <v>CONS Res Heat Pump 18 Rebate</v>
          </cell>
          <cell r="D917" t="str">
            <v>ECON-2E</v>
          </cell>
          <cell r="E917" t="str">
            <v>Residential</v>
          </cell>
          <cell r="F917" t="str">
            <v>SINGLE</v>
          </cell>
          <cell r="H917" t="str">
            <v>RES18CON</v>
          </cell>
          <cell r="I917" t="str">
            <v>August</v>
          </cell>
          <cell r="J917" t="str">
            <v>2010-2011</v>
          </cell>
          <cell r="K917">
            <v>2011</v>
          </cell>
          <cell r="L917">
            <v>5</v>
          </cell>
          <cell r="M917">
            <v>5.833333333333333</v>
          </cell>
          <cell r="N917">
            <v>3000</v>
          </cell>
          <cell r="O917">
            <v>7856</v>
          </cell>
          <cell r="T917">
            <v>388.92850000000004</v>
          </cell>
          <cell r="W917">
            <v>6854.6428500000002</v>
          </cell>
          <cell r="X917">
            <v>7997.0833249999996</v>
          </cell>
          <cell r="Y917" t="str">
            <v>RES18CONAugust2010-2011</v>
          </cell>
          <cell r="Z917" t="str">
            <v>RES18CONAugust2011</v>
          </cell>
          <cell r="AA917" t="str">
            <v>ECON-2ERES18CONAugust2010-2011</v>
          </cell>
          <cell r="AB917" t="str">
            <v>RES18CON2011</v>
          </cell>
          <cell r="AC917" t="str">
            <v>ECON-2E2011</v>
          </cell>
          <cell r="AD917" t="str">
            <v>ECON-2EAugust2011</v>
          </cell>
          <cell r="AE917" t="str">
            <v>ECON-2EAugust2010-2011</v>
          </cell>
        </row>
        <row r="918">
          <cell r="D918" t="str">
            <v>ECON-2E</v>
          </cell>
          <cell r="E918" t="str">
            <v>Residential</v>
          </cell>
          <cell r="F918" t="str">
            <v>MULTI</v>
          </cell>
          <cell r="H918" t="str">
            <v>RES18CON</v>
          </cell>
          <cell r="I918" t="str">
            <v>August</v>
          </cell>
          <cell r="J918" t="str">
            <v>2010-2011</v>
          </cell>
          <cell r="K918">
            <v>2011</v>
          </cell>
          <cell r="L918">
            <v>0</v>
          </cell>
          <cell r="N918">
            <v>0</v>
          </cell>
          <cell r="T918">
            <v>0</v>
          </cell>
          <cell r="W918">
            <v>0</v>
          </cell>
          <cell r="Y918" t="str">
            <v>RES18CONAugust2010-2011</v>
          </cell>
          <cell r="Z918" t="str">
            <v>RES18CONAugust2011</v>
          </cell>
          <cell r="AA918" t="str">
            <v>ECON-2ERES18CONAugust2010-2011</v>
          </cell>
          <cell r="AB918" t="str">
            <v>RES18CON2011</v>
          </cell>
          <cell r="AC918" t="str">
            <v>ECON-2E2011</v>
          </cell>
          <cell r="AD918" t="str">
            <v>ECON-2EAugust2011</v>
          </cell>
          <cell r="AE918" t="str">
            <v>ECON-2EAugust2010-2011</v>
          </cell>
        </row>
        <row r="919">
          <cell r="B919" t="str">
            <v>RESCRCON</v>
          </cell>
          <cell r="C919" t="str">
            <v>CONS Res Cool Roof Rebate</v>
          </cell>
          <cell r="D919" t="str">
            <v>ECON-1A</v>
          </cell>
          <cell r="E919" t="str">
            <v>Residential</v>
          </cell>
          <cell r="F919" t="str">
            <v>SINGLE</v>
          </cell>
          <cell r="I919" t="str">
            <v>August</v>
          </cell>
          <cell r="J919" t="str">
            <v>2010-2011</v>
          </cell>
          <cell r="K919">
            <v>2011</v>
          </cell>
          <cell r="L919">
            <v>3</v>
          </cell>
          <cell r="M919">
            <v>1.4166666666666667</v>
          </cell>
          <cell r="N919">
            <v>450</v>
          </cell>
          <cell r="O919">
            <v>824.5</v>
          </cell>
          <cell r="T919">
            <v>114.75</v>
          </cell>
          <cell r="W919">
            <v>2021.8125</v>
          </cell>
          <cell r="X919">
            <v>954.74479166666674</v>
          </cell>
          <cell r="AA919" t="str">
            <v>ECON-1AAugust2010-2011</v>
          </cell>
          <cell r="AB919" t="str">
            <v>2011</v>
          </cell>
          <cell r="AC919" t="str">
            <v>ECON-1A2011</v>
          </cell>
          <cell r="AD919" t="str">
            <v>ECON-1AAugust2011</v>
          </cell>
          <cell r="AE919" t="str">
            <v>ECON-1AAugust2010-2011</v>
          </cell>
        </row>
        <row r="920">
          <cell r="B920" t="str">
            <v>RESTTCON</v>
          </cell>
          <cell r="C920" t="str">
            <v>CONS Res Window Tint Rebate</v>
          </cell>
          <cell r="D920" t="str">
            <v>ECON-1F</v>
          </cell>
          <cell r="E920" t="str">
            <v>Residential</v>
          </cell>
          <cell r="F920" t="str">
            <v>SINGLE</v>
          </cell>
          <cell r="I920" t="str">
            <v>August</v>
          </cell>
          <cell r="J920" t="str">
            <v>2010-2011</v>
          </cell>
          <cell r="K920">
            <v>2011</v>
          </cell>
          <cell r="L920">
            <v>9</v>
          </cell>
          <cell r="M920">
            <v>9.8333333333333339</v>
          </cell>
          <cell r="N920">
            <v>994.35</v>
          </cell>
          <cell r="O920">
            <v>2619.666666666667</v>
          </cell>
          <cell r="P920">
            <v>994</v>
          </cell>
          <cell r="T920">
            <v>54.416663999999997</v>
          </cell>
          <cell r="W920">
            <v>6291.6939199999997</v>
          </cell>
          <cell r="X920">
            <v>1048.6156533333335</v>
          </cell>
          <cell r="AA920" t="str">
            <v>ECON-1FAugust2010-2011</v>
          </cell>
          <cell r="AB920" t="str">
            <v>2011</v>
          </cell>
          <cell r="AC920" t="str">
            <v>ECON-1F2011</v>
          </cell>
          <cell r="AD920" t="str">
            <v>ECON-1FAugust2011</v>
          </cell>
          <cell r="AE920" t="str">
            <v>ECON-1FAugust2010-2011</v>
          </cell>
        </row>
        <row r="921">
          <cell r="D921" t="str">
            <v>ECON-1F</v>
          </cell>
          <cell r="E921" t="str">
            <v>Residential</v>
          </cell>
          <cell r="F921" t="str">
            <v>MULTI</v>
          </cell>
          <cell r="I921" t="str">
            <v>August</v>
          </cell>
          <cell r="J921" t="str">
            <v>2010-2011</v>
          </cell>
          <cell r="K921">
            <v>2011</v>
          </cell>
          <cell r="L921">
            <v>50</v>
          </cell>
          <cell r="N921">
            <v>2063.2600000000002</v>
          </cell>
          <cell r="P921">
            <v>2063.2600000000002</v>
          </cell>
          <cell r="T921">
            <v>302.31479999999999</v>
          </cell>
          <cell r="AA921" t="str">
            <v>ECON-1FAugust2010-2011</v>
          </cell>
          <cell r="AB921" t="str">
            <v>2011</v>
          </cell>
          <cell r="AC921" t="str">
            <v>ECON-1F2011</v>
          </cell>
          <cell r="AD921" t="str">
            <v>ECON-1FAugust2011</v>
          </cell>
          <cell r="AE921" t="str">
            <v>ECON-1FAugust2010-2011</v>
          </cell>
        </row>
        <row r="922">
          <cell r="B922" t="str">
            <v>RESWRCON</v>
          </cell>
          <cell r="C922" t="str">
            <v>CONS Res Window Replace Rebate</v>
          </cell>
          <cell r="D922" t="str">
            <v>ECON-1E</v>
          </cell>
          <cell r="E922" t="str">
            <v>Residential</v>
          </cell>
          <cell r="F922" t="str">
            <v>SINGLE</v>
          </cell>
          <cell r="I922" t="str">
            <v>August</v>
          </cell>
          <cell r="J922" t="str">
            <v>2010-2011</v>
          </cell>
          <cell r="K922">
            <v>2011</v>
          </cell>
          <cell r="L922">
            <v>17</v>
          </cell>
          <cell r="M922">
            <v>11.5</v>
          </cell>
          <cell r="N922">
            <v>5195.2</v>
          </cell>
          <cell r="O922">
            <v>11333</v>
          </cell>
          <cell r="P922">
            <v>2711.8</v>
          </cell>
          <cell r="T922">
            <v>753.26149999999996</v>
          </cell>
          <cell r="W922">
            <v>13275.47</v>
          </cell>
          <cell r="X922">
            <v>8980.4650000000001</v>
          </cell>
          <cell r="AA922" t="str">
            <v>ECON-1EAugust2010-2011</v>
          </cell>
          <cell r="AB922" t="str">
            <v>2011</v>
          </cell>
          <cell r="AC922" t="str">
            <v>ECON-1E2011</v>
          </cell>
          <cell r="AD922" t="str">
            <v>ECON-1EAugust2011</v>
          </cell>
          <cell r="AE922" t="str">
            <v>ECON-1EAugust2010-2011</v>
          </cell>
        </row>
        <row r="923">
          <cell r="D923" t="str">
            <v>ECON-1E</v>
          </cell>
          <cell r="E923" t="str">
            <v>Residential</v>
          </cell>
          <cell r="F923" t="str">
            <v>MULTI</v>
          </cell>
          <cell r="I923" t="str">
            <v>August</v>
          </cell>
          <cell r="J923" t="str">
            <v>2010-2011</v>
          </cell>
          <cell r="K923">
            <v>2011</v>
          </cell>
          <cell r="L923">
            <v>0</v>
          </cell>
          <cell r="N923">
            <v>0</v>
          </cell>
          <cell r="T923">
            <v>0</v>
          </cell>
          <cell r="AA923" t="str">
            <v>ECON-1EAugust2010-2011</v>
          </cell>
          <cell r="AB923" t="str">
            <v>2011</v>
          </cell>
          <cell r="AC923" t="str">
            <v>ECON-1E2011</v>
          </cell>
          <cell r="AD923" t="str">
            <v>ECON-1EAugust2011</v>
          </cell>
          <cell r="AE923" t="str">
            <v>ECON-1EAugust2010-2011</v>
          </cell>
        </row>
        <row r="924">
          <cell r="B924" t="str">
            <v>RWFOAM</v>
          </cell>
          <cell r="C924" t="str">
            <v>CONS Res Inject Wall Foam Reb</v>
          </cell>
          <cell r="D924" t="str">
            <v>ECON-1C</v>
          </cell>
          <cell r="E924" t="str">
            <v>Residential</v>
          </cell>
          <cell r="F924" t="str">
            <v>SINGLE</v>
          </cell>
          <cell r="I924" t="str">
            <v>August</v>
          </cell>
          <cell r="J924" t="str">
            <v>2010-2011</v>
          </cell>
          <cell r="K924">
            <v>2011</v>
          </cell>
          <cell r="L924">
            <v>3</v>
          </cell>
          <cell r="M924">
            <v>0.75</v>
          </cell>
          <cell r="N924">
            <v>339.36</v>
          </cell>
          <cell r="O924">
            <v>250</v>
          </cell>
          <cell r="P924">
            <v>2306</v>
          </cell>
          <cell r="T924">
            <v>9.375</v>
          </cell>
          <cell r="W924">
            <v>271.875</v>
          </cell>
          <cell r="X924">
            <v>40.78125</v>
          </cell>
          <cell r="AA924" t="str">
            <v>ECON-1CAugust2010-2011</v>
          </cell>
          <cell r="AB924" t="str">
            <v>2011</v>
          </cell>
          <cell r="AC924" t="str">
            <v>ECON-1C2011</v>
          </cell>
          <cell r="AD924" t="str">
            <v>ECON-1CAugust2011</v>
          </cell>
          <cell r="AE924" t="str">
            <v>ECON-1CAugust2010-2011</v>
          </cell>
        </row>
        <row r="925">
          <cell r="D925" t="str">
            <v>ECON-1C</v>
          </cell>
          <cell r="E925" t="str">
            <v>Residential</v>
          </cell>
          <cell r="F925" t="str">
            <v>MULTI</v>
          </cell>
          <cell r="I925" t="str">
            <v>August</v>
          </cell>
          <cell r="J925" t="str">
            <v>2010-2011</v>
          </cell>
          <cell r="K925">
            <v>2011</v>
          </cell>
          <cell r="L925">
            <v>2</v>
          </cell>
          <cell r="N925">
            <v>364</v>
          </cell>
          <cell r="P925">
            <v>804</v>
          </cell>
          <cell r="T925">
            <v>6.25</v>
          </cell>
          <cell r="AA925" t="str">
            <v>ECON-1CAugust2010-2011</v>
          </cell>
          <cell r="AB925" t="str">
            <v>2011</v>
          </cell>
          <cell r="AC925" t="str">
            <v>ECON-1C2011</v>
          </cell>
          <cell r="AD925" t="str">
            <v>ECON-1CAugust2011</v>
          </cell>
          <cell r="AE925" t="str">
            <v>ECON-1CAugust2010-2011</v>
          </cell>
        </row>
        <row r="926">
          <cell r="B926" t="str">
            <v>TOILET VCH</v>
          </cell>
          <cell r="C926" t="str">
            <v>Toilet Voucher Redeemed</v>
          </cell>
          <cell r="D926" t="str">
            <v>WACON-2</v>
          </cell>
          <cell r="E926" t="str">
            <v>Residential</v>
          </cell>
          <cell r="F926" t="str">
            <v>SINGLE</v>
          </cell>
          <cell r="I926" t="str">
            <v>August</v>
          </cell>
          <cell r="J926" t="str">
            <v>2010-2011</v>
          </cell>
          <cell r="K926">
            <v>2011</v>
          </cell>
          <cell r="L926">
            <v>0</v>
          </cell>
          <cell r="M926">
            <v>0</v>
          </cell>
          <cell r="N926">
            <v>0</v>
          </cell>
          <cell r="O926">
            <v>18135</v>
          </cell>
          <cell r="T926">
            <v>0</v>
          </cell>
          <cell r="AA926" t="str">
            <v>WACON-2August2010-2011</v>
          </cell>
          <cell r="AB926" t="str">
            <v>2011</v>
          </cell>
          <cell r="AC926" t="str">
            <v>WACON-22011</v>
          </cell>
          <cell r="AD926" t="str">
            <v>WACON-2August2011</v>
          </cell>
          <cell r="AE926" t="str">
            <v>WACON-2August2010-2011</v>
          </cell>
        </row>
        <row r="927">
          <cell r="B927" t="str">
            <v>WTHERCON</v>
          </cell>
          <cell r="C927" t="str">
            <v>CONS Res Weatherization Rebate</v>
          </cell>
          <cell r="D927" t="str">
            <v>ECON-1D</v>
          </cell>
          <cell r="E927" t="str">
            <v>Residential</v>
          </cell>
          <cell r="F927" t="str">
            <v>SINGLE</v>
          </cell>
          <cell r="I927" t="str">
            <v>August</v>
          </cell>
          <cell r="J927" t="str">
            <v>2010-2011</v>
          </cell>
          <cell r="K927">
            <v>2011</v>
          </cell>
          <cell r="L927">
            <v>3</v>
          </cell>
          <cell r="M927">
            <v>0</v>
          </cell>
          <cell r="N927">
            <v>134.97999999999999</v>
          </cell>
          <cell r="O927">
            <v>58</v>
          </cell>
          <cell r="T927">
            <v>4.2439020000000003</v>
          </cell>
          <cell r="W927">
            <v>75.150000000000006</v>
          </cell>
          <cell r="X927">
            <v>0</v>
          </cell>
          <cell r="AA927" t="str">
            <v>ECON-1DAugust2010-2011</v>
          </cell>
          <cell r="AB927" t="str">
            <v>2011</v>
          </cell>
          <cell r="AC927" t="str">
            <v>ECON-1D2011</v>
          </cell>
          <cell r="AD927" t="str">
            <v>ECON-1DAugust2011</v>
          </cell>
          <cell r="AE927" t="str">
            <v>ECON-1DAugust2010-2011</v>
          </cell>
        </row>
        <row r="928">
          <cell r="D928" t="str">
            <v>ECON-1D</v>
          </cell>
          <cell r="E928" t="str">
            <v>Residential</v>
          </cell>
          <cell r="F928" t="str">
            <v>MULTI</v>
          </cell>
          <cell r="I928" t="str">
            <v>August</v>
          </cell>
          <cell r="J928" t="str">
            <v>2010-2011</v>
          </cell>
          <cell r="K928">
            <v>2011</v>
          </cell>
          <cell r="L928">
            <v>1</v>
          </cell>
          <cell r="N928">
            <v>5.79</v>
          </cell>
          <cell r="T928">
            <v>1.4146339999999999</v>
          </cell>
          <cell r="W928">
            <v>25.05</v>
          </cell>
          <cell r="AA928" t="str">
            <v>ECON-1DAugust2010-2011</v>
          </cell>
          <cell r="AB928" t="str">
            <v>2011</v>
          </cell>
          <cell r="AC928" t="str">
            <v>ECON-1D2011</v>
          </cell>
          <cell r="AD928" t="str">
            <v>ECON-1DAugust2011</v>
          </cell>
          <cell r="AE928" t="str">
            <v>ECON-1DAugust2010-2011</v>
          </cell>
        </row>
        <row r="929">
          <cell r="B929" t="str">
            <v>WTR STAR</v>
          </cell>
          <cell r="C929" t="str">
            <v>CONS Water Star Rebate</v>
          </cell>
          <cell r="D929" t="str">
            <v>WACON-3</v>
          </cell>
          <cell r="E929" t="str">
            <v>Commercial</v>
          </cell>
          <cell r="F929" t="str">
            <v>SINGLE</v>
          </cell>
          <cell r="I929" t="str">
            <v>August</v>
          </cell>
          <cell r="J929" t="str">
            <v>2010-2011</v>
          </cell>
          <cell r="K929">
            <v>2011</v>
          </cell>
          <cell r="L929">
            <v>0</v>
          </cell>
          <cell r="M929">
            <v>0</v>
          </cell>
          <cell r="N929">
            <v>0</v>
          </cell>
          <cell r="O929">
            <v>0</v>
          </cell>
          <cell r="T929">
            <v>0</v>
          </cell>
          <cell r="W929">
            <v>0</v>
          </cell>
          <cell r="X929">
            <v>0</v>
          </cell>
          <cell r="AA929" t="str">
            <v>WACON-3August2010-2011</v>
          </cell>
          <cell r="AB929" t="str">
            <v>2011</v>
          </cell>
          <cell r="AC929" t="str">
            <v>WACON-32011</v>
          </cell>
          <cell r="AD929" t="str">
            <v>WACON-3August2011</v>
          </cell>
          <cell r="AE929" t="str">
            <v>WACON-3August2010-2011</v>
          </cell>
        </row>
        <row r="930">
          <cell r="B930" t="str">
            <v>St Cloud</v>
          </cell>
          <cell r="C930" t="str">
            <v>Conservation Program Rebates</v>
          </cell>
          <cell r="D930" t="str">
            <v>and Loans -</v>
          </cell>
          <cell r="E930" t="str">
            <v>Crosstab (CIS)</v>
          </cell>
          <cell r="K930">
            <v>2011</v>
          </cell>
          <cell r="AB930" t="str">
            <v>2011</v>
          </cell>
          <cell r="AC930" t="str">
            <v>and Loans -2011</v>
          </cell>
          <cell r="AD930" t="str">
            <v>and Loans -2011</v>
          </cell>
        </row>
        <row r="931">
          <cell r="B931" t="str">
            <v>CCRF</v>
          </cell>
          <cell r="C931" t="str">
            <v>Cool Reflective Roof</v>
          </cell>
          <cell r="D931" t="str">
            <v>ECON-4A</v>
          </cell>
          <cell r="E931" t="str">
            <v>Commercial</v>
          </cell>
          <cell r="F931" t="str">
            <v>OTHER</v>
          </cell>
          <cell r="G931" t="str">
            <v>ST CLOUD</v>
          </cell>
          <cell r="I931" t="str">
            <v>August</v>
          </cell>
          <cell r="J931" t="str">
            <v>2010-2011</v>
          </cell>
          <cell r="K931">
            <v>2011</v>
          </cell>
          <cell r="L931">
            <v>0</v>
          </cell>
          <cell r="N931">
            <v>0</v>
          </cell>
          <cell r="T931">
            <v>0</v>
          </cell>
          <cell r="W931">
            <v>0</v>
          </cell>
          <cell r="AA931" t="str">
            <v>ECON-4AST CLOUDAugust2010-2011</v>
          </cell>
          <cell r="AB931" t="str">
            <v>2011</v>
          </cell>
          <cell r="AC931" t="str">
            <v>ECON-4A2011</v>
          </cell>
          <cell r="AD931" t="str">
            <v>ECON-4AAugust2011</v>
          </cell>
          <cell r="AE931" t="str">
            <v>ECON-4AAugust2010-2011</v>
          </cell>
        </row>
        <row r="932">
          <cell r="B932" t="str">
            <v>CDUR</v>
          </cell>
          <cell r="C932" t="str">
            <v>Duct Repair/Replacement</v>
          </cell>
          <cell r="D932" t="str">
            <v>ECON-5A</v>
          </cell>
          <cell r="E932" t="str">
            <v>Commercial</v>
          </cell>
          <cell r="F932" t="str">
            <v>OTHER</v>
          </cell>
          <cell r="G932" t="str">
            <v>ST CLOUD</v>
          </cell>
          <cell r="I932" t="str">
            <v>August</v>
          </cell>
          <cell r="J932" t="str">
            <v>2010-2011</v>
          </cell>
          <cell r="K932">
            <v>2011</v>
          </cell>
          <cell r="L932">
            <v>0</v>
          </cell>
          <cell r="N932">
            <v>0</v>
          </cell>
          <cell r="T932">
            <v>0</v>
          </cell>
          <cell r="W932">
            <v>0</v>
          </cell>
          <cell r="AA932" t="str">
            <v>ECON-5AST CLOUDAugust2010-2011</v>
          </cell>
          <cell r="AB932" t="str">
            <v>2011</v>
          </cell>
          <cell r="AC932" t="str">
            <v>ECON-5A2011</v>
          </cell>
          <cell r="AD932" t="str">
            <v>ECON-5AAugust2011</v>
          </cell>
          <cell r="AE932" t="str">
            <v>ECON-5AAugust2010-2011</v>
          </cell>
        </row>
        <row r="933">
          <cell r="B933" t="str">
            <v>CGRP</v>
          </cell>
          <cell r="C933" t="str">
            <v>Gold Ring Program</v>
          </cell>
          <cell r="D933" t="str">
            <v>ECON-6C</v>
          </cell>
          <cell r="E933" t="str">
            <v>Commercial</v>
          </cell>
          <cell r="F933" t="str">
            <v>OTHER</v>
          </cell>
          <cell r="G933" t="str">
            <v>ST CLOUD</v>
          </cell>
          <cell r="I933" t="str">
            <v>August</v>
          </cell>
          <cell r="J933" t="str">
            <v>2010-2011</v>
          </cell>
          <cell r="K933">
            <v>2011</v>
          </cell>
          <cell r="L933">
            <v>0</v>
          </cell>
          <cell r="N933">
            <v>0</v>
          </cell>
          <cell r="T933">
            <v>0</v>
          </cell>
          <cell r="W933">
            <v>0</v>
          </cell>
          <cell r="AA933" t="str">
            <v>ECON-6CST CLOUDAugust2010-2011</v>
          </cell>
          <cell r="AB933" t="str">
            <v>2011</v>
          </cell>
          <cell r="AC933" t="str">
            <v>ECON-6C2011</v>
          </cell>
          <cell r="AD933" t="str">
            <v>ECON-6CAugust2011</v>
          </cell>
          <cell r="AE933" t="str">
            <v>ECON-6CAugust2010-2011</v>
          </cell>
        </row>
        <row r="934">
          <cell r="B934" t="str">
            <v>CH14</v>
          </cell>
          <cell r="C934" t="str">
            <v>14 Seer</v>
          </cell>
          <cell r="D934" t="str">
            <v>ECON-5C</v>
          </cell>
          <cell r="E934" t="str">
            <v>Commercial</v>
          </cell>
          <cell r="F934" t="str">
            <v>OTHER</v>
          </cell>
          <cell r="G934" t="str">
            <v>ST CLOUD</v>
          </cell>
          <cell r="H934" t="str">
            <v>CES14CON</v>
          </cell>
          <cell r="I934" t="str">
            <v>August</v>
          </cell>
          <cell r="J934" t="str">
            <v>2010-2011</v>
          </cell>
          <cell r="K934">
            <v>2011</v>
          </cell>
          <cell r="L934">
            <v>0</v>
          </cell>
          <cell r="N934">
            <v>0</v>
          </cell>
          <cell r="T934">
            <v>0</v>
          </cell>
          <cell r="W934">
            <v>0</v>
          </cell>
          <cell r="Y934" t="str">
            <v>CES14CONAugust2010-2011</v>
          </cell>
          <cell r="Z934" t="str">
            <v>CES14CONAugust2011</v>
          </cell>
          <cell r="AA934" t="str">
            <v>CES14CONST CLOUDAugust2010-2011</v>
          </cell>
          <cell r="AB934" t="str">
            <v>CES14CON2011</v>
          </cell>
          <cell r="AC934" t="str">
            <v>ECON-5C2011</v>
          </cell>
          <cell r="AD934" t="str">
            <v>ECON-5CAugust2011</v>
          </cell>
          <cell r="AE934" t="str">
            <v>ECON-5CAugust2010-2011</v>
          </cell>
        </row>
        <row r="935">
          <cell r="B935" t="str">
            <v>CH15</v>
          </cell>
          <cell r="C935" t="str">
            <v>15 Seer</v>
          </cell>
          <cell r="D935" t="str">
            <v>ECON-5C</v>
          </cell>
          <cell r="E935" t="str">
            <v>Commercial</v>
          </cell>
          <cell r="F935" t="str">
            <v>OTHER</v>
          </cell>
          <cell r="G935" t="str">
            <v>ST CLOUD</v>
          </cell>
          <cell r="H935" t="str">
            <v>CES15CON</v>
          </cell>
          <cell r="I935" t="str">
            <v>August</v>
          </cell>
          <cell r="J935" t="str">
            <v>2010-2011</v>
          </cell>
          <cell r="K935">
            <v>2011</v>
          </cell>
          <cell r="L935">
            <v>0</v>
          </cell>
          <cell r="N935">
            <v>0</v>
          </cell>
          <cell r="T935">
            <v>0</v>
          </cell>
          <cell r="W935">
            <v>0</v>
          </cell>
          <cell r="Y935" t="str">
            <v>CES15CONAugust2010-2011</v>
          </cell>
          <cell r="Z935" t="str">
            <v>CES15CONAugust2011</v>
          </cell>
          <cell r="AA935" t="str">
            <v>CES15CONST CLOUDAugust2010-2011</v>
          </cell>
          <cell r="AB935" t="str">
            <v>CES15CON2011</v>
          </cell>
          <cell r="AC935" t="str">
            <v>ECON-5C2011</v>
          </cell>
          <cell r="AD935" t="str">
            <v>ECON-5CAugust2011</v>
          </cell>
          <cell r="AE935" t="str">
            <v>ECON-5CAugust2010-2011</v>
          </cell>
        </row>
        <row r="936">
          <cell r="B936" t="str">
            <v>CH16</v>
          </cell>
          <cell r="C936" t="str">
            <v>16 Seer</v>
          </cell>
          <cell r="D936" t="str">
            <v>ECON-5C</v>
          </cell>
          <cell r="E936" t="str">
            <v>Commercial</v>
          </cell>
          <cell r="F936" t="str">
            <v>OTHER</v>
          </cell>
          <cell r="G936" t="str">
            <v>ST CLOUD</v>
          </cell>
          <cell r="H936" t="str">
            <v>CES16CON</v>
          </cell>
          <cell r="I936" t="str">
            <v>August</v>
          </cell>
          <cell r="J936" t="str">
            <v>2010-2011</v>
          </cell>
          <cell r="K936">
            <v>2011</v>
          </cell>
          <cell r="L936">
            <v>0</v>
          </cell>
          <cell r="N936">
            <v>0</v>
          </cell>
          <cell r="T936">
            <v>0</v>
          </cell>
          <cell r="W936">
            <v>0</v>
          </cell>
          <cell r="Y936" t="str">
            <v>CES16CONAugust2010-2011</v>
          </cell>
          <cell r="Z936" t="str">
            <v>CES16CONAugust2011</v>
          </cell>
          <cell r="AA936" t="str">
            <v>CES16CONST CLOUDAugust2010-2011</v>
          </cell>
          <cell r="AB936" t="str">
            <v>CES16CON2011</v>
          </cell>
          <cell r="AC936" t="str">
            <v>ECON-5C2011</v>
          </cell>
          <cell r="AD936" t="str">
            <v>ECON-5CAugust2011</v>
          </cell>
          <cell r="AE936" t="str">
            <v>ECON-5CAugust2010-2011</v>
          </cell>
        </row>
        <row r="937">
          <cell r="B937" t="str">
            <v>CH17</v>
          </cell>
          <cell r="C937" t="str">
            <v>17 Seer</v>
          </cell>
          <cell r="D937" t="str">
            <v>ECON-5C</v>
          </cell>
          <cell r="E937" t="str">
            <v>Commercial</v>
          </cell>
          <cell r="F937" t="str">
            <v>OTHER</v>
          </cell>
          <cell r="G937" t="str">
            <v>ST CLOUD</v>
          </cell>
          <cell r="H937" t="str">
            <v>CES17CON</v>
          </cell>
          <cell r="I937" t="str">
            <v>August</v>
          </cell>
          <cell r="J937" t="str">
            <v>2010-2011</v>
          </cell>
          <cell r="K937">
            <v>2011</v>
          </cell>
          <cell r="L937">
            <v>0</v>
          </cell>
          <cell r="N937">
            <v>0</v>
          </cell>
          <cell r="T937">
            <v>0</v>
          </cell>
          <cell r="W937">
            <v>0</v>
          </cell>
          <cell r="Y937" t="str">
            <v>CES17CONAugust2010-2011</v>
          </cell>
          <cell r="Z937" t="str">
            <v>CES17CONAugust2011</v>
          </cell>
          <cell r="AA937" t="str">
            <v>CES17CONST CLOUDAugust2010-2011</v>
          </cell>
          <cell r="AB937" t="str">
            <v>CES17CON2011</v>
          </cell>
          <cell r="AC937" t="str">
            <v>ECON-5C2011</v>
          </cell>
          <cell r="AD937" t="str">
            <v>ECON-5CAugust2011</v>
          </cell>
          <cell r="AE937" t="str">
            <v>ECON-5CAugust2010-2011</v>
          </cell>
        </row>
        <row r="938">
          <cell r="B938" t="str">
            <v>CH18</v>
          </cell>
          <cell r="C938" t="str">
            <v>18 Seer</v>
          </cell>
          <cell r="D938" t="str">
            <v>ECON-5C</v>
          </cell>
          <cell r="E938" t="str">
            <v>Commercial</v>
          </cell>
          <cell r="F938" t="str">
            <v>OTHER</v>
          </cell>
          <cell r="G938" t="str">
            <v>ST CLOUD</v>
          </cell>
          <cell r="H938" t="str">
            <v>CES18CON</v>
          </cell>
          <cell r="I938" t="str">
            <v>August</v>
          </cell>
          <cell r="J938" t="str">
            <v>2010-2011</v>
          </cell>
          <cell r="K938">
            <v>2011</v>
          </cell>
          <cell r="L938">
            <v>0</v>
          </cell>
          <cell r="N938">
            <v>0</v>
          </cell>
          <cell r="T938">
            <v>0</v>
          </cell>
          <cell r="W938">
            <v>0</v>
          </cell>
          <cell r="Y938" t="str">
            <v>CES18CONAugust2010-2011</v>
          </cell>
          <cell r="Z938" t="str">
            <v>CES18CONAugust2011</v>
          </cell>
          <cell r="AA938" t="str">
            <v>CES18CONST CLOUDAugust2010-2011</v>
          </cell>
          <cell r="AB938" t="str">
            <v>CES18CON2011</v>
          </cell>
          <cell r="AC938" t="str">
            <v>ECON-5C2011</v>
          </cell>
          <cell r="AD938" t="str">
            <v>ECON-5CAugust2011</v>
          </cell>
          <cell r="AE938" t="str">
            <v>ECON-5CAugust2010-2011</v>
          </cell>
        </row>
        <row r="939">
          <cell r="B939" t="str">
            <v>CINS</v>
          </cell>
          <cell r="C939" t="str">
            <v>Ceiling Insulation Upgrade</v>
          </cell>
          <cell r="D939" t="str">
            <v>ECON-4B</v>
          </cell>
          <cell r="E939" t="str">
            <v>Commercial</v>
          </cell>
          <cell r="F939" t="str">
            <v>OTHER</v>
          </cell>
          <cell r="G939" t="str">
            <v>ST CLOUD</v>
          </cell>
          <cell r="I939" t="str">
            <v>August</v>
          </cell>
          <cell r="J939" t="str">
            <v>2010-2011</v>
          </cell>
          <cell r="K939">
            <v>2011</v>
          </cell>
          <cell r="L939">
            <v>0</v>
          </cell>
          <cell r="N939">
            <v>0</v>
          </cell>
          <cell r="T939">
            <v>0</v>
          </cell>
          <cell r="W939">
            <v>0</v>
          </cell>
          <cell r="AA939" t="str">
            <v>ECON-4BST CLOUDAugust2010-2011</v>
          </cell>
          <cell r="AB939" t="str">
            <v>2011</v>
          </cell>
          <cell r="AC939" t="str">
            <v>ECON-4B2011</v>
          </cell>
          <cell r="AD939" t="str">
            <v>ECON-4BAugust2011</v>
          </cell>
          <cell r="AE939" t="str">
            <v>ECON-4BAugust2010-2011</v>
          </cell>
        </row>
        <row r="940">
          <cell r="B940" t="str">
            <v>CIR</v>
          </cell>
          <cell r="C940" t="str">
            <v>Commercial Customer Incentive</v>
          </cell>
          <cell r="D940" t="str">
            <v>ECON-6B</v>
          </cell>
          <cell r="E940" t="str">
            <v>Commercial</v>
          </cell>
          <cell r="F940" t="str">
            <v>OTHER</v>
          </cell>
          <cell r="G940" t="str">
            <v>ST CLOUD</v>
          </cell>
          <cell r="I940" t="str">
            <v>August</v>
          </cell>
          <cell r="J940" t="str">
            <v>2010-2011</v>
          </cell>
          <cell r="K940">
            <v>2011</v>
          </cell>
          <cell r="L940">
            <v>0</v>
          </cell>
          <cell r="N940">
            <v>0</v>
          </cell>
          <cell r="T940">
            <v>0</v>
          </cell>
          <cell r="W940">
            <v>0</v>
          </cell>
          <cell r="AA940" t="str">
            <v>ECON-6BST CLOUDAugust2010-2011</v>
          </cell>
          <cell r="AB940" t="str">
            <v>2011</v>
          </cell>
          <cell r="AC940" t="str">
            <v>ECON-6B2011</v>
          </cell>
          <cell r="AD940" t="str">
            <v>ECON-6BAugust2011</v>
          </cell>
          <cell r="AE940" t="str">
            <v>ECON-6BAugust2010-2011</v>
          </cell>
        </row>
        <row r="941">
          <cell r="C941" t="str">
            <v>Commercial Indoor Lighting Billed Solution</v>
          </cell>
          <cell r="D941" t="str">
            <v>ECON-8</v>
          </cell>
          <cell r="E941" t="str">
            <v>Commercial</v>
          </cell>
          <cell r="F941" t="str">
            <v>OTHER</v>
          </cell>
          <cell r="G941" t="str">
            <v>ST CLOUD</v>
          </cell>
          <cell r="I941" t="str">
            <v>August</v>
          </cell>
          <cell r="J941" t="str">
            <v>2010-2011</v>
          </cell>
          <cell r="K941">
            <v>2011</v>
          </cell>
          <cell r="L941">
            <v>0</v>
          </cell>
          <cell r="N941">
            <v>0</v>
          </cell>
          <cell r="T941">
            <v>0</v>
          </cell>
          <cell r="W941">
            <v>0</v>
          </cell>
          <cell r="AA941" t="str">
            <v>ECON-8ST CLOUDAugust2010-2011</v>
          </cell>
          <cell r="AB941" t="str">
            <v>2011</v>
          </cell>
          <cell r="AC941" t="str">
            <v>ECON-82011</v>
          </cell>
          <cell r="AD941" t="str">
            <v>ECON-8August2011</v>
          </cell>
          <cell r="AE941" t="str">
            <v>ECON-8August2010-2011</v>
          </cell>
        </row>
        <row r="942">
          <cell r="B942" t="str">
            <v>CSBE</v>
          </cell>
          <cell r="C942" t="str">
            <v>Small Business Efficiency</v>
          </cell>
          <cell r="D942" t="str">
            <v>ECON-16</v>
          </cell>
          <cell r="E942" t="str">
            <v>Commercial</v>
          </cell>
          <cell r="F942" t="str">
            <v>OTHER</v>
          </cell>
          <cell r="G942" t="str">
            <v>ST CLOUD</v>
          </cell>
          <cell r="I942" t="str">
            <v>August</v>
          </cell>
          <cell r="J942" t="str">
            <v>2010-2011</v>
          </cell>
          <cell r="K942">
            <v>2011</v>
          </cell>
          <cell r="L942">
            <v>0</v>
          </cell>
          <cell r="N942">
            <v>0</v>
          </cell>
          <cell r="T942">
            <v>0</v>
          </cell>
          <cell r="W942">
            <v>0</v>
          </cell>
          <cell r="AA942" t="str">
            <v>ECON-16ST CLOUDAugust2010-2011</v>
          </cell>
          <cell r="AB942" t="str">
            <v>2011</v>
          </cell>
          <cell r="AC942" t="str">
            <v>ECON-162011</v>
          </cell>
          <cell r="AD942" t="str">
            <v>ECON-16August2011</v>
          </cell>
          <cell r="AE942" t="str">
            <v>ECON-16August2010-2011</v>
          </cell>
        </row>
        <row r="943">
          <cell r="B943" t="str">
            <v>CWTT</v>
          </cell>
          <cell r="C943" t="str">
            <v>Window Film or Solar Screen</v>
          </cell>
          <cell r="D943" t="str">
            <v>ECON-4C</v>
          </cell>
          <cell r="E943" t="str">
            <v>Commercial</v>
          </cell>
          <cell r="F943" t="str">
            <v>OTHER</v>
          </cell>
          <cell r="G943" t="str">
            <v>ST CLOUD</v>
          </cell>
          <cell r="I943" t="str">
            <v>August</v>
          </cell>
          <cell r="J943" t="str">
            <v>2010-2011</v>
          </cell>
          <cell r="K943">
            <v>2011</v>
          </cell>
          <cell r="L943">
            <v>0</v>
          </cell>
          <cell r="N943">
            <v>0</v>
          </cell>
          <cell r="T943">
            <v>0</v>
          </cell>
          <cell r="W943">
            <v>0</v>
          </cell>
          <cell r="AA943" t="str">
            <v>ECON-4CST CLOUDAugust2010-2011</v>
          </cell>
          <cell r="AB943" t="str">
            <v>2011</v>
          </cell>
          <cell r="AC943" t="str">
            <v>ECON-4C2011</v>
          </cell>
          <cell r="AD943" t="str">
            <v>ECON-4CAugust2011</v>
          </cell>
          <cell r="AE943" t="str">
            <v>ECON-4CAugust2010-2011</v>
          </cell>
        </row>
        <row r="944">
          <cell r="B944" t="str">
            <v>ACPS</v>
          </cell>
          <cell r="C944" t="str">
            <v>A/C Proper Sizing</v>
          </cell>
          <cell r="D944" t="str">
            <v>ECON-2D</v>
          </cell>
          <cell r="E944" t="str">
            <v>Residential</v>
          </cell>
          <cell r="F944" t="str">
            <v>SINGLE</v>
          </cell>
          <cell r="G944" t="str">
            <v>ST CLOUD</v>
          </cell>
          <cell r="I944" t="str">
            <v>August</v>
          </cell>
          <cell r="J944" t="str">
            <v>2010-2011</v>
          </cell>
          <cell r="K944">
            <v>2011</v>
          </cell>
          <cell r="L944">
            <v>0</v>
          </cell>
          <cell r="N944">
            <v>0</v>
          </cell>
          <cell r="T944">
            <v>0</v>
          </cell>
          <cell r="W944">
            <v>0</v>
          </cell>
          <cell r="AA944" t="str">
            <v>ECON-2DST CLOUDAugust2010-2011</v>
          </cell>
          <cell r="AB944" t="str">
            <v>2011</v>
          </cell>
          <cell r="AC944" t="str">
            <v>ECON-2D2011</v>
          </cell>
          <cell r="AD944" t="str">
            <v>ECON-2DAugust2011</v>
          </cell>
          <cell r="AE944" t="str">
            <v>ECON-2DAugust2010-2011</v>
          </cell>
        </row>
        <row r="945">
          <cell r="B945" t="str">
            <v>RBDR</v>
          </cell>
          <cell r="C945" t="str">
            <v>Duct Repair/Replacement</v>
          </cell>
          <cell r="D945" t="str">
            <v>ECON-2A</v>
          </cell>
          <cell r="E945" t="str">
            <v>Residential</v>
          </cell>
          <cell r="F945" t="str">
            <v>SINGLE</v>
          </cell>
          <cell r="G945" t="str">
            <v>ST CLOUD</v>
          </cell>
          <cell r="I945" t="str">
            <v>August</v>
          </cell>
          <cell r="J945" t="str">
            <v>2010-2011</v>
          </cell>
          <cell r="K945">
            <v>2011</v>
          </cell>
          <cell r="L945">
            <v>8</v>
          </cell>
          <cell r="N945">
            <v>1845</v>
          </cell>
          <cell r="T945">
            <v>155.77279999999999</v>
          </cell>
          <cell r="W945">
            <v>2745.363166952</v>
          </cell>
          <cell r="AA945" t="str">
            <v>ECON-2AST CLOUDAugust2010-2011</v>
          </cell>
          <cell r="AB945" t="str">
            <v>2011</v>
          </cell>
          <cell r="AC945" t="str">
            <v>ECON-2A2011</v>
          </cell>
          <cell r="AD945" t="str">
            <v>ECON-2AAugust2011</v>
          </cell>
          <cell r="AE945" t="str">
            <v>ECON-2AAugust2010-2011</v>
          </cell>
        </row>
        <row r="946">
          <cell r="B946" t="str">
            <v>RBIS</v>
          </cell>
          <cell r="C946" t="str">
            <v>Ceiling Insulation Upgrade</v>
          </cell>
          <cell r="D946" t="str">
            <v>ECON-1B</v>
          </cell>
          <cell r="E946" t="str">
            <v>Residential</v>
          </cell>
          <cell r="F946" t="str">
            <v>SINGLE</v>
          </cell>
          <cell r="G946" t="str">
            <v>ST CLOUD</v>
          </cell>
          <cell r="I946" t="str">
            <v>August</v>
          </cell>
          <cell r="J946" t="str">
            <v>2010-2011</v>
          </cell>
          <cell r="K946">
            <v>2011</v>
          </cell>
          <cell r="L946">
            <v>10</v>
          </cell>
          <cell r="N946">
            <v>2585.1</v>
          </cell>
          <cell r="P946">
            <v>16385</v>
          </cell>
          <cell r="T946">
            <v>280</v>
          </cell>
          <cell r="W946">
            <v>4934.5</v>
          </cell>
          <cell r="AA946" t="str">
            <v>ECON-1BST CLOUDAugust2010-2011</v>
          </cell>
          <cell r="AB946" t="str">
            <v>2011</v>
          </cell>
          <cell r="AC946" t="str">
            <v>ECON-1B2011</v>
          </cell>
          <cell r="AD946" t="str">
            <v>ECON-1BAugust2011</v>
          </cell>
          <cell r="AE946" t="str">
            <v>ECON-1BAugust2010-2011</v>
          </cell>
        </row>
        <row r="947">
          <cell r="B947" t="str">
            <v>RBWW</v>
          </cell>
          <cell r="C947" t="str">
            <v xml:space="preserve">Caulk/Weather Stripping </v>
          </cell>
          <cell r="D947" t="str">
            <v>ECON-1D</v>
          </cell>
          <cell r="E947" t="str">
            <v>Residential</v>
          </cell>
          <cell r="F947" t="str">
            <v>SINGLE</v>
          </cell>
          <cell r="G947" t="str">
            <v>ST CLOUD</v>
          </cell>
          <cell r="I947" t="str">
            <v>August</v>
          </cell>
          <cell r="J947" t="str">
            <v>2010-2011</v>
          </cell>
          <cell r="K947">
            <v>2011</v>
          </cell>
          <cell r="L947">
            <v>0</v>
          </cell>
          <cell r="N947">
            <v>0</v>
          </cell>
          <cell r="T947">
            <v>0</v>
          </cell>
          <cell r="W947">
            <v>0</v>
          </cell>
          <cell r="AA947" t="str">
            <v>ECON-1DST CLOUDAugust2010-2011</v>
          </cell>
          <cell r="AB947" t="str">
            <v>2011</v>
          </cell>
          <cell r="AC947" t="str">
            <v>ECON-1D2011</v>
          </cell>
          <cell r="AD947" t="str">
            <v>ECON-1DAugust2011</v>
          </cell>
          <cell r="AE947" t="str">
            <v>ECON-1DAugust2010-2011</v>
          </cell>
        </row>
        <row r="948">
          <cell r="B948" t="str">
            <v>RCRF</v>
          </cell>
          <cell r="C948" t="str">
            <v>Cool Reflective Roof</v>
          </cell>
          <cell r="D948" t="str">
            <v>ECON-1A</v>
          </cell>
          <cell r="E948" t="str">
            <v>Residential</v>
          </cell>
          <cell r="F948" t="str">
            <v>SINGLE</v>
          </cell>
          <cell r="G948" t="str">
            <v>ST CLOUD</v>
          </cell>
          <cell r="I948" t="str">
            <v>August</v>
          </cell>
          <cell r="J948" t="str">
            <v>2010-2011</v>
          </cell>
          <cell r="K948">
            <v>2011</v>
          </cell>
          <cell r="L948">
            <v>2</v>
          </cell>
          <cell r="N948">
            <v>300</v>
          </cell>
          <cell r="P948">
            <v>1715</v>
          </cell>
          <cell r="T948">
            <v>76.5</v>
          </cell>
          <cell r="W948">
            <v>1347.875</v>
          </cell>
          <cell r="AA948" t="str">
            <v>ECON-1AST CLOUDAugust2010-2011</v>
          </cell>
          <cell r="AB948" t="str">
            <v>2011</v>
          </cell>
          <cell r="AC948" t="str">
            <v>ECON-1A2011</v>
          </cell>
          <cell r="AD948" t="str">
            <v>ECON-1AAugust2011</v>
          </cell>
          <cell r="AE948" t="str">
            <v>ECON-1AAugust2010-2011</v>
          </cell>
        </row>
        <row r="949">
          <cell r="B949" t="str">
            <v>RH14</v>
          </cell>
          <cell r="C949" t="str">
            <v>14 Seer</v>
          </cell>
          <cell r="D949" t="str">
            <v>ECON-2E</v>
          </cell>
          <cell r="E949" t="str">
            <v>Residential</v>
          </cell>
          <cell r="F949" t="str">
            <v>SINGLE</v>
          </cell>
          <cell r="G949" t="str">
            <v>ST CLOUD</v>
          </cell>
          <cell r="H949" t="str">
            <v>RES14CON</v>
          </cell>
          <cell r="I949" t="str">
            <v>August</v>
          </cell>
          <cell r="J949" t="str">
            <v>2010-2011</v>
          </cell>
          <cell r="K949">
            <v>2011</v>
          </cell>
          <cell r="L949">
            <v>9</v>
          </cell>
          <cell r="N949">
            <v>1800</v>
          </cell>
          <cell r="T949">
            <v>212.56950599999999</v>
          </cell>
          <cell r="W949">
            <v>3746.5199999999995</v>
          </cell>
          <cell r="Y949" t="str">
            <v>RES14CONAugust2010-2011</v>
          </cell>
          <cell r="Z949" t="str">
            <v>RES14CONAugust2011</v>
          </cell>
          <cell r="AA949" t="str">
            <v>RES14CONST CLOUDAugust2010-2011</v>
          </cell>
          <cell r="AB949" t="str">
            <v>RES14CON2011</v>
          </cell>
          <cell r="AC949" t="str">
            <v>ECON-2E2011</v>
          </cell>
          <cell r="AD949" t="str">
            <v>ECON-2EAugust2011</v>
          </cell>
          <cell r="AE949" t="str">
            <v>ECON-2EAugust2010-2011</v>
          </cell>
        </row>
        <row r="950">
          <cell r="B950" t="str">
            <v>RH15</v>
          </cell>
          <cell r="C950" t="str">
            <v>15 Seer</v>
          </cell>
          <cell r="D950" t="str">
            <v>ECON-2E</v>
          </cell>
          <cell r="E950" t="str">
            <v>Residential</v>
          </cell>
          <cell r="F950" t="str">
            <v>SINGLE</v>
          </cell>
          <cell r="G950" t="str">
            <v>ST CLOUD</v>
          </cell>
          <cell r="H950" t="str">
            <v>RES15CON</v>
          </cell>
          <cell r="I950" t="str">
            <v>August</v>
          </cell>
          <cell r="J950" t="str">
            <v>2010-2011</v>
          </cell>
          <cell r="K950">
            <v>2011</v>
          </cell>
          <cell r="L950">
            <v>15</v>
          </cell>
          <cell r="N950">
            <v>6000</v>
          </cell>
          <cell r="T950">
            <v>622.61835000000008</v>
          </cell>
          <cell r="W950">
            <v>10973.099999999999</v>
          </cell>
          <cell r="Y950" t="str">
            <v>RES15CONAugust2010-2011</v>
          </cell>
          <cell r="Z950" t="str">
            <v>RES15CONAugust2011</v>
          </cell>
          <cell r="AA950" t="str">
            <v>RES15CONST CLOUDAugust2010-2011</v>
          </cell>
          <cell r="AB950" t="str">
            <v>RES15CON2011</v>
          </cell>
          <cell r="AC950" t="str">
            <v>ECON-2E2011</v>
          </cell>
          <cell r="AD950" t="str">
            <v>ECON-2EAugust2011</v>
          </cell>
          <cell r="AE950" t="str">
            <v>ECON-2EAugust2010-2011</v>
          </cell>
        </row>
        <row r="951">
          <cell r="B951" t="str">
            <v>RH16</v>
          </cell>
          <cell r="C951" t="str">
            <v>16 Seer</v>
          </cell>
          <cell r="D951" t="str">
            <v>ECON-2E</v>
          </cell>
          <cell r="E951" t="str">
            <v>Residential</v>
          </cell>
          <cell r="F951" t="str">
            <v>SINGLE</v>
          </cell>
          <cell r="G951" t="str">
            <v>ST CLOUD</v>
          </cell>
          <cell r="H951" t="str">
            <v>RES16CON</v>
          </cell>
          <cell r="I951" t="str">
            <v>August</v>
          </cell>
          <cell r="J951" t="str">
            <v>2010-2011</v>
          </cell>
          <cell r="K951">
            <v>2011</v>
          </cell>
          <cell r="L951">
            <v>4</v>
          </cell>
          <cell r="N951">
            <v>2400</v>
          </cell>
          <cell r="T951">
            <v>212.03919999999999</v>
          </cell>
          <cell r="W951">
            <v>3737.116</v>
          </cell>
          <cell r="Y951" t="str">
            <v>RES16CONAugust2010-2011</v>
          </cell>
          <cell r="Z951" t="str">
            <v>RES16CONAugust2011</v>
          </cell>
          <cell r="AA951" t="str">
            <v>RES16CONST CLOUDAugust2010-2011</v>
          </cell>
          <cell r="AB951" t="str">
            <v>RES16CON2011</v>
          </cell>
          <cell r="AC951" t="str">
            <v>ECON-2E2011</v>
          </cell>
          <cell r="AD951" t="str">
            <v>ECON-2EAugust2011</v>
          </cell>
          <cell r="AE951" t="str">
            <v>ECON-2EAugust2010-2011</v>
          </cell>
        </row>
        <row r="952">
          <cell r="B952" t="str">
            <v>RH17</v>
          </cell>
          <cell r="C952" t="str">
            <v>17 Seer</v>
          </cell>
          <cell r="D952" t="str">
            <v>ECON-2E</v>
          </cell>
          <cell r="E952" t="str">
            <v>Residential</v>
          </cell>
          <cell r="F952" t="str">
            <v>SINGLE</v>
          </cell>
          <cell r="G952" t="str">
            <v>ST CLOUD</v>
          </cell>
          <cell r="H952" t="str">
            <v>RES17CON</v>
          </cell>
          <cell r="I952" t="str">
            <v>August</v>
          </cell>
          <cell r="J952" t="str">
            <v>2010-2011</v>
          </cell>
          <cell r="K952">
            <v>2011</v>
          </cell>
          <cell r="L952">
            <v>2</v>
          </cell>
          <cell r="N952">
            <v>1200</v>
          </cell>
          <cell r="T952">
            <v>132.83582000000001</v>
          </cell>
          <cell r="W952">
            <v>2341.1790999999998</v>
          </cell>
          <cell r="Y952" t="str">
            <v>RES17CONAugust2010-2011</v>
          </cell>
          <cell r="Z952" t="str">
            <v>RES17CONAugust2011</v>
          </cell>
          <cell r="AA952" t="str">
            <v>RES17CONST CLOUDAugust2010-2011</v>
          </cell>
          <cell r="AB952" t="str">
            <v>RES17CON2011</v>
          </cell>
          <cell r="AC952" t="str">
            <v>ECON-2E2011</v>
          </cell>
          <cell r="AD952" t="str">
            <v>ECON-2EAugust2011</v>
          </cell>
          <cell r="AE952" t="str">
            <v>ECON-2EAugust2010-2011</v>
          </cell>
        </row>
        <row r="953">
          <cell r="B953" t="str">
            <v>RH18</v>
          </cell>
          <cell r="C953" t="str">
            <v>18 Seer</v>
          </cell>
          <cell r="D953" t="str">
            <v>ECON-2E</v>
          </cell>
          <cell r="E953" t="str">
            <v>Residential</v>
          </cell>
          <cell r="F953" t="str">
            <v>SINGLE</v>
          </cell>
          <cell r="G953" t="str">
            <v>ST CLOUD</v>
          </cell>
          <cell r="H953" t="str">
            <v>RES18CON</v>
          </cell>
          <cell r="I953" t="str">
            <v>August</v>
          </cell>
          <cell r="J953" t="str">
            <v>2010-2011</v>
          </cell>
          <cell r="K953">
            <v>2011</v>
          </cell>
          <cell r="L953">
            <v>2</v>
          </cell>
          <cell r="N953">
            <v>1200</v>
          </cell>
          <cell r="T953">
            <v>155.57140000000001</v>
          </cell>
          <cell r="W953">
            <v>2741.8571400000001</v>
          </cell>
          <cell r="Y953" t="str">
            <v>RES18CONAugust2010-2011</v>
          </cell>
          <cell r="Z953" t="str">
            <v>RES18CONAugust2011</v>
          </cell>
          <cell r="AA953" t="str">
            <v>RES18CONST CLOUDAugust2010-2011</v>
          </cell>
          <cell r="AB953" t="str">
            <v>RES18CON2011</v>
          </cell>
          <cell r="AC953" t="str">
            <v>ECON-2E2011</v>
          </cell>
          <cell r="AD953" t="str">
            <v>ECON-2EAugust2011</v>
          </cell>
          <cell r="AE953" t="str">
            <v>ECON-2EAugust2010-2011</v>
          </cell>
        </row>
        <row r="954">
          <cell r="B954" t="str">
            <v>RIWF</v>
          </cell>
          <cell r="C954" t="str">
            <v>Injected Wall Foam</v>
          </cell>
          <cell r="D954" t="str">
            <v>ECON-1C</v>
          </cell>
          <cell r="E954" t="str">
            <v>Residential</v>
          </cell>
          <cell r="F954" t="str">
            <v>SINGLE</v>
          </cell>
          <cell r="G954" t="str">
            <v>ST CLOUD</v>
          </cell>
          <cell r="I954" t="str">
            <v>August</v>
          </cell>
          <cell r="J954" t="str">
            <v>2010-2011</v>
          </cell>
          <cell r="K954">
            <v>2011</v>
          </cell>
          <cell r="L954">
            <v>1</v>
          </cell>
          <cell r="N954">
            <v>300</v>
          </cell>
          <cell r="T954">
            <v>3.125</v>
          </cell>
          <cell r="W954">
            <v>54.375</v>
          </cell>
          <cell r="AA954" t="str">
            <v>ECON-1CST CLOUDAugust2010-2011</v>
          </cell>
          <cell r="AB954" t="str">
            <v>2011</v>
          </cell>
          <cell r="AC954" t="str">
            <v>ECON-1C2011</v>
          </cell>
          <cell r="AD954" t="str">
            <v>ECON-1CAugust2011</v>
          </cell>
          <cell r="AE954" t="str">
            <v>ECON-1CAugust2010-2011</v>
          </cell>
        </row>
        <row r="955">
          <cell r="B955" t="str">
            <v>RWRP</v>
          </cell>
          <cell r="C955" t="str">
            <v xml:space="preserve">High Performance Windows </v>
          </cell>
          <cell r="D955" t="str">
            <v>ECON-1E</v>
          </cell>
          <cell r="E955" t="str">
            <v>Residential</v>
          </cell>
          <cell r="F955" t="str">
            <v>SINGLE</v>
          </cell>
          <cell r="G955" t="str">
            <v>ST CLOUD</v>
          </cell>
          <cell r="I955" t="str">
            <v>August</v>
          </cell>
          <cell r="J955" t="str">
            <v>2010-2011</v>
          </cell>
          <cell r="K955">
            <v>2011</v>
          </cell>
          <cell r="L955">
            <v>5</v>
          </cell>
          <cell r="N955">
            <v>1793.52</v>
          </cell>
          <cell r="P955">
            <v>915.76</v>
          </cell>
          <cell r="T955">
            <v>221.54750000000001</v>
          </cell>
          <cell r="W955">
            <v>3904.5499999999997</v>
          </cell>
          <cell r="AA955" t="str">
            <v>ECON-1EST CLOUDAugust2010-2011</v>
          </cell>
          <cell r="AB955" t="str">
            <v>2011</v>
          </cell>
          <cell r="AC955" t="str">
            <v>ECON-1E2011</v>
          </cell>
          <cell r="AD955" t="str">
            <v>ECON-1EAugust2011</v>
          </cell>
          <cell r="AE955" t="str">
            <v>ECON-1EAugust2010-2011</v>
          </cell>
        </row>
        <row r="956">
          <cell r="B956" t="str">
            <v>RWTT</v>
          </cell>
          <cell r="C956" t="str">
            <v>Window Film or Solar Screen</v>
          </cell>
          <cell r="D956" t="str">
            <v>ECON-1F</v>
          </cell>
          <cell r="E956" t="str">
            <v>Residential</v>
          </cell>
          <cell r="F956" t="str">
            <v>SINGLE</v>
          </cell>
          <cell r="G956" t="str">
            <v>ST CLOUD</v>
          </cell>
          <cell r="I956" t="str">
            <v>August</v>
          </cell>
          <cell r="J956" t="str">
            <v>2010-2011</v>
          </cell>
          <cell r="K956">
            <v>2011</v>
          </cell>
          <cell r="L956">
            <v>5</v>
          </cell>
          <cell r="N956">
            <v>799.56</v>
          </cell>
          <cell r="P956">
            <v>999.76</v>
          </cell>
          <cell r="T956">
            <v>30.231479999999998</v>
          </cell>
          <cell r="W956">
            <v>533.19439999999997</v>
          </cell>
          <cell r="AA956" t="str">
            <v>ECON-1FST CLOUDAugust2010-2011</v>
          </cell>
          <cell r="AB956" t="str">
            <v>2011</v>
          </cell>
          <cell r="AC956" t="str">
            <v>ECON-1F2011</v>
          </cell>
          <cell r="AD956" t="str">
            <v>ECON-1FAugust2011</v>
          </cell>
          <cell r="AE956" t="str">
            <v>ECON-1FAugust2010-2011</v>
          </cell>
        </row>
        <row r="957">
          <cell r="B957" t="str">
            <v>RESCON</v>
          </cell>
          <cell r="C957" t="str">
            <v>Total Residential Conservation Summary</v>
          </cell>
          <cell r="D957" t="str">
            <v>RESCON</v>
          </cell>
          <cell r="E957" t="str">
            <v>Residential</v>
          </cell>
          <cell r="I957" t="str">
            <v>August</v>
          </cell>
          <cell r="J957" t="str">
            <v>2010-2011</v>
          </cell>
          <cell r="K957">
            <v>2011</v>
          </cell>
          <cell r="L957">
            <v>382</v>
          </cell>
          <cell r="M957">
            <v>221.58333333333331</v>
          </cell>
          <cell r="N957">
            <v>154237.12</v>
          </cell>
          <cell r="O957">
            <v>149421.16666666669</v>
          </cell>
          <cell r="P957">
            <v>81651.579999999987</v>
          </cell>
          <cell r="S957">
            <v>0</v>
          </cell>
          <cell r="T957">
            <v>9944.7637379999996</v>
          </cell>
          <cell r="U957">
            <v>0</v>
          </cell>
          <cell r="V957">
            <v>0</v>
          </cell>
          <cell r="W957">
            <v>175267.976485363</v>
          </cell>
          <cell r="X957">
            <v>117350.3691083219</v>
          </cell>
          <cell r="AA957" t="str">
            <v>RESCONAugust2010-2011</v>
          </cell>
          <cell r="AB957" t="str">
            <v>2011</v>
          </cell>
          <cell r="AC957" t="str">
            <v>RESCON2011</v>
          </cell>
          <cell r="AD957" t="str">
            <v>RESCONAugust2011</v>
          </cell>
          <cell r="AE957" t="str">
            <v>RESCONAugust2010-2011</v>
          </cell>
        </row>
        <row r="958">
          <cell r="B958" t="str">
            <v>COMREB</v>
          </cell>
          <cell r="C958" t="str">
            <v>Total Commercial Rebate Summary</v>
          </cell>
          <cell r="D958" t="str">
            <v>COMREB</v>
          </cell>
          <cell r="E958" t="str">
            <v>Commercial</v>
          </cell>
          <cell r="I958" t="str">
            <v>August</v>
          </cell>
          <cell r="J958" t="str">
            <v>2010-2011</v>
          </cell>
          <cell r="K958">
            <v>2011</v>
          </cell>
          <cell r="L958">
            <v>6</v>
          </cell>
          <cell r="M958">
            <v>24378.25</v>
          </cell>
          <cell r="N958">
            <v>4602.05</v>
          </cell>
          <cell r="O958">
            <v>40398.441666666666</v>
          </cell>
          <cell r="P958">
            <v>31110</v>
          </cell>
          <cell r="S958">
            <v>0</v>
          </cell>
          <cell r="T958">
            <v>346.61221393</v>
          </cell>
          <cell r="U958">
            <v>0</v>
          </cell>
          <cell r="V958">
            <v>4.09</v>
          </cell>
          <cell r="W958">
            <v>65266.272904999998</v>
          </cell>
          <cell r="X958">
            <v>211893.24651099998</v>
          </cell>
          <cell r="AA958" t="str">
            <v>COMREBAugust2010-2011</v>
          </cell>
          <cell r="AB958" t="str">
            <v>2011</v>
          </cell>
          <cell r="AC958" t="str">
            <v>COMREB2011</v>
          </cell>
          <cell r="AD958" t="str">
            <v>COMREBAugust2011</v>
          </cell>
          <cell r="AE958" t="str">
            <v>COMREBAugust2010-2011</v>
          </cell>
        </row>
        <row r="959">
          <cell r="B959" t="str">
            <v>COMCON</v>
          </cell>
          <cell r="C959" t="str">
            <v>Total Commercial Conservation Summary</v>
          </cell>
          <cell r="D959" t="str">
            <v>COMCON</v>
          </cell>
          <cell r="E959" t="str">
            <v>Commercial</v>
          </cell>
          <cell r="I959" t="str">
            <v>August</v>
          </cell>
          <cell r="J959" t="str">
            <v>2010-2011</v>
          </cell>
          <cell r="K959">
            <v>2011</v>
          </cell>
          <cell r="L959">
            <v>11</v>
          </cell>
          <cell r="M959">
            <v>24378.416666666668</v>
          </cell>
          <cell r="N959">
            <v>4602.05</v>
          </cell>
          <cell r="O959">
            <v>40440.10833333333</v>
          </cell>
          <cell r="P959">
            <v>31110</v>
          </cell>
          <cell r="S959">
            <v>0</v>
          </cell>
          <cell r="T959">
            <v>313416.61221393</v>
          </cell>
          <cell r="U959">
            <v>0</v>
          </cell>
          <cell r="V959">
            <v>97.09</v>
          </cell>
          <cell r="W959">
            <v>361467.27290499996</v>
          </cell>
          <cell r="X959">
            <v>390666.07984433329</v>
          </cell>
          <cell r="AA959" t="str">
            <v>COMCONAugust2010-2011</v>
          </cell>
          <cell r="AB959" t="str">
            <v>2011</v>
          </cell>
          <cell r="AC959" t="str">
            <v>COMCON2011</v>
          </cell>
          <cell r="AD959" t="str">
            <v>COMCONAugust2011</v>
          </cell>
          <cell r="AE959" t="str">
            <v>COMCONAugust2010-2011</v>
          </cell>
        </row>
        <row r="960">
          <cell r="B960" t="str">
            <v>Orlando</v>
          </cell>
          <cell r="C960" t="str">
            <v>Conservation Program Rebates</v>
          </cell>
          <cell r="D960" t="str">
            <v>Participation</v>
          </cell>
          <cell r="E960" t="str">
            <v xml:space="preserve"> - Crosstab (CIS)</v>
          </cell>
          <cell r="K960">
            <v>2011</v>
          </cell>
          <cell r="AB960" t="str">
            <v>2011</v>
          </cell>
          <cell r="AC960" t="str">
            <v>Participation2011</v>
          </cell>
          <cell r="AD960" t="str">
            <v>Participation2011</v>
          </cell>
        </row>
        <row r="961">
          <cell r="B961" t="str">
            <v>ACPROPSZ</v>
          </cell>
          <cell r="C961" t="str">
            <v>CONS AC Proper Sizing</v>
          </cell>
          <cell r="D961" t="str">
            <v>ECON-2D</v>
          </cell>
          <cell r="E961" t="str">
            <v>Residential</v>
          </cell>
          <cell r="F961" t="str">
            <v>SINGLE</v>
          </cell>
          <cell r="I961" t="str">
            <v>September</v>
          </cell>
          <cell r="J961" t="str">
            <v>2010-2011</v>
          </cell>
          <cell r="K961">
            <v>2011</v>
          </cell>
          <cell r="L961">
            <v>0</v>
          </cell>
          <cell r="M961">
            <v>32.5</v>
          </cell>
          <cell r="N961">
            <v>0</v>
          </cell>
          <cell r="O961">
            <v>1625</v>
          </cell>
          <cell r="T961">
            <v>0</v>
          </cell>
          <cell r="W961">
            <v>0</v>
          </cell>
          <cell r="X961">
            <v>3395.1125000000002</v>
          </cell>
          <cell r="AA961" t="str">
            <v>ECON-2DSeptember2010-2011</v>
          </cell>
          <cell r="AB961" t="str">
            <v>2011</v>
          </cell>
          <cell r="AC961" t="str">
            <v>ECON-2D2011</v>
          </cell>
          <cell r="AD961" t="str">
            <v>ECON-2DSeptember2011</v>
          </cell>
          <cell r="AE961" t="str">
            <v>ECON-2DSeptember2010-2011</v>
          </cell>
        </row>
        <row r="962">
          <cell r="D962" t="str">
            <v>ECON-2D</v>
          </cell>
          <cell r="E962" t="str">
            <v>Residential</v>
          </cell>
          <cell r="F962" t="str">
            <v>MULTI</v>
          </cell>
          <cell r="I962" t="str">
            <v>September</v>
          </cell>
          <cell r="J962" t="str">
            <v>2010-2011</v>
          </cell>
          <cell r="K962">
            <v>2011</v>
          </cell>
          <cell r="L962">
            <v>0</v>
          </cell>
          <cell r="N962">
            <v>0</v>
          </cell>
          <cell r="T962">
            <v>0</v>
          </cell>
          <cell r="AA962" t="str">
            <v>ECON-2DSeptember2010-2011</v>
          </cell>
          <cell r="AB962" t="str">
            <v>2011</v>
          </cell>
          <cell r="AC962" t="str">
            <v>ECON-2D2011</v>
          </cell>
          <cell r="AD962" t="str">
            <v>ECON-2DSeptember2011</v>
          </cell>
          <cell r="AE962" t="str">
            <v>ECON-2DSeptember2010-2011</v>
          </cell>
        </row>
        <row r="963">
          <cell r="B963" t="str">
            <v>ATTICINS</v>
          </cell>
          <cell r="C963" t="str">
            <v>CONS Com Attic Insul Rebate</v>
          </cell>
          <cell r="D963" t="str">
            <v>ECON-4B</v>
          </cell>
          <cell r="E963" t="str">
            <v>Commercial</v>
          </cell>
          <cell r="F963" t="str">
            <v>OTHER</v>
          </cell>
          <cell r="I963" t="str">
            <v>September</v>
          </cell>
          <cell r="J963" t="str">
            <v>2010-2011</v>
          </cell>
          <cell r="K963">
            <v>2011</v>
          </cell>
          <cell r="L963">
            <v>1</v>
          </cell>
          <cell r="M963">
            <v>1.1666666666666667</v>
          </cell>
          <cell r="N963">
            <v>111.02</v>
          </cell>
          <cell r="O963">
            <v>350.00000000000006</v>
          </cell>
          <cell r="P963">
            <v>1102</v>
          </cell>
          <cell r="Q963">
            <v>11</v>
          </cell>
          <cell r="R963">
            <v>30</v>
          </cell>
          <cell r="T963">
            <v>28.713999999999999</v>
          </cell>
          <cell r="W963">
            <v>492.07100000000003</v>
          </cell>
          <cell r="X963">
            <v>574.08166666666671</v>
          </cell>
          <cell r="AA963" t="str">
            <v>ECON-4BSeptember2010-2011</v>
          </cell>
          <cell r="AB963" t="str">
            <v>2011</v>
          </cell>
          <cell r="AC963" t="str">
            <v>ECON-4B2011</v>
          </cell>
          <cell r="AD963" t="str">
            <v>ECON-4BSeptember2011</v>
          </cell>
          <cell r="AE963" t="str">
            <v>ECON-4BSeptember2010-2011</v>
          </cell>
        </row>
        <row r="964">
          <cell r="D964" t="str">
            <v>ECON-4B</v>
          </cell>
          <cell r="E964" t="str">
            <v>Commercial</v>
          </cell>
          <cell r="F964" t="str">
            <v>MULTI</v>
          </cell>
          <cell r="I964" t="str">
            <v>September</v>
          </cell>
          <cell r="J964" t="str">
            <v>2010-2011</v>
          </cell>
          <cell r="K964">
            <v>2011</v>
          </cell>
          <cell r="L964">
            <v>0</v>
          </cell>
          <cell r="N964">
            <v>0</v>
          </cell>
          <cell r="P964">
            <v>0</v>
          </cell>
          <cell r="T964">
            <v>0</v>
          </cell>
          <cell r="AA964" t="str">
            <v>ECON-4BSeptember2010-2011</v>
          </cell>
          <cell r="AB964" t="str">
            <v>2011</v>
          </cell>
          <cell r="AC964" t="str">
            <v>ECON-4B2011</v>
          </cell>
          <cell r="AD964" t="str">
            <v>ECON-4BSeptember2011</v>
          </cell>
          <cell r="AE964" t="str">
            <v>ECON-4BSeptember2010-2011</v>
          </cell>
        </row>
        <row r="965">
          <cell r="B965" t="str">
            <v>ATTICONS</v>
          </cell>
          <cell r="C965" t="str">
            <v>CONS Res Attic Insul Rebate</v>
          </cell>
          <cell r="D965" t="str">
            <v>ECON-1B</v>
          </cell>
          <cell r="E965" t="str">
            <v>Residential</v>
          </cell>
          <cell r="F965" t="str">
            <v>SINGLE</v>
          </cell>
          <cell r="I965" t="str">
            <v>September</v>
          </cell>
          <cell r="J965" t="str">
            <v>2010-2011</v>
          </cell>
          <cell r="K965">
            <v>2011</v>
          </cell>
          <cell r="L965">
            <v>28</v>
          </cell>
          <cell r="M965">
            <v>20</v>
          </cell>
          <cell r="N965">
            <v>6942.1</v>
          </cell>
          <cell r="O965">
            <v>5000</v>
          </cell>
          <cell r="P965">
            <v>42746</v>
          </cell>
          <cell r="Q965">
            <v>9</v>
          </cell>
          <cell r="R965">
            <v>30</v>
          </cell>
          <cell r="T965">
            <v>784</v>
          </cell>
          <cell r="W965">
            <v>14803.5</v>
          </cell>
          <cell r="X965">
            <v>9869</v>
          </cell>
          <cell r="AA965" t="str">
            <v>ECON-1BSeptember2010-2011</v>
          </cell>
          <cell r="AB965" t="str">
            <v>2011</v>
          </cell>
          <cell r="AC965" t="str">
            <v>ECON-1B2011</v>
          </cell>
          <cell r="AD965" t="str">
            <v>ECON-1BSeptember2011</v>
          </cell>
          <cell r="AE965" t="str">
            <v>ECON-1BSeptember2010-2011</v>
          </cell>
        </row>
        <row r="966">
          <cell r="D966" t="str">
            <v>ECON-1B</v>
          </cell>
          <cell r="E966" t="str">
            <v>Residential</v>
          </cell>
          <cell r="F966" t="str">
            <v>MULTI</v>
          </cell>
          <cell r="I966" t="str">
            <v>September</v>
          </cell>
          <cell r="J966" t="str">
            <v>2010-2011</v>
          </cell>
          <cell r="K966">
            <v>2011</v>
          </cell>
          <cell r="L966">
            <v>2</v>
          </cell>
          <cell r="N966">
            <v>347.5</v>
          </cell>
          <cell r="P966">
            <v>1475</v>
          </cell>
          <cell r="T966">
            <v>56</v>
          </cell>
          <cell r="AA966" t="str">
            <v>ECON-1BSeptember2010-2011</v>
          </cell>
          <cell r="AB966" t="str">
            <v>2011</v>
          </cell>
          <cell r="AC966" t="str">
            <v>ECON-1B2011</v>
          </cell>
          <cell r="AD966" t="str">
            <v>ECON-1BSeptember2011</v>
          </cell>
          <cell r="AE966" t="str">
            <v>ECON-1BSeptember2010-2011</v>
          </cell>
        </row>
        <row r="967">
          <cell r="B967" t="str">
            <v>CCISTERN</v>
          </cell>
          <cell r="C967" t="str">
            <v>CONS Com Cistern Rebate</v>
          </cell>
          <cell r="D967" t="str">
            <v>WACON-1B</v>
          </cell>
          <cell r="E967" t="str">
            <v>Commercial</v>
          </cell>
          <cell r="F967" t="str">
            <v>OTHER</v>
          </cell>
          <cell r="I967" t="str">
            <v>September</v>
          </cell>
          <cell r="J967" t="str">
            <v>2010-2011</v>
          </cell>
          <cell r="K967">
            <v>2011</v>
          </cell>
          <cell r="L967">
            <v>0</v>
          </cell>
          <cell r="M967">
            <v>0</v>
          </cell>
          <cell r="N967">
            <v>0</v>
          </cell>
          <cell r="O967">
            <v>0</v>
          </cell>
          <cell r="T967">
            <v>0</v>
          </cell>
          <cell r="W967">
            <v>0</v>
          </cell>
          <cell r="X967">
            <v>0</v>
          </cell>
          <cell r="AA967" t="str">
            <v>WACON-1BSeptember2010-2011</v>
          </cell>
          <cell r="AB967" t="str">
            <v>2011</v>
          </cell>
          <cell r="AC967" t="str">
            <v>WACON-1B2011</v>
          </cell>
          <cell r="AD967" t="str">
            <v>WACON-1BSeptember2011</v>
          </cell>
          <cell r="AE967" t="str">
            <v>WACON-1BSeptember2010-2011</v>
          </cell>
        </row>
        <row r="968">
          <cell r="B968" t="str">
            <v>CES15CON</v>
          </cell>
          <cell r="C968" t="str">
            <v>CONS Com Heat Pump 15 Rebate</v>
          </cell>
          <cell r="D968" t="str">
            <v>ECON-5C</v>
          </cell>
          <cell r="E968" t="str">
            <v>Commercial</v>
          </cell>
          <cell r="F968" t="str">
            <v>OTHER</v>
          </cell>
          <cell r="H968" t="str">
            <v>CES15CON</v>
          </cell>
          <cell r="I968" t="str">
            <v>September</v>
          </cell>
          <cell r="J968" t="str">
            <v>2010-2011</v>
          </cell>
          <cell r="K968">
            <v>2011</v>
          </cell>
          <cell r="L968">
            <v>0</v>
          </cell>
          <cell r="M968">
            <v>1.0833333333333333</v>
          </cell>
          <cell r="N968">
            <v>0</v>
          </cell>
          <cell r="O968">
            <v>433.33333333333331</v>
          </cell>
          <cell r="T968">
            <v>0</v>
          </cell>
          <cell r="W968">
            <v>0</v>
          </cell>
          <cell r="X968">
            <v>785.29630833333329</v>
          </cell>
          <cell r="Y968" t="str">
            <v>CES15CONSeptember2010-2011</v>
          </cell>
          <cell r="Z968" t="str">
            <v>CES15CONSeptember2011</v>
          </cell>
          <cell r="AA968" t="str">
            <v>ECON-5CCES15CONSeptember2010-2011</v>
          </cell>
          <cell r="AB968" t="str">
            <v>CES15CON2011</v>
          </cell>
          <cell r="AC968" t="str">
            <v>ECON-5C2011</v>
          </cell>
          <cell r="AD968" t="str">
            <v>ECON-5CSeptember2011</v>
          </cell>
          <cell r="AE968" t="str">
            <v>ECON-5CSeptember2010-2011</v>
          </cell>
        </row>
        <row r="969">
          <cell r="B969" t="str">
            <v>CES16CON</v>
          </cell>
          <cell r="C969" t="str">
            <v>CONS Com Heat Pump 16 Rebate</v>
          </cell>
          <cell r="D969" t="str">
            <v>ECON-5C</v>
          </cell>
          <cell r="E969" t="str">
            <v>Commercial</v>
          </cell>
          <cell r="F969" t="str">
            <v>OTHER</v>
          </cell>
          <cell r="H969" t="str">
            <v>CES16CON</v>
          </cell>
          <cell r="I969" t="str">
            <v>September</v>
          </cell>
          <cell r="J969" t="str">
            <v>2010-2011</v>
          </cell>
          <cell r="K969">
            <v>2011</v>
          </cell>
          <cell r="L969">
            <v>0</v>
          </cell>
          <cell r="M969">
            <v>1.9166666666666667</v>
          </cell>
          <cell r="N969">
            <v>0</v>
          </cell>
          <cell r="O969">
            <v>1150</v>
          </cell>
          <cell r="T969">
            <v>0</v>
          </cell>
          <cell r="W969">
            <v>0</v>
          </cell>
          <cell r="X969">
            <v>1730.5104166666667</v>
          </cell>
          <cell r="Y969" t="str">
            <v>CES16CONSeptember2010-2011</v>
          </cell>
          <cell r="Z969" t="str">
            <v>CES16CONSeptember2011</v>
          </cell>
          <cell r="AA969" t="str">
            <v>ECON-5CCES16CONSeptember2010-2011</v>
          </cell>
          <cell r="AB969" t="str">
            <v>CES16CON2011</v>
          </cell>
          <cell r="AC969" t="str">
            <v>ECON-5C2011</v>
          </cell>
          <cell r="AD969" t="str">
            <v>ECON-5CSeptember2011</v>
          </cell>
          <cell r="AE969" t="str">
            <v>ECON-5CSeptember2010-2011</v>
          </cell>
        </row>
        <row r="970">
          <cell r="B970" t="str">
            <v>CES17CON</v>
          </cell>
          <cell r="C970" t="str">
            <v>CONS Com Heat Pump 17 Rebate</v>
          </cell>
          <cell r="D970" t="str">
            <v>ECON-5C</v>
          </cell>
          <cell r="E970" t="str">
            <v>Commercial</v>
          </cell>
          <cell r="F970" t="str">
            <v>OTHER</v>
          </cell>
          <cell r="H970" t="str">
            <v>CES17CON</v>
          </cell>
          <cell r="I970" t="str">
            <v>September</v>
          </cell>
          <cell r="J970" t="str">
            <v>2010-2011</v>
          </cell>
          <cell r="K970">
            <v>2011</v>
          </cell>
          <cell r="L970">
            <v>0</v>
          </cell>
          <cell r="M970">
            <v>1.0833333333333333</v>
          </cell>
          <cell r="N970">
            <v>0</v>
          </cell>
          <cell r="O970">
            <v>650</v>
          </cell>
          <cell r="T970">
            <v>0</v>
          </cell>
          <cell r="W970">
            <v>0</v>
          </cell>
          <cell r="X970">
            <v>1254.2592833333333</v>
          </cell>
          <cell r="Y970" t="str">
            <v>CES17CONSeptember2010-2011</v>
          </cell>
          <cell r="Z970" t="str">
            <v>CES17CONSeptember2011</v>
          </cell>
          <cell r="AA970" t="str">
            <v>ECON-5CCES17CONSeptember2010-2011</v>
          </cell>
          <cell r="AB970" t="str">
            <v>CES17CON2011</v>
          </cell>
          <cell r="AC970" t="str">
            <v>ECON-5C2011</v>
          </cell>
          <cell r="AD970" t="str">
            <v>ECON-5CSeptember2011</v>
          </cell>
          <cell r="AE970" t="str">
            <v>ECON-5CSeptember2010-2011</v>
          </cell>
        </row>
        <row r="971">
          <cell r="B971" t="str">
            <v>CES18CON</v>
          </cell>
          <cell r="C971" t="str">
            <v>CONS Com Heat Pump 18 Rebate</v>
          </cell>
          <cell r="D971" t="str">
            <v>ECON-5C</v>
          </cell>
          <cell r="E971" t="str">
            <v>Commercial</v>
          </cell>
          <cell r="F971" t="str">
            <v>OTHER</v>
          </cell>
          <cell r="H971" t="str">
            <v>CES18CON</v>
          </cell>
          <cell r="I971" t="str">
            <v>September</v>
          </cell>
          <cell r="J971" t="str">
            <v>2010-2011</v>
          </cell>
          <cell r="K971">
            <v>2011</v>
          </cell>
          <cell r="L971">
            <v>0</v>
          </cell>
          <cell r="M971">
            <v>0.83333333333333337</v>
          </cell>
          <cell r="N971">
            <v>0</v>
          </cell>
          <cell r="O971">
            <v>500</v>
          </cell>
          <cell r="T971">
            <v>0</v>
          </cell>
          <cell r="W971">
            <v>0</v>
          </cell>
          <cell r="X971">
            <v>1091.7857141666668</v>
          </cell>
          <cell r="Y971" t="str">
            <v>CES18CONSeptember2010-2011</v>
          </cell>
          <cell r="Z971" t="str">
            <v>CES18CONSeptember2011</v>
          </cell>
          <cell r="AA971" t="str">
            <v>ECON-5CCES18CONSeptember2010-2011</v>
          </cell>
          <cell r="AB971" t="str">
            <v>CES18CON2011</v>
          </cell>
          <cell r="AC971" t="str">
            <v>ECON-5C2011</v>
          </cell>
          <cell r="AD971" t="str">
            <v>ECON-5CSeptember2011</v>
          </cell>
          <cell r="AE971" t="str">
            <v>ECON-5CSeptember2010-2011</v>
          </cell>
        </row>
        <row r="972">
          <cell r="B972" t="str">
            <v>CESCRCON</v>
          </cell>
          <cell r="C972" t="str">
            <v>CONS Com Cool Roof Rebate</v>
          </cell>
          <cell r="D972" t="str">
            <v>ECON-4A</v>
          </cell>
          <cell r="E972" t="str">
            <v>Commercial</v>
          </cell>
          <cell r="F972" t="str">
            <v>OTHER</v>
          </cell>
          <cell r="I972" t="str">
            <v>September</v>
          </cell>
          <cell r="J972" t="str">
            <v>2010-2011</v>
          </cell>
          <cell r="K972">
            <v>2011</v>
          </cell>
          <cell r="L972">
            <v>0</v>
          </cell>
          <cell r="M972">
            <v>24109.416666666668</v>
          </cell>
          <cell r="N972">
            <v>0</v>
          </cell>
          <cell r="O972">
            <v>2410.9416666666671</v>
          </cell>
          <cell r="T972">
            <v>0</v>
          </cell>
          <cell r="W972">
            <v>0</v>
          </cell>
          <cell r="X972">
            <v>72665.564848583337</v>
          </cell>
          <cell r="AA972" t="str">
            <v>ECON-4ASeptember2010-2011</v>
          </cell>
          <cell r="AB972" t="str">
            <v>2011</v>
          </cell>
          <cell r="AC972" t="str">
            <v>ECON-4A2011</v>
          </cell>
          <cell r="AD972" t="str">
            <v>ECON-4ASeptember2011</v>
          </cell>
          <cell r="AE972" t="str">
            <v>ECON-4ASeptember2010-2011</v>
          </cell>
        </row>
        <row r="973">
          <cell r="B973" t="str">
            <v>CESSBCON</v>
          </cell>
          <cell r="C973" t="str">
            <v>CONS Small Bus Effic Prog</v>
          </cell>
          <cell r="D973" t="str">
            <v>ECON-16</v>
          </cell>
          <cell r="E973" t="str">
            <v>Commercial</v>
          </cell>
          <cell r="F973" t="str">
            <v>OTHER</v>
          </cell>
          <cell r="I973" t="str">
            <v>September</v>
          </cell>
          <cell r="J973" t="str">
            <v>2010-2011</v>
          </cell>
          <cell r="K973">
            <v>2011</v>
          </cell>
          <cell r="L973">
            <v>0</v>
          </cell>
          <cell r="M973">
            <v>1.6666666666666667</v>
          </cell>
          <cell r="N973">
            <v>0</v>
          </cell>
          <cell r="O973">
            <v>416.66666666666669</v>
          </cell>
          <cell r="T973">
            <v>0</v>
          </cell>
          <cell r="W973">
            <v>0</v>
          </cell>
          <cell r="X973">
            <v>1412.25</v>
          </cell>
          <cell r="AA973" t="str">
            <v>ECON-16September2010-2011</v>
          </cell>
          <cell r="AB973" t="str">
            <v>2011</v>
          </cell>
          <cell r="AC973" t="str">
            <v>ECON-162011</v>
          </cell>
          <cell r="AD973" t="str">
            <v>ECON-16September2011</v>
          </cell>
          <cell r="AE973" t="str">
            <v>ECON-16September2010-2011</v>
          </cell>
        </row>
        <row r="974">
          <cell r="D974" t="str">
            <v>ECON-16</v>
          </cell>
          <cell r="E974" t="str">
            <v>Commercial</v>
          </cell>
          <cell r="F974" t="str">
            <v>SINGLE</v>
          </cell>
          <cell r="I974" t="str">
            <v>September</v>
          </cell>
          <cell r="J974" t="str">
            <v>2010-2011</v>
          </cell>
          <cell r="K974">
            <v>2011</v>
          </cell>
          <cell r="L974">
            <v>0</v>
          </cell>
          <cell r="N974">
            <v>0</v>
          </cell>
          <cell r="T974">
            <v>0</v>
          </cell>
          <cell r="AA974" t="str">
            <v>ECON-16September2010-2011</v>
          </cell>
          <cell r="AB974" t="str">
            <v>2011</v>
          </cell>
          <cell r="AC974" t="str">
            <v>ECON-162011</v>
          </cell>
          <cell r="AD974" t="str">
            <v>ECON-16September2011</v>
          </cell>
          <cell r="AE974" t="str">
            <v>ECON-16September2010-2011</v>
          </cell>
        </row>
        <row r="975">
          <cell r="B975" t="str">
            <v>CESTTCON</v>
          </cell>
          <cell r="C975" t="str">
            <v>CONS Com Window Tint Rebate</v>
          </cell>
          <cell r="D975" t="str">
            <v>ECON-4C</v>
          </cell>
          <cell r="E975" t="str">
            <v>Commercial</v>
          </cell>
          <cell r="F975" t="str">
            <v>OTHER</v>
          </cell>
          <cell r="I975" t="str">
            <v>September</v>
          </cell>
          <cell r="J975" t="str">
            <v>2010-2011</v>
          </cell>
          <cell r="K975">
            <v>2011</v>
          </cell>
          <cell r="L975">
            <v>2</v>
          </cell>
          <cell r="M975">
            <v>207.5</v>
          </cell>
          <cell r="N975">
            <v>814</v>
          </cell>
          <cell r="O975">
            <v>20750</v>
          </cell>
          <cell r="P975">
            <v>814</v>
          </cell>
          <cell r="T975">
            <v>4.8191999999999999E-2</v>
          </cell>
          <cell r="W975">
            <v>341.29147799999998</v>
          </cell>
          <cell r="X975">
            <v>86.999998250000004</v>
          </cell>
          <cell r="AA975" t="str">
            <v>ECON-4CSeptember2010-2011</v>
          </cell>
          <cell r="AB975" t="str">
            <v>2011</v>
          </cell>
          <cell r="AC975" t="str">
            <v>ECON-4C2011</v>
          </cell>
          <cell r="AD975" t="str">
            <v>ECON-4CSeptember2011</v>
          </cell>
          <cell r="AE975" t="str">
            <v>ECON-4CSeptember2010-2011</v>
          </cell>
        </row>
        <row r="976">
          <cell r="B976" t="str">
            <v>CUSTOMCI</v>
          </cell>
          <cell r="C976" t="str">
            <v>CONS Com Customer Incentive Program</v>
          </cell>
          <cell r="D976" t="str">
            <v>ECON-6B</v>
          </cell>
          <cell r="E976" t="str">
            <v>Commercial</v>
          </cell>
          <cell r="F976" t="str">
            <v>OTHER</v>
          </cell>
          <cell r="I976" t="str">
            <v>September</v>
          </cell>
          <cell r="J976" t="str">
            <v>2010-2011</v>
          </cell>
          <cell r="K976">
            <v>2011</v>
          </cell>
          <cell r="L976">
            <v>2</v>
          </cell>
          <cell r="M976">
            <v>50.25</v>
          </cell>
          <cell r="N976">
            <v>4960.25</v>
          </cell>
          <cell r="O976">
            <v>12562.5</v>
          </cell>
          <cell r="T976">
            <v>303.54455400000001</v>
          </cell>
          <cell r="V976">
            <v>19.84</v>
          </cell>
          <cell r="W976">
            <v>49853</v>
          </cell>
          <cell r="X976">
            <v>130639.050525</v>
          </cell>
          <cell r="AA976" t="str">
            <v>ECON-6BSeptember2010-2011</v>
          </cell>
          <cell r="AB976" t="str">
            <v>2011</v>
          </cell>
          <cell r="AC976" t="str">
            <v>ECON-6B2011</v>
          </cell>
          <cell r="AD976" t="str">
            <v>ECON-6BSeptember2011</v>
          </cell>
          <cell r="AE976" t="str">
            <v>ECON-6BSeptember2010-2011</v>
          </cell>
        </row>
        <row r="977">
          <cell r="C977" t="str">
            <v>CONS Com Indoor Lighting Billed Solutions</v>
          </cell>
          <cell r="D977" t="str">
            <v>ECON-8</v>
          </cell>
          <cell r="E977" t="str">
            <v>Commercial</v>
          </cell>
          <cell r="F977" t="str">
            <v>OTHER</v>
          </cell>
          <cell r="I977" t="str">
            <v>September</v>
          </cell>
          <cell r="J977" t="str">
            <v>2010-2011</v>
          </cell>
          <cell r="K977">
            <v>2011</v>
          </cell>
          <cell r="L977">
            <v>4</v>
          </cell>
          <cell r="M977">
            <v>0.16666666666666666</v>
          </cell>
          <cell r="N977">
            <v>0</v>
          </cell>
          <cell r="O977">
            <v>41.666666666666664</v>
          </cell>
          <cell r="T977">
            <v>250456</v>
          </cell>
          <cell r="V977">
            <v>168</v>
          </cell>
          <cell r="W977">
            <v>837731</v>
          </cell>
          <cell r="X977">
            <v>178772.83333333331</v>
          </cell>
          <cell r="AA977" t="str">
            <v>ECON-8September2010-2011</v>
          </cell>
          <cell r="AB977" t="str">
            <v>2011</v>
          </cell>
          <cell r="AC977" t="str">
            <v>ECON-82011</v>
          </cell>
          <cell r="AD977" t="str">
            <v>ECON-8September2011</v>
          </cell>
          <cell r="AE977" t="str">
            <v>ECON-8September2010-2011</v>
          </cell>
        </row>
        <row r="978">
          <cell r="B978" t="str">
            <v>DUCTAIR</v>
          </cell>
          <cell r="C978" t="str">
            <v>CONS Com Duct Repair Rbt</v>
          </cell>
          <cell r="D978" t="str">
            <v>ECON-5A</v>
          </cell>
          <cell r="E978" t="str">
            <v>Commercial</v>
          </cell>
          <cell r="F978" t="str">
            <v>OTHER</v>
          </cell>
          <cell r="I978" t="str">
            <v>September</v>
          </cell>
          <cell r="J978" t="str">
            <v>2010-2011</v>
          </cell>
          <cell r="K978">
            <v>2011</v>
          </cell>
          <cell r="L978">
            <v>0</v>
          </cell>
          <cell r="M978">
            <v>2.5833333333333335</v>
          </cell>
          <cell r="N978">
            <v>0</v>
          </cell>
          <cell r="O978">
            <v>775</v>
          </cell>
          <cell r="T978">
            <v>0</v>
          </cell>
          <cell r="W978">
            <v>0</v>
          </cell>
          <cell r="X978">
            <v>882.53125</v>
          </cell>
          <cell r="AA978" t="str">
            <v>ECON-5ASeptember2010-2011</v>
          </cell>
          <cell r="AB978" t="str">
            <v>2011</v>
          </cell>
          <cell r="AC978" t="str">
            <v>ECON-5A2011</v>
          </cell>
          <cell r="AD978" t="str">
            <v>ECON-5ASeptember2011</v>
          </cell>
          <cell r="AE978" t="str">
            <v>ECON-5ASeptember2010-2011</v>
          </cell>
        </row>
        <row r="979">
          <cell r="D979" t="str">
            <v>ECON-5A</v>
          </cell>
          <cell r="E979" t="str">
            <v>Commercial</v>
          </cell>
          <cell r="F979" t="str">
            <v>SINGLE</v>
          </cell>
          <cell r="I979" t="str">
            <v>September</v>
          </cell>
          <cell r="J979" t="str">
            <v>2010-2011</v>
          </cell>
          <cell r="K979">
            <v>2011</v>
          </cell>
          <cell r="L979">
            <v>0</v>
          </cell>
          <cell r="N979">
            <v>0</v>
          </cell>
          <cell r="T979">
            <v>0</v>
          </cell>
          <cell r="AA979" t="str">
            <v>ECON-5ASeptember2010-2011</v>
          </cell>
          <cell r="AB979" t="str">
            <v>2011</v>
          </cell>
          <cell r="AC979" t="str">
            <v>ECON-5A2011</v>
          </cell>
          <cell r="AD979" t="str">
            <v>ECON-5ASeptember2011</v>
          </cell>
          <cell r="AE979" t="str">
            <v>ECON-5ASeptember2010-2011</v>
          </cell>
        </row>
        <row r="980">
          <cell r="D980" t="str">
            <v>ECON-5A</v>
          </cell>
          <cell r="E980" t="str">
            <v>Commercial</v>
          </cell>
          <cell r="F980" t="str">
            <v>MULTI</v>
          </cell>
          <cell r="I980" t="str">
            <v>September</v>
          </cell>
          <cell r="J980" t="str">
            <v>2010-2011</v>
          </cell>
          <cell r="K980">
            <v>2011</v>
          </cell>
          <cell r="L980">
            <v>0</v>
          </cell>
          <cell r="N980">
            <v>0</v>
          </cell>
          <cell r="T980">
            <v>0</v>
          </cell>
          <cell r="AA980" t="str">
            <v>ECON-5ASeptember2010-2011</v>
          </cell>
          <cell r="AB980" t="str">
            <v>2011</v>
          </cell>
          <cell r="AC980" t="str">
            <v>ECON-5A2011</v>
          </cell>
          <cell r="AD980" t="str">
            <v>ECON-5ASeptember2011</v>
          </cell>
          <cell r="AE980" t="str">
            <v>ECON-5ASeptember2010-2011</v>
          </cell>
        </row>
        <row r="981">
          <cell r="B981" t="str">
            <v>DUCTCON</v>
          </cell>
          <cell r="C981" t="str">
            <v>CONS Res Duct Repair Rbt</v>
          </cell>
          <cell r="D981" t="str">
            <v>ECON-2A</v>
          </cell>
          <cell r="E981" t="str">
            <v>Residential</v>
          </cell>
          <cell r="F981" t="str">
            <v>SINGLE</v>
          </cell>
          <cell r="I981" t="str">
            <v>September</v>
          </cell>
          <cell r="J981" t="str">
            <v>2010-2011</v>
          </cell>
          <cell r="K981">
            <v>2011</v>
          </cell>
          <cell r="L981">
            <v>12</v>
          </cell>
          <cell r="M981">
            <v>52.25</v>
          </cell>
          <cell r="N981">
            <v>2425</v>
          </cell>
          <cell r="O981">
            <v>15675</v>
          </cell>
          <cell r="T981">
            <v>233.6592</v>
          </cell>
          <cell r="W981">
            <v>4118.044750428</v>
          </cell>
          <cell r="X981">
            <v>17930.65318415525</v>
          </cell>
          <cell r="AA981" t="str">
            <v>ECON-2ASeptember2010-2011</v>
          </cell>
          <cell r="AB981" t="str">
            <v>2011</v>
          </cell>
          <cell r="AC981" t="str">
            <v>ECON-2A2011</v>
          </cell>
          <cell r="AD981" t="str">
            <v>ECON-2ASeptember2011</v>
          </cell>
          <cell r="AE981" t="str">
            <v>ECON-2ASeptember2010-2011</v>
          </cell>
        </row>
        <row r="982">
          <cell r="D982" t="str">
            <v>ECON-2A</v>
          </cell>
          <cell r="E982" t="str">
            <v>Residential</v>
          </cell>
          <cell r="F982" t="str">
            <v>OTHER</v>
          </cell>
          <cell r="I982" t="str">
            <v>September</v>
          </cell>
          <cell r="J982" t="str">
            <v>2010-2011</v>
          </cell>
          <cell r="K982">
            <v>2011</v>
          </cell>
          <cell r="L982">
            <v>0</v>
          </cell>
          <cell r="N982">
            <v>0</v>
          </cell>
          <cell r="T982">
            <v>0</v>
          </cell>
          <cell r="AA982" t="str">
            <v>ECON-2ASeptember2010-2011</v>
          </cell>
          <cell r="AB982" t="str">
            <v>2011</v>
          </cell>
          <cell r="AC982" t="str">
            <v>ECON-2A2011</v>
          </cell>
          <cell r="AD982" t="str">
            <v>ECON-2ASeptember2011</v>
          </cell>
          <cell r="AE982" t="str">
            <v>ECON-2ASeptember2010-2011</v>
          </cell>
        </row>
        <row r="983">
          <cell r="D983" t="str">
            <v>ECON-2A</v>
          </cell>
          <cell r="E983" t="str">
            <v>Residential</v>
          </cell>
          <cell r="F983" t="str">
            <v>MULTI</v>
          </cell>
          <cell r="I983" t="str">
            <v>September</v>
          </cell>
          <cell r="J983" t="str">
            <v>2010-2011</v>
          </cell>
          <cell r="K983">
            <v>2011</v>
          </cell>
          <cell r="L983">
            <v>0</v>
          </cell>
          <cell r="N983">
            <v>0</v>
          </cell>
          <cell r="T983">
            <v>0</v>
          </cell>
          <cell r="AA983" t="str">
            <v>ECON-2ASeptember2010-2011</v>
          </cell>
          <cell r="AB983" t="str">
            <v>2011</v>
          </cell>
          <cell r="AC983" t="str">
            <v>ECON-2A2011</v>
          </cell>
          <cell r="AD983" t="str">
            <v>ECON-2ASeptember2011</v>
          </cell>
          <cell r="AE983" t="str">
            <v>ECON-2ASeptember2010-2011</v>
          </cell>
        </row>
        <row r="984">
          <cell r="B984" t="str">
            <v>GOLDRING</v>
          </cell>
          <cell r="C984" t="str">
            <v>CONS Gold Ring Rebate</v>
          </cell>
          <cell r="D984" t="str">
            <v>ECON-6C</v>
          </cell>
          <cell r="E984" t="str">
            <v>Commercial</v>
          </cell>
          <cell r="F984" t="str">
            <v>OTHER</v>
          </cell>
          <cell r="I984" t="str">
            <v>September</v>
          </cell>
          <cell r="J984" t="str">
            <v>2010-2011</v>
          </cell>
          <cell r="K984">
            <v>2011</v>
          </cell>
          <cell r="L984">
            <v>0</v>
          </cell>
          <cell r="M984">
            <v>0.5</v>
          </cell>
          <cell r="N984">
            <v>0</v>
          </cell>
          <cell r="O984">
            <v>350</v>
          </cell>
          <cell r="T984">
            <v>0</v>
          </cell>
          <cell r="W984">
            <v>0</v>
          </cell>
          <cell r="X984">
            <v>654.16650000000004</v>
          </cell>
          <cell r="AA984" t="str">
            <v>ECON-6CSeptember2010-2011</v>
          </cell>
          <cell r="AB984" t="str">
            <v>2011</v>
          </cell>
          <cell r="AC984" t="str">
            <v>ECON-6C2011</v>
          </cell>
          <cell r="AD984" t="str">
            <v>ECON-6CSeptember2011</v>
          </cell>
          <cell r="AE984" t="str">
            <v>ECON-6CSeptember2010-2011</v>
          </cell>
        </row>
        <row r="985">
          <cell r="D985" t="str">
            <v>ECON-6C</v>
          </cell>
          <cell r="E985" t="str">
            <v>Commercial</v>
          </cell>
          <cell r="F985" t="str">
            <v>SINGLE</v>
          </cell>
          <cell r="I985" t="str">
            <v>September</v>
          </cell>
          <cell r="J985" t="str">
            <v>2010-2011</v>
          </cell>
          <cell r="K985">
            <v>2011</v>
          </cell>
          <cell r="L985">
            <v>0</v>
          </cell>
          <cell r="N985">
            <v>0</v>
          </cell>
          <cell r="T985">
            <v>0</v>
          </cell>
          <cell r="AA985" t="str">
            <v>ECON-6CSeptember2010-2011</v>
          </cell>
          <cell r="AB985" t="str">
            <v>2011</v>
          </cell>
          <cell r="AC985" t="str">
            <v>ECON-6C2011</v>
          </cell>
          <cell r="AD985" t="str">
            <v>ECON-6CSeptember2011</v>
          </cell>
          <cell r="AE985" t="str">
            <v>ECON-6CSeptember2010-2011</v>
          </cell>
        </row>
        <row r="986">
          <cell r="B986" t="str">
            <v>HEATCONS</v>
          </cell>
          <cell r="C986" t="str">
            <v>CONS Res Heat Pump 14 Rebate</v>
          </cell>
          <cell r="D986" t="str">
            <v>ECON-2E</v>
          </cell>
          <cell r="E986" t="str">
            <v>Residential</v>
          </cell>
          <cell r="F986" t="str">
            <v>SINGLE</v>
          </cell>
          <cell r="H986" t="str">
            <v>RES14CON</v>
          </cell>
          <cell r="I986" t="str">
            <v>September</v>
          </cell>
          <cell r="J986" t="str">
            <v>2010-2011</v>
          </cell>
          <cell r="K986">
            <v>2011</v>
          </cell>
          <cell r="L986">
            <v>6</v>
          </cell>
          <cell r="M986">
            <v>23.083333333333332</v>
          </cell>
          <cell r="N986">
            <v>1200</v>
          </cell>
          <cell r="O986">
            <v>4616.6666666666661</v>
          </cell>
          <cell r="T986">
            <v>141.71300400000001</v>
          </cell>
          <cell r="W986">
            <v>3330.24</v>
          </cell>
          <cell r="X986">
            <v>9609.1299999999992</v>
          </cell>
          <cell r="Y986" t="str">
            <v>RES14CONSeptember2010-2011</v>
          </cell>
          <cell r="Z986" t="str">
            <v>RES14CONSeptember2011</v>
          </cell>
          <cell r="AA986" t="str">
            <v>ECON-2ERES14CONSeptember2010-2011</v>
          </cell>
          <cell r="AB986" t="str">
            <v>RES14CON2011</v>
          </cell>
          <cell r="AC986" t="str">
            <v>ECON-2E2011</v>
          </cell>
          <cell r="AD986" t="str">
            <v>ECON-2ESeptember2011</v>
          </cell>
          <cell r="AE986" t="str">
            <v>ECON-2ESeptember2010-2011</v>
          </cell>
        </row>
        <row r="987">
          <cell r="D987" t="str">
            <v>ECON-2E</v>
          </cell>
          <cell r="E987" t="str">
            <v>Residential</v>
          </cell>
          <cell r="F987" t="str">
            <v>MULTI</v>
          </cell>
          <cell r="H987" t="str">
            <v>RES14CON</v>
          </cell>
          <cell r="I987" t="str">
            <v>September</v>
          </cell>
          <cell r="J987" t="str">
            <v>2010-2011</v>
          </cell>
          <cell r="K987">
            <v>2011</v>
          </cell>
          <cell r="L987">
            <v>2</v>
          </cell>
          <cell r="N987">
            <v>400</v>
          </cell>
          <cell r="T987">
            <v>47.237667999999999</v>
          </cell>
          <cell r="Y987" t="str">
            <v>RES14CONSeptember2010-2011</v>
          </cell>
          <cell r="Z987" t="str">
            <v>RES14CONSeptember2011</v>
          </cell>
          <cell r="AA987" t="str">
            <v>ECON-2ERES14CONSeptember2010-2011</v>
          </cell>
          <cell r="AB987" t="str">
            <v>RES14CON2011</v>
          </cell>
          <cell r="AC987" t="str">
            <v>ECON-2E2011</v>
          </cell>
          <cell r="AD987" t="str">
            <v>ECON-2ESeptember2011</v>
          </cell>
          <cell r="AE987" t="str">
            <v>ECON-2ESeptember2010-2011</v>
          </cell>
        </row>
        <row r="988">
          <cell r="B988" t="str">
            <v>HEATPUMP</v>
          </cell>
          <cell r="C988" t="str">
            <v>CONS Com Heat Pump 14 Rebate</v>
          </cell>
          <cell r="D988" t="str">
            <v>ECON-5C</v>
          </cell>
          <cell r="E988" t="str">
            <v>Commercial</v>
          </cell>
          <cell r="F988" t="str">
            <v>OTHER</v>
          </cell>
          <cell r="H988" t="str">
            <v>CES14CON</v>
          </cell>
          <cell r="I988" t="str">
            <v>September</v>
          </cell>
          <cell r="J988" t="str">
            <v>2010-2011</v>
          </cell>
          <cell r="K988">
            <v>2011</v>
          </cell>
          <cell r="L988">
            <v>0</v>
          </cell>
          <cell r="M988">
            <v>0.25</v>
          </cell>
          <cell r="N988">
            <v>0</v>
          </cell>
          <cell r="O988">
            <v>50</v>
          </cell>
          <cell r="T988">
            <v>0</v>
          </cell>
          <cell r="W988">
            <v>0</v>
          </cell>
          <cell r="X988">
            <v>116.75</v>
          </cell>
          <cell r="Y988" t="str">
            <v>CES14CONSeptember2010-2011</v>
          </cell>
          <cell r="Z988" t="str">
            <v>CES14CONSeptember2011</v>
          </cell>
          <cell r="AA988" t="str">
            <v>ECON-5CCES14CONSeptember2010-2011</v>
          </cell>
          <cell r="AB988" t="str">
            <v>CES14CON2011</v>
          </cell>
          <cell r="AC988" t="str">
            <v>ECON-5C2011</v>
          </cell>
          <cell r="AD988" t="str">
            <v>ECON-5CSeptember2011</v>
          </cell>
          <cell r="AE988" t="str">
            <v>ECON-5CSeptember2010-2011</v>
          </cell>
        </row>
        <row r="989">
          <cell r="D989" t="str">
            <v>ECON-5C</v>
          </cell>
          <cell r="E989" t="str">
            <v>Commercial</v>
          </cell>
          <cell r="F989" t="str">
            <v>SINGLE</v>
          </cell>
          <cell r="H989" t="str">
            <v>CES14CON</v>
          </cell>
          <cell r="I989" t="str">
            <v>September</v>
          </cell>
          <cell r="J989" t="str">
            <v>2010-2011</v>
          </cell>
          <cell r="K989">
            <v>2011</v>
          </cell>
          <cell r="L989">
            <v>0</v>
          </cell>
          <cell r="N989">
            <v>0</v>
          </cell>
          <cell r="T989">
            <v>0</v>
          </cell>
          <cell r="Y989" t="str">
            <v>CES14CONSeptember2010-2011</v>
          </cell>
          <cell r="Z989" t="str">
            <v>CES14CONSeptember2011</v>
          </cell>
          <cell r="AA989" t="str">
            <v>ECON-5CCES14CONSeptember2010-2011</v>
          </cell>
          <cell r="AB989" t="str">
            <v>CES14CON2011</v>
          </cell>
          <cell r="AC989" t="str">
            <v>ECON-5C2011</v>
          </cell>
          <cell r="AD989" t="str">
            <v>ECON-5CSeptember2011</v>
          </cell>
          <cell r="AE989" t="str">
            <v>ECON-5CSeptember2010-2011</v>
          </cell>
        </row>
        <row r="990">
          <cell r="B990" t="str">
            <v>POWER</v>
          </cell>
          <cell r="C990" t="str">
            <v>Power Program</v>
          </cell>
          <cell r="D990" t="str">
            <v>ECON-13</v>
          </cell>
          <cell r="E990" t="str">
            <v>Residential</v>
          </cell>
          <cell r="F990" t="str">
            <v>SINGLE</v>
          </cell>
          <cell r="I990" t="str">
            <v>September</v>
          </cell>
          <cell r="J990" t="str">
            <v>2010-2011</v>
          </cell>
          <cell r="K990">
            <v>2011</v>
          </cell>
          <cell r="L990">
            <v>0</v>
          </cell>
          <cell r="M990">
            <v>3.4166666666666665</v>
          </cell>
          <cell r="N990">
            <v>0</v>
          </cell>
          <cell r="O990">
            <v>6833.333333333333</v>
          </cell>
          <cell r="T990">
            <v>0</v>
          </cell>
          <cell r="W990">
            <v>0</v>
          </cell>
          <cell r="X990">
            <v>3042.8150000000001</v>
          </cell>
          <cell r="AA990" t="str">
            <v>ECON-13September2010-2011</v>
          </cell>
          <cell r="AB990" t="str">
            <v>2011</v>
          </cell>
          <cell r="AC990" t="str">
            <v>ECON-132011</v>
          </cell>
          <cell r="AD990" t="str">
            <v>ECON-13September2011</v>
          </cell>
          <cell r="AE990" t="str">
            <v>ECON-13September2010-2011</v>
          </cell>
        </row>
        <row r="991">
          <cell r="B991" t="str">
            <v>RBTRFCON</v>
          </cell>
          <cell r="C991" t="str">
            <v>CONS Res Rebate Refund</v>
          </cell>
          <cell r="D991" t="str">
            <v>ECON-15A</v>
          </cell>
          <cell r="E991" t="str">
            <v>Residential</v>
          </cell>
          <cell r="F991" t="str">
            <v>SINGLE</v>
          </cell>
          <cell r="I991" t="str">
            <v>September</v>
          </cell>
          <cell r="J991" t="str">
            <v>2010-2011</v>
          </cell>
          <cell r="K991">
            <v>2011</v>
          </cell>
          <cell r="L991">
            <v>0</v>
          </cell>
          <cell r="N991">
            <v>0</v>
          </cell>
          <cell r="O991">
            <v>0</v>
          </cell>
          <cell r="T991">
            <v>0</v>
          </cell>
          <cell r="W991">
            <v>0</v>
          </cell>
          <cell r="X991">
            <v>0</v>
          </cell>
          <cell r="AA991" t="str">
            <v>ECON-15ASeptember2010-2011</v>
          </cell>
          <cell r="AB991" t="str">
            <v>2011</v>
          </cell>
          <cell r="AC991" t="str">
            <v>ECON-15A2011</v>
          </cell>
          <cell r="AD991" t="str">
            <v>ECON-15ASeptember2011</v>
          </cell>
          <cell r="AE991" t="str">
            <v>ECON-15ASeptember2010-2011</v>
          </cell>
        </row>
        <row r="992">
          <cell r="D992" t="str">
            <v>ECON-15A</v>
          </cell>
          <cell r="E992" t="str">
            <v>Residential</v>
          </cell>
          <cell r="F992" t="str">
            <v>MULTI</v>
          </cell>
          <cell r="I992" t="str">
            <v>September</v>
          </cell>
          <cell r="J992" t="str">
            <v>2010-2011</v>
          </cell>
          <cell r="K992">
            <v>2011</v>
          </cell>
          <cell r="L992">
            <v>0</v>
          </cell>
          <cell r="N992">
            <v>0</v>
          </cell>
          <cell r="T992">
            <v>0</v>
          </cell>
          <cell r="AA992" t="str">
            <v>ECON-15ASeptember2010-2011</v>
          </cell>
          <cell r="AB992" t="str">
            <v>2011</v>
          </cell>
          <cell r="AC992" t="str">
            <v>ECON-15A2011</v>
          </cell>
          <cell r="AD992" t="str">
            <v>ECON-15ASeptember2011</v>
          </cell>
          <cell r="AE992" t="str">
            <v>ECON-15ASeptember2010-2011</v>
          </cell>
        </row>
        <row r="993">
          <cell r="D993" t="str">
            <v>ECON-15A</v>
          </cell>
          <cell r="E993" t="str">
            <v>Residential</v>
          </cell>
          <cell r="F993" t="str">
            <v>OTHER</v>
          </cell>
          <cell r="I993" t="str">
            <v>September</v>
          </cell>
          <cell r="J993" t="str">
            <v>2010-2011</v>
          </cell>
          <cell r="K993">
            <v>2011</v>
          </cell>
          <cell r="L993">
            <v>0</v>
          </cell>
          <cell r="N993">
            <v>0</v>
          </cell>
          <cell r="T993">
            <v>0</v>
          </cell>
          <cell r="AA993" t="str">
            <v>ECON-15ASeptember2010-2011</v>
          </cell>
          <cell r="AB993" t="str">
            <v>2011</v>
          </cell>
          <cell r="AC993" t="str">
            <v>ECON-15A2011</v>
          </cell>
          <cell r="AD993" t="str">
            <v>ECON-15ASeptember2011</v>
          </cell>
          <cell r="AE993" t="str">
            <v>ECON-15ASeptember2010-2011</v>
          </cell>
        </row>
        <row r="994">
          <cell r="B994" t="str">
            <v>RBTRFCON</v>
          </cell>
          <cell r="C994" t="str">
            <v>CONS Com Rebate Refund</v>
          </cell>
          <cell r="D994" t="str">
            <v>ECON-15B</v>
          </cell>
          <cell r="E994" t="str">
            <v>Commercial</v>
          </cell>
          <cell r="F994" t="str">
            <v>SINGLE</v>
          </cell>
          <cell r="I994" t="str">
            <v>September</v>
          </cell>
          <cell r="J994" t="str">
            <v>2010-2011</v>
          </cell>
          <cell r="K994">
            <v>2011</v>
          </cell>
          <cell r="L994">
            <v>0</v>
          </cell>
          <cell r="N994">
            <v>0</v>
          </cell>
          <cell r="O994">
            <v>0</v>
          </cell>
          <cell r="T994">
            <v>0</v>
          </cell>
          <cell r="W994">
            <v>0</v>
          </cell>
          <cell r="X994">
            <v>0</v>
          </cell>
          <cell r="AA994" t="str">
            <v>ECON-15BSeptember2010-2011</v>
          </cell>
          <cell r="AB994" t="str">
            <v>2011</v>
          </cell>
          <cell r="AC994" t="str">
            <v>ECON-15B2011</v>
          </cell>
          <cell r="AD994" t="str">
            <v>ECON-15BSeptember2011</v>
          </cell>
          <cell r="AE994" t="str">
            <v>ECON-15BSeptember2010-2011</v>
          </cell>
        </row>
        <row r="995">
          <cell r="D995" t="str">
            <v>ECON-15B</v>
          </cell>
          <cell r="E995" t="str">
            <v>Commercial</v>
          </cell>
          <cell r="F995" t="str">
            <v>MULTI</v>
          </cell>
          <cell r="I995" t="str">
            <v>September</v>
          </cell>
          <cell r="J995" t="str">
            <v>2010-2011</v>
          </cell>
          <cell r="K995">
            <v>2011</v>
          </cell>
          <cell r="L995">
            <v>0</v>
          </cell>
          <cell r="N995">
            <v>0</v>
          </cell>
          <cell r="T995">
            <v>0</v>
          </cell>
          <cell r="AA995" t="str">
            <v>ECON-15BSeptember2010-2011</v>
          </cell>
          <cell r="AB995" t="str">
            <v>2011</v>
          </cell>
          <cell r="AC995" t="str">
            <v>ECON-15B2011</v>
          </cell>
          <cell r="AD995" t="str">
            <v>ECON-15BSeptember2011</v>
          </cell>
          <cell r="AE995" t="str">
            <v>ECON-15BSeptember2010-2011</v>
          </cell>
        </row>
        <row r="996">
          <cell r="D996" t="str">
            <v>ECON-15B</v>
          </cell>
          <cell r="E996" t="str">
            <v>Commercial</v>
          </cell>
          <cell r="F996" t="str">
            <v>OTHER</v>
          </cell>
          <cell r="I996" t="str">
            <v>September</v>
          </cell>
          <cell r="J996" t="str">
            <v>2010-2011</v>
          </cell>
          <cell r="K996">
            <v>2011</v>
          </cell>
          <cell r="L996">
            <v>0</v>
          </cell>
          <cell r="N996">
            <v>0</v>
          </cell>
          <cell r="T996">
            <v>0</v>
          </cell>
          <cell r="AA996" t="str">
            <v>ECON-15BSeptember2010-2011</v>
          </cell>
          <cell r="AB996" t="str">
            <v>2011</v>
          </cell>
          <cell r="AC996" t="str">
            <v>ECON-15B2011</v>
          </cell>
          <cell r="AD996" t="str">
            <v>ECON-15BSeptember2011</v>
          </cell>
          <cell r="AE996" t="str">
            <v>ECON-15BSeptember2010-2011</v>
          </cell>
        </row>
        <row r="997">
          <cell r="B997" t="str">
            <v>RCISTERN</v>
          </cell>
          <cell r="C997" t="str">
            <v>CONS Res Cistern Rebate</v>
          </cell>
          <cell r="D997" t="str">
            <v>WACON-1A</v>
          </cell>
          <cell r="E997" t="str">
            <v>Residential</v>
          </cell>
          <cell r="F997" t="str">
            <v>SINGLE</v>
          </cell>
          <cell r="I997" t="str">
            <v>September</v>
          </cell>
          <cell r="J997" t="str">
            <v>2010-2011</v>
          </cell>
          <cell r="K997">
            <v>2011</v>
          </cell>
          <cell r="L997">
            <v>1</v>
          </cell>
          <cell r="M997">
            <v>0</v>
          </cell>
          <cell r="N997">
            <v>5.5</v>
          </cell>
          <cell r="O997">
            <v>0</v>
          </cell>
          <cell r="S997">
            <v>55</v>
          </cell>
          <cell r="T997">
            <v>0</v>
          </cell>
          <cell r="W997">
            <v>0</v>
          </cell>
          <cell r="X997">
            <v>0</v>
          </cell>
          <cell r="AA997" t="str">
            <v>WACON-1ASeptember2010-2011</v>
          </cell>
          <cell r="AB997" t="str">
            <v>2011</v>
          </cell>
          <cell r="AC997" t="str">
            <v>WACON-1A2011</v>
          </cell>
          <cell r="AD997" t="str">
            <v>WACON-1ASeptember2011</v>
          </cell>
          <cell r="AE997" t="str">
            <v>WACON-1ASeptember2010-2011</v>
          </cell>
        </row>
        <row r="998">
          <cell r="B998" t="str">
            <v>RES15CON</v>
          </cell>
          <cell r="C998" t="str">
            <v>CONS Res Heat Pump 15 Rebate</v>
          </cell>
          <cell r="D998" t="str">
            <v>ECON-2E</v>
          </cell>
          <cell r="E998" t="str">
            <v>Residential</v>
          </cell>
          <cell r="F998" t="str">
            <v>SINGLE</v>
          </cell>
          <cell r="H998" t="str">
            <v>RES15CON</v>
          </cell>
          <cell r="I998" t="str">
            <v>September</v>
          </cell>
          <cell r="J998" t="str">
            <v>2010-2011</v>
          </cell>
          <cell r="K998">
            <v>2011</v>
          </cell>
          <cell r="L998">
            <v>30</v>
          </cell>
          <cell r="M998">
            <v>29.333333333333332</v>
          </cell>
          <cell r="N998">
            <v>23640</v>
          </cell>
          <cell r="O998">
            <v>40664.333333333328</v>
          </cell>
          <cell r="T998">
            <v>1245.2367000000002</v>
          </cell>
          <cell r="W998">
            <v>22677.739999999998</v>
          </cell>
          <cell r="X998">
            <v>21458.506666666664</v>
          </cell>
          <cell r="Y998" t="str">
            <v>RES15CONSeptember2010-2011</v>
          </cell>
          <cell r="Z998" t="str">
            <v>RES15CONSeptember2011</v>
          </cell>
          <cell r="AA998" t="str">
            <v>ECON-2ERES15CONSeptember2010-2011</v>
          </cell>
          <cell r="AB998" t="str">
            <v>RES15CON2011</v>
          </cell>
          <cell r="AC998" t="str">
            <v>ECON-2E2011</v>
          </cell>
          <cell r="AD998" t="str">
            <v>ECON-2ESeptember2011</v>
          </cell>
          <cell r="AE998" t="str">
            <v>ECON-2ESeptember2010-2011</v>
          </cell>
        </row>
        <row r="999">
          <cell r="D999" t="str">
            <v>ECON-2E</v>
          </cell>
          <cell r="E999" t="str">
            <v>Residential</v>
          </cell>
          <cell r="F999" t="str">
            <v>MULTI</v>
          </cell>
          <cell r="H999" t="str">
            <v>RES15CON</v>
          </cell>
          <cell r="I999" t="str">
            <v>September</v>
          </cell>
          <cell r="J999" t="str">
            <v>2010-2011</v>
          </cell>
          <cell r="K999">
            <v>2011</v>
          </cell>
          <cell r="L999">
            <v>1</v>
          </cell>
          <cell r="N999">
            <v>400</v>
          </cell>
          <cell r="T999">
            <v>41.507890000000003</v>
          </cell>
          <cell r="Y999" t="str">
            <v>RES15CONSeptember2010-2011</v>
          </cell>
          <cell r="Z999" t="str">
            <v>RES15CONSeptember2011</v>
          </cell>
          <cell r="AA999" t="str">
            <v>ECON-2ERES15CONSeptember2010-2011</v>
          </cell>
          <cell r="AB999" t="str">
            <v>RES15CON2011</v>
          </cell>
          <cell r="AC999" t="str">
            <v>ECON-2E2011</v>
          </cell>
          <cell r="AD999" t="str">
            <v>ECON-2ESeptember2011</v>
          </cell>
          <cell r="AE999" t="str">
            <v>ECON-2ESeptember2010-2011</v>
          </cell>
        </row>
        <row r="1000">
          <cell r="B1000" t="str">
            <v>RES16CON</v>
          </cell>
          <cell r="C1000" t="str">
            <v>CONS Res Heat Pump 16 Rebate</v>
          </cell>
          <cell r="D1000" t="str">
            <v>ECON-2E</v>
          </cell>
          <cell r="E1000" t="str">
            <v>Residential</v>
          </cell>
          <cell r="F1000" t="str">
            <v>SINGLE</v>
          </cell>
          <cell r="H1000" t="str">
            <v>RES16CON</v>
          </cell>
          <cell r="I1000" t="str">
            <v>September</v>
          </cell>
          <cell r="J1000" t="str">
            <v>2010-2011</v>
          </cell>
          <cell r="K1000">
            <v>2011</v>
          </cell>
          <cell r="L1000">
            <v>6</v>
          </cell>
          <cell r="M1000">
            <v>21.166666666666668</v>
          </cell>
          <cell r="N1000">
            <v>3600</v>
          </cell>
          <cell r="O1000">
            <v>23514</v>
          </cell>
          <cell r="T1000">
            <v>318.05880000000002</v>
          </cell>
          <cell r="W1000">
            <v>5605.674</v>
          </cell>
          <cell r="X1000">
            <v>19775.572166666669</v>
          </cell>
          <cell r="Y1000" t="str">
            <v>RES16CONSeptember2010-2011</v>
          </cell>
          <cell r="Z1000" t="str">
            <v>RES16CONSeptember2011</v>
          </cell>
          <cell r="AA1000" t="str">
            <v>ECON-2ERES16CONSeptember2010-2011</v>
          </cell>
          <cell r="AB1000" t="str">
            <v>RES16CON2011</v>
          </cell>
          <cell r="AC1000" t="str">
            <v>ECON-2E2011</v>
          </cell>
          <cell r="AD1000" t="str">
            <v>ECON-2ESeptember2011</v>
          </cell>
          <cell r="AE1000" t="str">
            <v>ECON-2ESeptember2010-2011</v>
          </cell>
        </row>
        <row r="1001">
          <cell r="D1001" t="str">
            <v>ECON-2E</v>
          </cell>
          <cell r="E1001" t="str">
            <v>Residential</v>
          </cell>
          <cell r="F1001" t="str">
            <v>MULTI</v>
          </cell>
          <cell r="H1001" t="str">
            <v>RES16CON</v>
          </cell>
          <cell r="I1001" t="str">
            <v>September</v>
          </cell>
          <cell r="J1001" t="str">
            <v>2010-2011</v>
          </cell>
          <cell r="K1001">
            <v>2011</v>
          </cell>
          <cell r="L1001">
            <v>0</v>
          </cell>
          <cell r="N1001">
            <v>0</v>
          </cell>
          <cell r="T1001">
            <v>0</v>
          </cell>
          <cell r="Y1001" t="str">
            <v>RES16CONSeptember2010-2011</v>
          </cell>
          <cell r="Z1001" t="str">
            <v>RES16CONSeptember2011</v>
          </cell>
          <cell r="AA1001" t="str">
            <v>ECON-2ERES16CONSeptember2010-2011</v>
          </cell>
          <cell r="AB1001" t="str">
            <v>RES16CON2011</v>
          </cell>
          <cell r="AC1001" t="str">
            <v>ECON-2E2011</v>
          </cell>
          <cell r="AD1001" t="str">
            <v>ECON-2ESeptember2011</v>
          </cell>
          <cell r="AE1001" t="str">
            <v>ECON-2ESeptember2010-2011</v>
          </cell>
        </row>
        <row r="1002">
          <cell r="B1002" t="str">
            <v>RES17CON</v>
          </cell>
          <cell r="C1002" t="str">
            <v>CONS Res Heat Pump 17 Rebate</v>
          </cell>
          <cell r="D1002" t="str">
            <v>ECON-2E</v>
          </cell>
          <cell r="E1002" t="str">
            <v>Residential</v>
          </cell>
          <cell r="F1002" t="str">
            <v>SINGLE</v>
          </cell>
          <cell r="H1002" t="str">
            <v>RES17CON</v>
          </cell>
          <cell r="I1002" t="str">
            <v>September</v>
          </cell>
          <cell r="J1002" t="str">
            <v>2010-2011</v>
          </cell>
          <cell r="K1002">
            <v>2011</v>
          </cell>
          <cell r="L1002">
            <v>9</v>
          </cell>
          <cell r="M1002">
            <v>13.916666666666666</v>
          </cell>
          <cell r="N1002">
            <v>5400</v>
          </cell>
          <cell r="O1002">
            <v>17250</v>
          </cell>
          <cell r="T1002">
            <v>597.76119000000006</v>
          </cell>
          <cell r="W1002">
            <v>10535.30595</v>
          </cell>
          <cell r="X1002">
            <v>16290.704570833332</v>
          </cell>
          <cell r="Y1002" t="str">
            <v>RES17CONSeptember2010-2011</v>
          </cell>
          <cell r="Z1002" t="str">
            <v>RES17CONSeptember2011</v>
          </cell>
          <cell r="AA1002" t="str">
            <v>ECON-2ERES17CONSeptember2010-2011</v>
          </cell>
          <cell r="AB1002" t="str">
            <v>RES17CON2011</v>
          </cell>
          <cell r="AC1002" t="str">
            <v>ECON-2E2011</v>
          </cell>
          <cell r="AD1002" t="str">
            <v>ECON-2ESeptember2011</v>
          </cell>
          <cell r="AE1002" t="str">
            <v>ECON-2ESeptember2010-2011</v>
          </cell>
        </row>
        <row r="1003">
          <cell r="D1003" t="str">
            <v>ECON-2E</v>
          </cell>
          <cell r="E1003" t="str">
            <v>Residential</v>
          </cell>
          <cell r="F1003" t="str">
            <v>MULTI</v>
          </cell>
          <cell r="H1003" t="str">
            <v>RES17CON</v>
          </cell>
          <cell r="I1003" t="str">
            <v>September</v>
          </cell>
          <cell r="J1003" t="str">
            <v>2010-2011</v>
          </cell>
          <cell r="K1003">
            <v>2011</v>
          </cell>
          <cell r="L1003">
            <v>0</v>
          </cell>
          <cell r="N1003">
            <v>0</v>
          </cell>
          <cell r="T1003">
            <v>0</v>
          </cell>
          <cell r="Y1003" t="str">
            <v>RES17CONSeptember2010-2011</v>
          </cell>
          <cell r="Z1003" t="str">
            <v>RES17CONSeptember2011</v>
          </cell>
          <cell r="AA1003" t="str">
            <v>ECON-2ERES17CONSeptember2010-2011</v>
          </cell>
          <cell r="AB1003" t="str">
            <v>RES17CON2011</v>
          </cell>
          <cell r="AC1003" t="str">
            <v>ECON-2E2011</v>
          </cell>
          <cell r="AD1003" t="str">
            <v>ECON-2ESeptember2011</v>
          </cell>
          <cell r="AE1003" t="str">
            <v>ECON-2ESeptember2010-2011</v>
          </cell>
        </row>
        <row r="1004">
          <cell r="B1004" t="str">
            <v>RES18CON</v>
          </cell>
          <cell r="C1004" t="str">
            <v>CONS Res Heat Pump 18 Rebate</v>
          </cell>
          <cell r="D1004" t="str">
            <v>ECON-2E</v>
          </cell>
          <cell r="E1004" t="str">
            <v>Residential</v>
          </cell>
          <cell r="F1004" t="str">
            <v>SINGLE</v>
          </cell>
          <cell r="H1004" t="str">
            <v>RES18CON</v>
          </cell>
          <cell r="I1004" t="str">
            <v>September</v>
          </cell>
          <cell r="J1004" t="str">
            <v>2010-2011</v>
          </cell>
          <cell r="K1004">
            <v>2011</v>
          </cell>
          <cell r="L1004">
            <v>6</v>
          </cell>
          <cell r="M1004">
            <v>5.833333333333333</v>
          </cell>
          <cell r="N1004">
            <v>3600</v>
          </cell>
          <cell r="O1004">
            <v>7856</v>
          </cell>
          <cell r="T1004">
            <v>466.71420000000001</v>
          </cell>
          <cell r="W1004">
            <v>8225.5714200000002</v>
          </cell>
          <cell r="X1004">
            <v>7997.0833249999996</v>
          </cell>
          <cell r="Y1004" t="str">
            <v>RES18CONSeptember2010-2011</v>
          </cell>
          <cell r="Z1004" t="str">
            <v>RES18CONSeptember2011</v>
          </cell>
          <cell r="AA1004" t="str">
            <v>ECON-2ERES18CONSeptember2010-2011</v>
          </cell>
          <cell r="AB1004" t="str">
            <v>RES18CON2011</v>
          </cell>
          <cell r="AC1004" t="str">
            <v>ECON-2E2011</v>
          </cell>
          <cell r="AD1004" t="str">
            <v>ECON-2ESeptember2011</v>
          </cell>
          <cell r="AE1004" t="str">
            <v>ECON-2ESeptember2010-2011</v>
          </cell>
        </row>
        <row r="1005">
          <cell r="C1005" t="str">
            <v>CONS Res Heat Pump 18 Rebate</v>
          </cell>
          <cell r="D1005" t="str">
            <v>ECON-2E</v>
          </cell>
          <cell r="E1005" t="str">
            <v>Residential</v>
          </cell>
          <cell r="F1005" t="str">
            <v>SINGLE</v>
          </cell>
          <cell r="H1005" t="str">
            <v>RES18CON</v>
          </cell>
          <cell r="I1005" t="str">
            <v>September</v>
          </cell>
          <cell r="J1005" t="str">
            <v>2010-2011</v>
          </cell>
          <cell r="K1005">
            <v>2011</v>
          </cell>
          <cell r="L1005">
            <v>0</v>
          </cell>
          <cell r="N1005">
            <v>0</v>
          </cell>
          <cell r="T1005">
            <v>0</v>
          </cell>
          <cell r="W1005">
            <v>0</v>
          </cell>
          <cell r="Y1005" t="str">
            <v>RES18CONSeptember2010-2011</v>
          </cell>
          <cell r="Z1005" t="str">
            <v>RES18CONSeptember2011</v>
          </cell>
          <cell r="AA1005" t="str">
            <v>ECON-2ERES18CONSeptember2010-2011</v>
          </cell>
          <cell r="AB1005" t="str">
            <v>RES18CON2011</v>
          </cell>
          <cell r="AC1005" t="str">
            <v>ECON-2E2011</v>
          </cell>
          <cell r="AD1005" t="str">
            <v>ECON-2ESeptember2011</v>
          </cell>
          <cell r="AE1005" t="str">
            <v>ECON-2ESeptember2010-2011</v>
          </cell>
        </row>
        <row r="1006">
          <cell r="B1006" t="str">
            <v>RESCRCON</v>
          </cell>
          <cell r="C1006" t="str">
            <v>CONS Res Cool Roof Rebate</v>
          </cell>
          <cell r="D1006" t="str">
            <v>ECON-1A</v>
          </cell>
          <cell r="E1006" t="str">
            <v>Residential</v>
          </cell>
          <cell r="F1006" t="str">
            <v>SINGLE</v>
          </cell>
          <cell r="I1006" t="str">
            <v>September</v>
          </cell>
          <cell r="J1006" t="str">
            <v>2010-2011</v>
          </cell>
          <cell r="K1006">
            <v>2011</v>
          </cell>
          <cell r="L1006">
            <v>0</v>
          </cell>
          <cell r="M1006">
            <v>1.4166666666666667</v>
          </cell>
          <cell r="N1006">
            <v>0</v>
          </cell>
          <cell r="O1006">
            <v>824.5</v>
          </cell>
          <cell r="T1006">
            <v>0</v>
          </cell>
          <cell r="W1006">
            <v>0</v>
          </cell>
          <cell r="X1006">
            <v>954.74479166666674</v>
          </cell>
          <cell r="AA1006" t="str">
            <v>ECON-1ASeptember2010-2011</v>
          </cell>
          <cell r="AB1006" t="str">
            <v>2011</v>
          </cell>
          <cell r="AC1006" t="str">
            <v>ECON-1A2011</v>
          </cell>
          <cell r="AD1006" t="str">
            <v>ECON-1ASeptember2011</v>
          </cell>
          <cell r="AE1006" t="str">
            <v>ECON-1ASeptember2010-2011</v>
          </cell>
        </row>
        <row r="1007">
          <cell r="B1007" t="str">
            <v>RESTTCON</v>
          </cell>
          <cell r="C1007" t="str">
            <v>CONS Res Window Tint Rebate</v>
          </cell>
          <cell r="D1007" t="str">
            <v>ECON-1F</v>
          </cell>
          <cell r="E1007" t="str">
            <v>Residential</v>
          </cell>
          <cell r="F1007" t="str">
            <v>SINGLE</v>
          </cell>
          <cell r="I1007" t="str">
            <v>September</v>
          </cell>
          <cell r="J1007" t="str">
            <v>2010-2011</v>
          </cell>
          <cell r="K1007">
            <v>2011</v>
          </cell>
          <cell r="L1007">
            <v>9</v>
          </cell>
          <cell r="M1007">
            <v>9.8333333333333339</v>
          </cell>
          <cell r="N1007">
            <v>1271.9100000000001</v>
          </cell>
          <cell r="O1007">
            <v>2619.666666666667</v>
          </cell>
          <cell r="P1007">
            <v>5100.91</v>
          </cell>
          <cell r="T1007">
            <v>54.416663999999997</v>
          </cell>
          <cell r="W1007">
            <v>959.74991999999997</v>
          </cell>
          <cell r="X1007">
            <v>1048.6156533333335</v>
          </cell>
          <cell r="AA1007" t="str">
            <v>ECON-1FSeptember2010-2011</v>
          </cell>
          <cell r="AB1007" t="str">
            <v>2011</v>
          </cell>
          <cell r="AC1007" t="str">
            <v>ECON-1F2011</v>
          </cell>
          <cell r="AD1007" t="str">
            <v>ECON-1FSeptember2011</v>
          </cell>
          <cell r="AE1007" t="str">
            <v>ECON-1FSeptember2010-2011</v>
          </cell>
        </row>
        <row r="1008">
          <cell r="D1008" t="str">
            <v>ECON-1F</v>
          </cell>
          <cell r="E1008" t="str">
            <v>Residential</v>
          </cell>
          <cell r="F1008" t="str">
            <v>MULTI</v>
          </cell>
          <cell r="I1008" t="str">
            <v>September</v>
          </cell>
          <cell r="J1008" t="str">
            <v>2010-2011</v>
          </cell>
          <cell r="K1008">
            <v>2011</v>
          </cell>
          <cell r="L1008">
            <v>0</v>
          </cell>
          <cell r="N1008">
            <v>0</v>
          </cell>
          <cell r="P1008">
            <v>0</v>
          </cell>
          <cell r="T1008">
            <v>0</v>
          </cell>
          <cell r="AA1008" t="str">
            <v>ECON-1FSeptember2010-2011</v>
          </cell>
          <cell r="AB1008" t="str">
            <v>2011</v>
          </cell>
          <cell r="AC1008" t="str">
            <v>ECON-1F2011</v>
          </cell>
          <cell r="AD1008" t="str">
            <v>ECON-1FSeptember2011</v>
          </cell>
          <cell r="AE1008" t="str">
            <v>ECON-1FSeptember2010-2011</v>
          </cell>
        </row>
        <row r="1009">
          <cell r="B1009" t="str">
            <v>RESWRCON</v>
          </cell>
          <cell r="C1009" t="str">
            <v>CONS Res Window Replace Rebate</v>
          </cell>
          <cell r="D1009" t="str">
            <v>ECON-1E</v>
          </cell>
          <cell r="E1009" t="str">
            <v>Residential</v>
          </cell>
          <cell r="F1009" t="str">
            <v>SINGLE</v>
          </cell>
          <cell r="I1009" t="str">
            <v>September</v>
          </cell>
          <cell r="J1009" t="str">
            <v>2010-2011</v>
          </cell>
          <cell r="K1009">
            <v>2011</v>
          </cell>
          <cell r="L1009">
            <v>16</v>
          </cell>
          <cell r="M1009">
            <v>11.5</v>
          </cell>
          <cell r="N1009">
            <v>4444.38</v>
          </cell>
          <cell r="O1009">
            <v>11333</v>
          </cell>
          <cell r="P1009">
            <v>2228.19</v>
          </cell>
          <cell r="T1009">
            <v>708.952</v>
          </cell>
          <cell r="W1009">
            <v>13275.47</v>
          </cell>
          <cell r="X1009">
            <v>8980.4650000000001</v>
          </cell>
          <cell r="AA1009" t="str">
            <v>ECON-1ESeptember2010-2011</v>
          </cell>
          <cell r="AB1009" t="str">
            <v>2011</v>
          </cell>
          <cell r="AC1009" t="str">
            <v>ECON-1E2011</v>
          </cell>
          <cell r="AD1009" t="str">
            <v>ECON-1ESeptember2011</v>
          </cell>
          <cell r="AE1009" t="str">
            <v>ECON-1ESeptember2010-2011</v>
          </cell>
        </row>
        <row r="1010">
          <cell r="D1010" t="str">
            <v>ECON-1E</v>
          </cell>
          <cell r="E1010" t="str">
            <v>Residential</v>
          </cell>
          <cell r="F1010" t="str">
            <v>MULTI</v>
          </cell>
          <cell r="I1010" t="str">
            <v>September</v>
          </cell>
          <cell r="J1010" t="str">
            <v>2010-2011</v>
          </cell>
          <cell r="K1010">
            <v>2011</v>
          </cell>
          <cell r="L1010">
            <v>1</v>
          </cell>
          <cell r="N1010">
            <v>373.72</v>
          </cell>
          <cell r="P1010">
            <v>186.86</v>
          </cell>
          <cell r="T1010">
            <v>44.3095</v>
          </cell>
          <cell r="AA1010" t="str">
            <v>ECON-1ESeptember2010-2011</v>
          </cell>
          <cell r="AB1010" t="str">
            <v>2011</v>
          </cell>
          <cell r="AC1010" t="str">
            <v>ECON-1E2011</v>
          </cell>
          <cell r="AD1010" t="str">
            <v>ECON-1ESeptember2011</v>
          </cell>
          <cell r="AE1010" t="str">
            <v>ECON-1ESeptember2010-2011</v>
          </cell>
        </row>
        <row r="1011">
          <cell r="B1011" t="str">
            <v>RWFOAM</v>
          </cell>
          <cell r="C1011" t="str">
            <v>CONS Res Inject Wall Foam Reb</v>
          </cell>
          <cell r="D1011" t="str">
            <v>ECON-1C</v>
          </cell>
          <cell r="E1011" t="str">
            <v>Residential</v>
          </cell>
          <cell r="F1011" t="str">
            <v>SINGLE</v>
          </cell>
          <cell r="I1011" t="str">
            <v>September</v>
          </cell>
          <cell r="J1011" t="str">
            <v>2010-2011</v>
          </cell>
          <cell r="K1011">
            <v>2011</v>
          </cell>
          <cell r="L1011">
            <v>4</v>
          </cell>
          <cell r="M1011">
            <v>0.75</v>
          </cell>
          <cell r="N1011">
            <v>1140</v>
          </cell>
          <cell r="O1011">
            <v>250</v>
          </cell>
          <cell r="P1011">
            <v>5081</v>
          </cell>
          <cell r="T1011">
            <v>12.5</v>
          </cell>
          <cell r="W1011">
            <v>217.5</v>
          </cell>
          <cell r="X1011">
            <v>40.78125</v>
          </cell>
          <cell r="AA1011" t="str">
            <v>ECON-1CSeptember2010-2011</v>
          </cell>
          <cell r="AB1011" t="str">
            <v>2011</v>
          </cell>
          <cell r="AC1011" t="str">
            <v>ECON-1C2011</v>
          </cell>
          <cell r="AD1011" t="str">
            <v>ECON-1CSeptember2011</v>
          </cell>
          <cell r="AE1011" t="str">
            <v>ECON-1CSeptember2010-2011</v>
          </cell>
        </row>
        <row r="1012">
          <cell r="D1012" t="str">
            <v>ECON-1C</v>
          </cell>
          <cell r="E1012" t="str">
            <v>Residential</v>
          </cell>
          <cell r="F1012" t="str">
            <v>MULTI</v>
          </cell>
          <cell r="I1012" t="str">
            <v>September</v>
          </cell>
          <cell r="J1012" t="str">
            <v>2010-2011</v>
          </cell>
          <cell r="K1012">
            <v>2011</v>
          </cell>
          <cell r="L1012">
            <v>0</v>
          </cell>
          <cell r="N1012">
            <v>0</v>
          </cell>
          <cell r="T1012">
            <v>0</v>
          </cell>
          <cell r="AA1012" t="str">
            <v>ECON-1CSeptember2010-2011</v>
          </cell>
          <cell r="AB1012" t="str">
            <v>2011</v>
          </cell>
          <cell r="AC1012" t="str">
            <v>ECON-1C2011</v>
          </cell>
          <cell r="AD1012" t="str">
            <v>ECON-1CSeptember2011</v>
          </cell>
          <cell r="AE1012" t="str">
            <v>ECON-1CSeptember2010-2011</v>
          </cell>
        </row>
        <row r="1013">
          <cell r="B1013" t="str">
            <v>TOILET VCH</v>
          </cell>
          <cell r="C1013" t="str">
            <v>Toilet Voucher Redeemed</v>
          </cell>
          <cell r="D1013" t="str">
            <v>WACON-2</v>
          </cell>
          <cell r="E1013" t="str">
            <v>Residential</v>
          </cell>
          <cell r="F1013" t="str">
            <v>SINGLE</v>
          </cell>
          <cell r="I1013" t="str">
            <v>September</v>
          </cell>
          <cell r="J1013" t="str">
            <v>2010-2011</v>
          </cell>
          <cell r="K1013">
            <v>2011</v>
          </cell>
          <cell r="L1013">
            <v>0</v>
          </cell>
          <cell r="M1013">
            <v>0</v>
          </cell>
          <cell r="N1013">
            <v>0</v>
          </cell>
          <cell r="O1013">
            <v>18135</v>
          </cell>
          <cell r="T1013">
            <v>0</v>
          </cell>
          <cell r="AA1013" t="str">
            <v>WACON-2September2010-2011</v>
          </cell>
          <cell r="AB1013" t="str">
            <v>2011</v>
          </cell>
          <cell r="AC1013" t="str">
            <v>WACON-22011</v>
          </cell>
          <cell r="AD1013" t="str">
            <v>WACON-2September2011</v>
          </cell>
          <cell r="AE1013" t="str">
            <v>WACON-2September2010-2011</v>
          </cell>
        </row>
        <row r="1014">
          <cell r="B1014" t="str">
            <v>WTHERCON</v>
          </cell>
          <cell r="C1014" t="str">
            <v>CONS Res Weatherization Rebate</v>
          </cell>
          <cell r="D1014" t="str">
            <v>ECON-1D</v>
          </cell>
          <cell r="E1014" t="str">
            <v>Residential</v>
          </cell>
          <cell r="F1014" t="str">
            <v>SINGLE</v>
          </cell>
          <cell r="I1014" t="str">
            <v>September</v>
          </cell>
          <cell r="J1014" t="str">
            <v>2010-2011</v>
          </cell>
          <cell r="K1014">
            <v>2011</v>
          </cell>
          <cell r="L1014">
            <v>2</v>
          </cell>
          <cell r="M1014">
            <v>0</v>
          </cell>
          <cell r="N1014">
            <v>62.74</v>
          </cell>
          <cell r="O1014">
            <v>58</v>
          </cell>
          <cell r="T1014">
            <v>2.8292679999999999</v>
          </cell>
          <cell r="W1014">
            <v>50.1</v>
          </cell>
          <cell r="X1014">
            <v>0</v>
          </cell>
          <cell r="AA1014" t="str">
            <v>ECON-1DSeptember2010-2011</v>
          </cell>
          <cell r="AB1014" t="str">
            <v>2011</v>
          </cell>
          <cell r="AC1014" t="str">
            <v>ECON-1D2011</v>
          </cell>
          <cell r="AD1014" t="str">
            <v>ECON-1DSeptember2011</v>
          </cell>
          <cell r="AE1014" t="str">
            <v>ECON-1DSeptember2010-2011</v>
          </cell>
        </row>
        <row r="1015">
          <cell r="D1015" t="str">
            <v>ECON-1D</v>
          </cell>
          <cell r="E1015" t="str">
            <v>Residential</v>
          </cell>
          <cell r="F1015" t="str">
            <v>MULTI</v>
          </cell>
          <cell r="I1015" t="str">
            <v>September</v>
          </cell>
          <cell r="J1015" t="str">
            <v>2010-2011</v>
          </cell>
          <cell r="K1015">
            <v>2011</v>
          </cell>
          <cell r="L1015">
            <v>0</v>
          </cell>
          <cell r="N1015">
            <v>0</v>
          </cell>
          <cell r="T1015">
            <v>0</v>
          </cell>
          <cell r="W1015">
            <v>0</v>
          </cell>
          <cell r="AA1015" t="str">
            <v>ECON-1DSeptember2010-2011</v>
          </cell>
          <cell r="AB1015" t="str">
            <v>2011</v>
          </cell>
          <cell r="AC1015" t="str">
            <v>ECON-1D2011</v>
          </cell>
          <cell r="AD1015" t="str">
            <v>ECON-1DSeptember2011</v>
          </cell>
          <cell r="AE1015" t="str">
            <v>ECON-1DSeptember2010-2011</v>
          </cell>
        </row>
        <row r="1016">
          <cell r="B1016" t="str">
            <v>WTR STAR</v>
          </cell>
          <cell r="C1016" t="str">
            <v>CONS Water Star Rebate</v>
          </cell>
          <cell r="D1016" t="str">
            <v>WACON-3</v>
          </cell>
          <cell r="E1016" t="str">
            <v>Commercial</v>
          </cell>
          <cell r="F1016" t="str">
            <v>SINGLE</v>
          </cell>
          <cell r="I1016" t="str">
            <v>September</v>
          </cell>
          <cell r="J1016" t="str">
            <v>2010-2011</v>
          </cell>
          <cell r="K1016">
            <v>2011</v>
          </cell>
          <cell r="M1016">
            <v>0</v>
          </cell>
          <cell r="O1016">
            <v>0</v>
          </cell>
          <cell r="T1016">
            <v>0</v>
          </cell>
          <cell r="W1016">
            <v>0</v>
          </cell>
          <cell r="X1016">
            <v>0</v>
          </cell>
          <cell r="AA1016" t="str">
            <v>WACON-3September2010-2011</v>
          </cell>
          <cell r="AB1016" t="str">
            <v>2011</v>
          </cell>
          <cell r="AC1016" t="str">
            <v>WACON-32011</v>
          </cell>
          <cell r="AD1016" t="str">
            <v>WACON-3September2011</v>
          </cell>
          <cell r="AE1016" t="str">
            <v>WACON-3September2010-2011</v>
          </cell>
        </row>
        <row r="1017">
          <cell r="B1017" t="str">
            <v>St Cloud</v>
          </cell>
          <cell r="C1017" t="str">
            <v>Conservation Program Rebates</v>
          </cell>
          <cell r="D1017" t="str">
            <v>and Loans -</v>
          </cell>
          <cell r="E1017" t="str">
            <v>Crosstab (CIS)</v>
          </cell>
          <cell r="K1017">
            <v>2011</v>
          </cell>
          <cell r="AB1017" t="str">
            <v>2011</v>
          </cell>
          <cell r="AC1017" t="str">
            <v>and Loans -2011</v>
          </cell>
          <cell r="AD1017" t="str">
            <v>and Loans -2011</v>
          </cell>
        </row>
        <row r="1018">
          <cell r="B1018" t="str">
            <v>CCRF</v>
          </cell>
          <cell r="C1018" t="str">
            <v>Cool Reflective Roof</v>
          </cell>
          <cell r="D1018" t="str">
            <v>ECON-4A</v>
          </cell>
          <cell r="E1018" t="str">
            <v>Commercial</v>
          </cell>
          <cell r="F1018" t="str">
            <v>OTHER</v>
          </cell>
          <cell r="G1018" t="str">
            <v>ST CLOUD</v>
          </cell>
          <cell r="I1018" t="str">
            <v>September</v>
          </cell>
          <cell r="J1018" t="str">
            <v>2010-2011</v>
          </cell>
          <cell r="K1018">
            <v>2011</v>
          </cell>
          <cell r="L1018">
            <v>0</v>
          </cell>
          <cell r="N1018">
            <v>0</v>
          </cell>
          <cell r="T1018">
            <v>0</v>
          </cell>
          <cell r="W1018">
            <v>0</v>
          </cell>
          <cell r="AA1018" t="str">
            <v>ECON-4AST CLOUDSeptember2010-2011</v>
          </cell>
          <cell r="AB1018" t="str">
            <v>2011</v>
          </cell>
          <cell r="AC1018" t="str">
            <v>ECON-4A2011</v>
          </cell>
          <cell r="AD1018" t="str">
            <v>ECON-4ASeptember2011</v>
          </cell>
          <cell r="AE1018" t="str">
            <v>ECON-4ASeptember2010-2011</v>
          </cell>
        </row>
        <row r="1019">
          <cell r="B1019" t="str">
            <v>CDUR</v>
          </cell>
          <cell r="C1019" t="str">
            <v>Duct Repair/Replacement</v>
          </cell>
          <cell r="D1019" t="str">
            <v>ECON-5A</v>
          </cell>
          <cell r="E1019" t="str">
            <v>Commercial</v>
          </cell>
          <cell r="F1019" t="str">
            <v>OTHER</v>
          </cell>
          <cell r="G1019" t="str">
            <v>ST CLOUD</v>
          </cell>
          <cell r="I1019" t="str">
            <v>September</v>
          </cell>
          <cell r="J1019" t="str">
            <v>2010-2011</v>
          </cell>
          <cell r="K1019">
            <v>2011</v>
          </cell>
          <cell r="L1019">
            <v>0</v>
          </cell>
          <cell r="N1019">
            <v>0</v>
          </cell>
          <cell r="T1019">
            <v>0</v>
          </cell>
          <cell r="W1019">
            <v>0</v>
          </cell>
          <cell r="AA1019" t="str">
            <v>ECON-5AST CLOUDSeptember2010-2011</v>
          </cell>
          <cell r="AB1019" t="str">
            <v>2011</v>
          </cell>
          <cell r="AC1019" t="str">
            <v>ECON-5A2011</v>
          </cell>
          <cell r="AD1019" t="str">
            <v>ECON-5ASeptember2011</v>
          </cell>
          <cell r="AE1019" t="str">
            <v>ECON-5ASeptember2010-2011</v>
          </cell>
        </row>
        <row r="1020">
          <cell r="B1020" t="str">
            <v>CGRP</v>
          </cell>
          <cell r="C1020" t="str">
            <v>Gold Ring Program</v>
          </cell>
          <cell r="D1020" t="str">
            <v>ECON-6C</v>
          </cell>
          <cell r="E1020" t="str">
            <v>Commercial</v>
          </cell>
          <cell r="F1020" t="str">
            <v>OTHER</v>
          </cell>
          <cell r="G1020" t="str">
            <v>ST CLOUD</v>
          </cell>
          <cell r="I1020" t="str">
            <v>September</v>
          </cell>
          <cell r="J1020" t="str">
            <v>2010-2011</v>
          </cell>
          <cell r="K1020">
            <v>2011</v>
          </cell>
          <cell r="L1020">
            <v>0</v>
          </cell>
          <cell r="N1020">
            <v>0</v>
          </cell>
          <cell r="T1020">
            <v>0</v>
          </cell>
          <cell r="W1020">
            <v>0</v>
          </cell>
          <cell r="AA1020" t="str">
            <v>ECON-6CST CLOUDSeptember2010-2011</v>
          </cell>
          <cell r="AB1020" t="str">
            <v>2011</v>
          </cell>
          <cell r="AC1020" t="str">
            <v>ECON-6C2011</v>
          </cell>
          <cell r="AD1020" t="str">
            <v>ECON-6CSeptember2011</v>
          </cell>
          <cell r="AE1020" t="str">
            <v>ECON-6CSeptember2010-2011</v>
          </cell>
        </row>
        <row r="1021">
          <cell r="B1021" t="str">
            <v>CH14</v>
          </cell>
          <cell r="C1021" t="str">
            <v>14 Seer</v>
          </cell>
          <cell r="D1021" t="str">
            <v>ECON-5C</v>
          </cell>
          <cell r="E1021" t="str">
            <v>Commercial</v>
          </cell>
          <cell r="F1021" t="str">
            <v>OTHER</v>
          </cell>
          <cell r="G1021" t="str">
            <v>ST CLOUD</v>
          </cell>
          <cell r="H1021" t="str">
            <v>CES14CON</v>
          </cell>
          <cell r="I1021" t="str">
            <v>September</v>
          </cell>
          <cell r="J1021" t="str">
            <v>2010-2011</v>
          </cell>
          <cell r="K1021">
            <v>2011</v>
          </cell>
          <cell r="L1021">
            <v>0</v>
          </cell>
          <cell r="N1021">
            <v>0</v>
          </cell>
          <cell r="T1021">
            <v>0</v>
          </cell>
          <cell r="W1021">
            <v>0</v>
          </cell>
          <cell r="Y1021" t="str">
            <v>CES14CONSeptember2010-2011</v>
          </cell>
          <cell r="Z1021" t="str">
            <v>CES14CONSeptember2011</v>
          </cell>
          <cell r="AA1021" t="str">
            <v>CES14CONST CLOUDSeptember2010-2011</v>
          </cell>
          <cell r="AB1021" t="str">
            <v>CES14CON2011</v>
          </cell>
          <cell r="AC1021" t="str">
            <v>ECON-5C2011</v>
          </cell>
          <cell r="AD1021" t="str">
            <v>ECON-5CSeptember2011</v>
          </cell>
          <cell r="AE1021" t="str">
            <v>ECON-5CSeptember2010-2011</v>
          </cell>
        </row>
        <row r="1022">
          <cell r="B1022" t="str">
            <v>CH15</v>
          </cell>
          <cell r="C1022" t="str">
            <v>15 Seer</v>
          </cell>
          <cell r="D1022" t="str">
            <v>ECON-5C</v>
          </cell>
          <cell r="E1022" t="str">
            <v>Commercial</v>
          </cell>
          <cell r="F1022" t="str">
            <v>OTHER</v>
          </cell>
          <cell r="G1022" t="str">
            <v>ST CLOUD</v>
          </cell>
          <cell r="H1022" t="str">
            <v>CES15CON</v>
          </cell>
          <cell r="I1022" t="str">
            <v>September</v>
          </cell>
          <cell r="J1022" t="str">
            <v>2010-2011</v>
          </cell>
          <cell r="K1022">
            <v>2011</v>
          </cell>
          <cell r="L1022">
            <v>0</v>
          </cell>
          <cell r="N1022">
            <v>0</v>
          </cell>
          <cell r="T1022">
            <v>0</v>
          </cell>
          <cell r="W1022">
            <v>0</v>
          </cell>
          <cell r="Y1022" t="str">
            <v>CES15CONSeptember2010-2011</v>
          </cell>
          <cell r="Z1022" t="str">
            <v>CES15CONSeptember2011</v>
          </cell>
          <cell r="AA1022" t="str">
            <v>CES15CONST CLOUDSeptember2010-2011</v>
          </cell>
          <cell r="AB1022" t="str">
            <v>CES15CON2011</v>
          </cell>
          <cell r="AC1022" t="str">
            <v>ECON-5C2011</v>
          </cell>
          <cell r="AD1022" t="str">
            <v>ECON-5CSeptember2011</v>
          </cell>
          <cell r="AE1022" t="str">
            <v>ECON-5CSeptember2010-2011</v>
          </cell>
        </row>
        <row r="1023">
          <cell r="B1023" t="str">
            <v>CH16</v>
          </cell>
          <cell r="C1023" t="str">
            <v>16 Seer</v>
          </cell>
          <cell r="D1023" t="str">
            <v>ECON-5C</v>
          </cell>
          <cell r="E1023" t="str">
            <v>Commercial</v>
          </cell>
          <cell r="F1023" t="str">
            <v>OTHER</v>
          </cell>
          <cell r="G1023" t="str">
            <v>ST CLOUD</v>
          </cell>
          <cell r="H1023" t="str">
            <v>CES16CON</v>
          </cell>
          <cell r="I1023" t="str">
            <v>September</v>
          </cell>
          <cell r="J1023" t="str">
            <v>2010-2011</v>
          </cell>
          <cell r="K1023">
            <v>2011</v>
          </cell>
          <cell r="L1023">
            <v>0</v>
          </cell>
          <cell r="N1023">
            <v>0</v>
          </cell>
          <cell r="T1023">
            <v>0</v>
          </cell>
          <cell r="W1023">
            <v>0</v>
          </cell>
          <cell r="Y1023" t="str">
            <v>CES16CONSeptember2010-2011</v>
          </cell>
          <cell r="Z1023" t="str">
            <v>CES16CONSeptember2011</v>
          </cell>
          <cell r="AA1023" t="str">
            <v>CES16CONST CLOUDSeptember2010-2011</v>
          </cell>
          <cell r="AB1023" t="str">
            <v>CES16CON2011</v>
          </cell>
          <cell r="AC1023" t="str">
            <v>ECON-5C2011</v>
          </cell>
          <cell r="AD1023" t="str">
            <v>ECON-5CSeptember2011</v>
          </cell>
          <cell r="AE1023" t="str">
            <v>ECON-5CSeptember2010-2011</v>
          </cell>
        </row>
        <row r="1024">
          <cell r="B1024" t="str">
            <v>CH17</v>
          </cell>
          <cell r="C1024" t="str">
            <v>17 Seer</v>
          </cell>
          <cell r="D1024" t="str">
            <v>ECON-5C</v>
          </cell>
          <cell r="E1024" t="str">
            <v>Commercial</v>
          </cell>
          <cell r="F1024" t="str">
            <v>OTHER</v>
          </cell>
          <cell r="G1024" t="str">
            <v>ST CLOUD</v>
          </cell>
          <cell r="H1024" t="str">
            <v>CES17CON</v>
          </cell>
          <cell r="I1024" t="str">
            <v>September</v>
          </cell>
          <cell r="J1024" t="str">
            <v>2010-2011</v>
          </cell>
          <cell r="K1024">
            <v>2011</v>
          </cell>
          <cell r="L1024">
            <v>0</v>
          </cell>
          <cell r="N1024">
            <v>0</v>
          </cell>
          <cell r="T1024">
            <v>0</v>
          </cell>
          <cell r="W1024">
            <v>0</v>
          </cell>
          <cell r="Y1024" t="str">
            <v>CES17CONSeptember2010-2011</v>
          </cell>
          <cell r="Z1024" t="str">
            <v>CES17CONSeptember2011</v>
          </cell>
          <cell r="AA1024" t="str">
            <v>CES17CONST CLOUDSeptember2010-2011</v>
          </cell>
          <cell r="AB1024" t="str">
            <v>CES17CON2011</v>
          </cell>
          <cell r="AC1024" t="str">
            <v>ECON-5C2011</v>
          </cell>
          <cell r="AD1024" t="str">
            <v>ECON-5CSeptember2011</v>
          </cell>
          <cell r="AE1024" t="str">
            <v>ECON-5CSeptember2010-2011</v>
          </cell>
        </row>
        <row r="1025">
          <cell r="B1025" t="str">
            <v>CH18</v>
          </cell>
          <cell r="C1025" t="str">
            <v>18 Seer</v>
          </cell>
          <cell r="D1025" t="str">
            <v>ECON-5C</v>
          </cell>
          <cell r="E1025" t="str">
            <v>Commercial</v>
          </cell>
          <cell r="F1025" t="str">
            <v>OTHER</v>
          </cell>
          <cell r="G1025" t="str">
            <v>ST CLOUD</v>
          </cell>
          <cell r="H1025" t="str">
            <v>CES18CON</v>
          </cell>
          <cell r="I1025" t="str">
            <v>September</v>
          </cell>
          <cell r="J1025" t="str">
            <v>2010-2011</v>
          </cell>
          <cell r="K1025">
            <v>2011</v>
          </cell>
          <cell r="L1025">
            <v>0</v>
          </cell>
          <cell r="N1025">
            <v>0</v>
          </cell>
          <cell r="T1025">
            <v>0</v>
          </cell>
          <cell r="W1025">
            <v>0</v>
          </cell>
          <cell r="Y1025" t="str">
            <v>CES18CONSeptember2010-2011</v>
          </cell>
          <cell r="Z1025" t="str">
            <v>CES18CONSeptember2011</v>
          </cell>
          <cell r="AA1025" t="str">
            <v>CES18CONST CLOUDSeptember2010-2011</v>
          </cell>
          <cell r="AB1025" t="str">
            <v>CES18CON2011</v>
          </cell>
          <cell r="AC1025" t="str">
            <v>ECON-5C2011</v>
          </cell>
          <cell r="AD1025" t="str">
            <v>ECON-5CSeptember2011</v>
          </cell>
          <cell r="AE1025" t="str">
            <v>ECON-5CSeptember2010-2011</v>
          </cell>
        </row>
        <row r="1026">
          <cell r="B1026" t="str">
            <v>CINS</v>
          </cell>
          <cell r="C1026" t="str">
            <v>Ceiling Insulation Upgrade</v>
          </cell>
          <cell r="D1026" t="str">
            <v>ECON-4B</v>
          </cell>
          <cell r="E1026" t="str">
            <v>Commercial</v>
          </cell>
          <cell r="F1026" t="str">
            <v>OTHER</v>
          </cell>
          <cell r="G1026" t="str">
            <v>ST CLOUD</v>
          </cell>
          <cell r="I1026" t="str">
            <v>September</v>
          </cell>
          <cell r="J1026" t="str">
            <v>2010-2011</v>
          </cell>
          <cell r="K1026">
            <v>2011</v>
          </cell>
          <cell r="L1026">
            <v>0</v>
          </cell>
          <cell r="N1026">
            <v>0</v>
          </cell>
          <cell r="T1026">
            <v>0</v>
          </cell>
          <cell r="W1026">
            <v>0</v>
          </cell>
          <cell r="AA1026" t="str">
            <v>ECON-4BST CLOUDSeptember2010-2011</v>
          </cell>
          <cell r="AB1026" t="str">
            <v>2011</v>
          </cell>
          <cell r="AC1026" t="str">
            <v>ECON-4B2011</v>
          </cell>
          <cell r="AD1026" t="str">
            <v>ECON-4BSeptember2011</v>
          </cell>
          <cell r="AE1026" t="str">
            <v>ECON-4BSeptember2010-2011</v>
          </cell>
        </row>
        <row r="1027">
          <cell r="B1027" t="str">
            <v>CIR</v>
          </cell>
          <cell r="C1027" t="str">
            <v>Commercial Customer Incentive</v>
          </cell>
          <cell r="D1027" t="str">
            <v>ECON-6B</v>
          </cell>
          <cell r="E1027" t="str">
            <v>Commercial</v>
          </cell>
          <cell r="F1027" t="str">
            <v>OTHER</v>
          </cell>
          <cell r="G1027" t="str">
            <v>ST CLOUD</v>
          </cell>
          <cell r="I1027" t="str">
            <v>September</v>
          </cell>
          <cell r="J1027" t="str">
            <v>2010-2011</v>
          </cell>
          <cell r="K1027">
            <v>2011</v>
          </cell>
          <cell r="L1027">
            <v>0</v>
          </cell>
          <cell r="N1027">
            <v>0</v>
          </cell>
          <cell r="T1027">
            <v>0</v>
          </cell>
          <cell r="W1027">
            <v>0</v>
          </cell>
          <cell r="AA1027" t="str">
            <v>ECON-6BST CLOUDSeptember2010-2011</v>
          </cell>
          <cell r="AB1027" t="str">
            <v>2011</v>
          </cell>
          <cell r="AC1027" t="str">
            <v>ECON-6B2011</v>
          </cell>
          <cell r="AD1027" t="str">
            <v>ECON-6BSeptember2011</v>
          </cell>
          <cell r="AE1027" t="str">
            <v>ECON-6BSeptember2010-2011</v>
          </cell>
        </row>
        <row r="1028">
          <cell r="C1028" t="str">
            <v>Commercial Indoor Lighting Billed Solution</v>
          </cell>
          <cell r="D1028" t="str">
            <v>ECON-8</v>
          </cell>
          <cell r="E1028" t="str">
            <v>Commercial</v>
          </cell>
          <cell r="F1028" t="str">
            <v>OTHER</v>
          </cell>
          <cell r="G1028" t="str">
            <v>ST CLOUD</v>
          </cell>
          <cell r="I1028" t="str">
            <v>September</v>
          </cell>
          <cell r="J1028" t="str">
            <v>2010-2011</v>
          </cell>
          <cell r="K1028">
            <v>2011</v>
          </cell>
          <cell r="L1028">
            <v>0</v>
          </cell>
          <cell r="N1028">
            <v>0</v>
          </cell>
          <cell r="T1028">
            <v>0</v>
          </cell>
          <cell r="W1028">
            <v>0</v>
          </cell>
          <cell r="AA1028" t="str">
            <v>ECON-8ST CLOUDSeptember2010-2011</v>
          </cell>
          <cell r="AB1028" t="str">
            <v>2011</v>
          </cell>
          <cell r="AC1028" t="str">
            <v>ECON-82011</v>
          </cell>
          <cell r="AD1028" t="str">
            <v>ECON-8September2011</v>
          </cell>
          <cell r="AE1028" t="str">
            <v>ECON-8September2010-2011</v>
          </cell>
        </row>
        <row r="1029">
          <cell r="B1029" t="str">
            <v>CSBE</v>
          </cell>
          <cell r="C1029" t="str">
            <v>Small Business Efficiency</v>
          </cell>
          <cell r="D1029" t="str">
            <v>ECON-16</v>
          </cell>
          <cell r="E1029" t="str">
            <v>Commercial</v>
          </cell>
          <cell r="F1029" t="str">
            <v>OTHER</v>
          </cell>
          <cell r="G1029" t="str">
            <v>ST CLOUD</v>
          </cell>
          <cell r="I1029" t="str">
            <v>September</v>
          </cell>
          <cell r="J1029" t="str">
            <v>2010-2011</v>
          </cell>
          <cell r="K1029">
            <v>2011</v>
          </cell>
          <cell r="L1029">
            <v>0</v>
          </cell>
          <cell r="N1029">
            <v>0</v>
          </cell>
          <cell r="T1029">
            <v>0</v>
          </cell>
          <cell r="W1029">
            <v>0</v>
          </cell>
          <cell r="AA1029" t="str">
            <v>ECON-16ST CLOUDSeptember2010-2011</v>
          </cell>
          <cell r="AB1029" t="str">
            <v>2011</v>
          </cell>
          <cell r="AC1029" t="str">
            <v>ECON-162011</v>
          </cell>
          <cell r="AD1029" t="str">
            <v>ECON-16September2011</v>
          </cell>
          <cell r="AE1029" t="str">
            <v>ECON-16September2010-2011</v>
          </cell>
        </row>
        <row r="1030">
          <cell r="B1030" t="str">
            <v>CWTT</v>
          </cell>
          <cell r="C1030" t="str">
            <v>Window Film or Solar Screen</v>
          </cell>
          <cell r="D1030" t="str">
            <v>ECON-4C</v>
          </cell>
          <cell r="E1030" t="str">
            <v>Commercial</v>
          </cell>
          <cell r="F1030" t="str">
            <v>OTHER</v>
          </cell>
          <cell r="G1030" t="str">
            <v>ST CLOUD</v>
          </cell>
          <cell r="I1030" t="str">
            <v>September</v>
          </cell>
          <cell r="J1030" t="str">
            <v>2010-2011</v>
          </cell>
          <cell r="K1030">
            <v>2011</v>
          </cell>
          <cell r="L1030">
            <v>0</v>
          </cell>
          <cell r="N1030">
            <v>0</v>
          </cell>
          <cell r="T1030">
            <v>0</v>
          </cell>
          <cell r="W1030">
            <v>0</v>
          </cell>
          <cell r="AA1030" t="str">
            <v>ECON-4CST CLOUDSeptember2010-2011</v>
          </cell>
          <cell r="AB1030" t="str">
            <v>2011</v>
          </cell>
          <cell r="AC1030" t="str">
            <v>ECON-4C2011</v>
          </cell>
          <cell r="AD1030" t="str">
            <v>ECON-4CSeptember2011</v>
          </cell>
          <cell r="AE1030" t="str">
            <v>ECON-4CSeptember2010-2011</v>
          </cell>
        </row>
        <row r="1031">
          <cell r="B1031" t="str">
            <v>ACPS</v>
          </cell>
          <cell r="C1031" t="str">
            <v>A/C Proper Sizing</v>
          </cell>
          <cell r="D1031" t="str">
            <v>ECON-2D</v>
          </cell>
          <cell r="E1031" t="str">
            <v>Residential</v>
          </cell>
          <cell r="F1031" t="str">
            <v>SINGLE</v>
          </cell>
          <cell r="G1031" t="str">
            <v>ST CLOUD</v>
          </cell>
          <cell r="I1031" t="str">
            <v>September</v>
          </cell>
          <cell r="J1031" t="str">
            <v>2010-2011</v>
          </cell>
          <cell r="K1031">
            <v>2011</v>
          </cell>
          <cell r="L1031">
            <v>0</v>
          </cell>
          <cell r="N1031">
            <v>0</v>
          </cell>
          <cell r="T1031">
            <v>0</v>
          </cell>
          <cell r="W1031">
            <v>0</v>
          </cell>
          <cell r="AA1031" t="str">
            <v>ECON-2DST CLOUDSeptember2010-2011</v>
          </cell>
          <cell r="AB1031" t="str">
            <v>2011</v>
          </cell>
          <cell r="AC1031" t="str">
            <v>ECON-2D2011</v>
          </cell>
          <cell r="AD1031" t="str">
            <v>ECON-2DSeptember2011</v>
          </cell>
          <cell r="AE1031" t="str">
            <v>ECON-2DSeptember2010-2011</v>
          </cell>
        </row>
        <row r="1032">
          <cell r="B1032" t="str">
            <v>RBDR</v>
          </cell>
          <cell r="C1032" t="str">
            <v>Duct Repair/Replacement</v>
          </cell>
          <cell r="D1032" t="str">
            <v>ECON-2A</v>
          </cell>
          <cell r="E1032" t="str">
            <v>Residential</v>
          </cell>
          <cell r="F1032" t="str">
            <v>SINGLE</v>
          </cell>
          <cell r="G1032" t="str">
            <v>ST CLOUD</v>
          </cell>
          <cell r="I1032" t="str">
            <v>September</v>
          </cell>
          <cell r="J1032" t="str">
            <v>2010-2011</v>
          </cell>
          <cell r="K1032">
            <v>2011</v>
          </cell>
          <cell r="L1032">
            <v>4</v>
          </cell>
          <cell r="N1032">
            <v>1038.7</v>
          </cell>
          <cell r="T1032">
            <v>77.886399999999995</v>
          </cell>
          <cell r="W1032">
            <v>1372.681583476</v>
          </cell>
          <cell r="AA1032" t="str">
            <v>ECON-2AST CLOUDSeptember2010-2011</v>
          </cell>
          <cell r="AB1032" t="str">
            <v>2011</v>
          </cell>
          <cell r="AC1032" t="str">
            <v>ECON-2A2011</v>
          </cell>
          <cell r="AD1032" t="str">
            <v>ECON-2ASeptember2011</v>
          </cell>
          <cell r="AE1032" t="str">
            <v>ECON-2ASeptember2010-2011</v>
          </cell>
        </row>
        <row r="1033">
          <cell r="B1033" t="str">
            <v>RBIS</v>
          </cell>
          <cell r="C1033" t="str">
            <v>Ceiling Insulation Upgrade</v>
          </cell>
          <cell r="D1033" t="str">
            <v>ECON-1B</v>
          </cell>
          <cell r="E1033" t="str">
            <v>Residential</v>
          </cell>
          <cell r="F1033" t="str">
            <v>SINGLE</v>
          </cell>
          <cell r="G1033" t="str">
            <v>ST CLOUD</v>
          </cell>
          <cell r="I1033" t="str">
            <v>September</v>
          </cell>
          <cell r="J1033" t="str">
            <v>2010-2011</v>
          </cell>
          <cell r="K1033">
            <v>2011</v>
          </cell>
          <cell r="L1033">
            <v>9</v>
          </cell>
          <cell r="N1033">
            <v>2144.5</v>
          </cell>
          <cell r="P1033">
            <v>13545</v>
          </cell>
          <cell r="T1033">
            <v>252</v>
          </cell>
          <cell r="W1033">
            <v>4441.05</v>
          </cell>
          <cell r="AA1033" t="str">
            <v>ECON-1BST CLOUDSeptember2010-2011</v>
          </cell>
          <cell r="AB1033" t="str">
            <v>2011</v>
          </cell>
          <cell r="AC1033" t="str">
            <v>ECON-1B2011</v>
          </cell>
          <cell r="AD1033" t="str">
            <v>ECON-1BSeptember2011</v>
          </cell>
          <cell r="AE1033" t="str">
            <v>ECON-1BSeptember2010-2011</v>
          </cell>
        </row>
        <row r="1034">
          <cell r="B1034" t="str">
            <v>RBWW</v>
          </cell>
          <cell r="C1034" t="str">
            <v xml:space="preserve">Caulk/Weather Stripping </v>
          </cell>
          <cell r="D1034" t="str">
            <v>ECON-1D</v>
          </cell>
          <cell r="E1034" t="str">
            <v>Residential</v>
          </cell>
          <cell r="F1034" t="str">
            <v>SINGLE</v>
          </cell>
          <cell r="G1034" t="str">
            <v>ST CLOUD</v>
          </cell>
          <cell r="I1034" t="str">
            <v>September</v>
          </cell>
          <cell r="J1034" t="str">
            <v>2010-2011</v>
          </cell>
          <cell r="K1034">
            <v>2011</v>
          </cell>
          <cell r="L1034">
            <v>0</v>
          </cell>
          <cell r="N1034">
            <v>0</v>
          </cell>
          <cell r="T1034">
            <v>0</v>
          </cell>
          <cell r="W1034">
            <v>0</v>
          </cell>
          <cell r="AA1034" t="str">
            <v>ECON-1DST CLOUDSeptember2010-2011</v>
          </cell>
          <cell r="AB1034" t="str">
            <v>2011</v>
          </cell>
          <cell r="AC1034" t="str">
            <v>ECON-1D2011</v>
          </cell>
          <cell r="AD1034" t="str">
            <v>ECON-1DSeptember2011</v>
          </cell>
          <cell r="AE1034" t="str">
            <v>ECON-1DSeptember2010-2011</v>
          </cell>
        </row>
        <row r="1035">
          <cell r="B1035" t="str">
            <v>RCRF</v>
          </cell>
          <cell r="C1035" t="str">
            <v>Cool Reflective Roof</v>
          </cell>
          <cell r="D1035" t="str">
            <v>ECON-1A</v>
          </cell>
          <cell r="E1035" t="str">
            <v>Residential</v>
          </cell>
          <cell r="F1035" t="str">
            <v>SINGLE</v>
          </cell>
          <cell r="G1035" t="str">
            <v>ST CLOUD</v>
          </cell>
          <cell r="I1035" t="str">
            <v>September</v>
          </cell>
          <cell r="J1035" t="str">
            <v>2010-2011</v>
          </cell>
          <cell r="K1035">
            <v>2011</v>
          </cell>
          <cell r="L1035">
            <v>0</v>
          </cell>
          <cell r="N1035">
            <v>0</v>
          </cell>
          <cell r="T1035">
            <v>0</v>
          </cell>
          <cell r="W1035">
            <v>0</v>
          </cell>
          <cell r="AA1035" t="str">
            <v>ECON-1AST CLOUDSeptember2010-2011</v>
          </cell>
          <cell r="AB1035" t="str">
            <v>2011</v>
          </cell>
          <cell r="AC1035" t="str">
            <v>ECON-1A2011</v>
          </cell>
          <cell r="AD1035" t="str">
            <v>ECON-1ASeptember2011</v>
          </cell>
          <cell r="AE1035" t="str">
            <v>ECON-1ASeptember2010-2011</v>
          </cell>
        </row>
        <row r="1036">
          <cell r="B1036" t="str">
            <v>RH14</v>
          </cell>
          <cell r="C1036" t="str">
            <v>14 Seer</v>
          </cell>
          <cell r="D1036" t="str">
            <v>ECON-2E</v>
          </cell>
          <cell r="E1036" t="str">
            <v>Residential</v>
          </cell>
          <cell r="F1036" t="str">
            <v>SINGLE</v>
          </cell>
          <cell r="G1036" t="str">
            <v>ST CLOUD</v>
          </cell>
          <cell r="H1036" t="str">
            <v>RES14CON</v>
          </cell>
          <cell r="I1036" t="str">
            <v>September</v>
          </cell>
          <cell r="J1036" t="str">
            <v>2010-2011</v>
          </cell>
          <cell r="K1036">
            <v>2011</v>
          </cell>
          <cell r="L1036">
            <v>5</v>
          </cell>
          <cell r="N1036">
            <v>1000</v>
          </cell>
          <cell r="T1036">
            <v>118.09416999999999</v>
          </cell>
          <cell r="W1036">
            <v>2081.3999999999996</v>
          </cell>
          <cell r="Y1036" t="str">
            <v>RES14CONSeptember2010-2011</v>
          </cell>
          <cell r="Z1036" t="str">
            <v>RES14CONSeptember2011</v>
          </cell>
          <cell r="AA1036" t="str">
            <v>RES14CONST CLOUDSeptember2010-2011</v>
          </cell>
          <cell r="AB1036" t="str">
            <v>RES14CON2011</v>
          </cell>
          <cell r="AC1036" t="str">
            <v>ECON-2E2011</v>
          </cell>
          <cell r="AD1036" t="str">
            <v>ECON-2ESeptember2011</v>
          </cell>
          <cell r="AE1036" t="str">
            <v>ECON-2ESeptember2010-2011</v>
          </cell>
        </row>
        <row r="1037">
          <cell r="B1037" t="str">
            <v>RH15</v>
          </cell>
          <cell r="C1037" t="str">
            <v>15 Seer</v>
          </cell>
          <cell r="D1037" t="str">
            <v>ECON-2E</v>
          </cell>
          <cell r="E1037" t="str">
            <v>Residential</v>
          </cell>
          <cell r="F1037" t="str">
            <v>SINGLE</v>
          </cell>
          <cell r="G1037" t="str">
            <v>ST CLOUD</v>
          </cell>
          <cell r="H1037" t="str">
            <v>RES15CON</v>
          </cell>
          <cell r="I1037" t="str">
            <v>September</v>
          </cell>
          <cell r="J1037" t="str">
            <v>2010-2011</v>
          </cell>
          <cell r="K1037">
            <v>2011</v>
          </cell>
          <cell r="L1037">
            <v>11</v>
          </cell>
          <cell r="N1037">
            <v>4400</v>
          </cell>
          <cell r="T1037">
            <v>456.58679000000006</v>
          </cell>
          <cell r="W1037">
            <v>8046.94</v>
          </cell>
          <cell r="Y1037" t="str">
            <v>RES15CONSeptember2010-2011</v>
          </cell>
          <cell r="Z1037" t="str">
            <v>RES15CONSeptember2011</v>
          </cell>
          <cell r="AA1037" t="str">
            <v>RES15CONST CLOUDSeptember2010-2011</v>
          </cell>
          <cell r="AB1037" t="str">
            <v>RES15CON2011</v>
          </cell>
          <cell r="AC1037" t="str">
            <v>ECON-2E2011</v>
          </cell>
          <cell r="AD1037" t="str">
            <v>ECON-2ESeptember2011</v>
          </cell>
          <cell r="AE1037" t="str">
            <v>ECON-2ESeptember2010-2011</v>
          </cell>
        </row>
        <row r="1038">
          <cell r="B1038" t="str">
            <v>RH16</v>
          </cell>
          <cell r="C1038" t="str">
            <v>16 Seer</v>
          </cell>
          <cell r="D1038" t="str">
            <v>ECON-2E</v>
          </cell>
          <cell r="E1038" t="str">
            <v>Residential</v>
          </cell>
          <cell r="F1038" t="str">
            <v>SINGLE</v>
          </cell>
          <cell r="G1038" t="str">
            <v>ST CLOUD</v>
          </cell>
          <cell r="H1038" t="str">
            <v>RES16CON</v>
          </cell>
          <cell r="I1038" t="str">
            <v>September</v>
          </cell>
          <cell r="J1038" t="str">
            <v>2010-2011</v>
          </cell>
          <cell r="K1038">
            <v>2011</v>
          </cell>
          <cell r="L1038">
            <v>4</v>
          </cell>
          <cell r="N1038">
            <v>2400</v>
          </cell>
          <cell r="T1038">
            <v>212.03919999999999</v>
          </cell>
          <cell r="W1038">
            <v>3737.116</v>
          </cell>
          <cell r="Y1038" t="str">
            <v>RES16CONSeptember2010-2011</v>
          </cell>
          <cell r="Z1038" t="str">
            <v>RES16CONSeptember2011</v>
          </cell>
          <cell r="AA1038" t="str">
            <v>RES16CONST CLOUDSeptember2010-2011</v>
          </cell>
          <cell r="AB1038" t="str">
            <v>RES16CON2011</v>
          </cell>
          <cell r="AC1038" t="str">
            <v>ECON-2E2011</v>
          </cell>
          <cell r="AD1038" t="str">
            <v>ECON-2ESeptember2011</v>
          </cell>
          <cell r="AE1038" t="str">
            <v>ECON-2ESeptember2010-2011</v>
          </cell>
        </row>
        <row r="1039">
          <cell r="B1039" t="str">
            <v>RH17</v>
          </cell>
          <cell r="C1039" t="str">
            <v>17 Seer</v>
          </cell>
          <cell r="D1039" t="str">
            <v>ECON-2E</v>
          </cell>
          <cell r="E1039" t="str">
            <v>Residential</v>
          </cell>
          <cell r="F1039" t="str">
            <v>SINGLE</v>
          </cell>
          <cell r="G1039" t="str">
            <v>ST CLOUD</v>
          </cell>
          <cell r="H1039" t="str">
            <v>RES17CON</v>
          </cell>
          <cell r="I1039" t="str">
            <v>September</v>
          </cell>
          <cell r="J1039" t="str">
            <v>2010-2011</v>
          </cell>
          <cell r="K1039">
            <v>2011</v>
          </cell>
          <cell r="L1039">
            <v>0</v>
          </cell>
          <cell r="N1039">
            <v>0</v>
          </cell>
          <cell r="T1039">
            <v>0</v>
          </cell>
          <cell r="W1039">
            <v>0</v>
          </cell>
          <cell r="Y1039" t="str">
            <v>RES17CONSeptember2010-2011</v>
          </cell>
          <cell r="Z1039" t="str">
            <v>RES17CONSeptember2011</v>
          </cell>
          <cell r="AA1039" t="str">
            <v>RES17CONST CLOUDSeptember2010-2011</v>
          </cell>
          <cell r="AB1039" t="str">
            <v>RES17CON2011</v>
          </cell>
          <cell r="AC1039" t="str">
            <v>ECON-2E2011</v>
          </cell>
          <cell r="AD1039" t="str">
            <v>ECON-2ESeptember2011</v>
          </cell>
          <cell r="AE1039" t="str">
            <v>ECON-2ESeptember2010-2011</v>
          </cell>
        </row>
        <row r="1040">
          <cell r="B1040" t="str">
            <v>RH18</v>
          </cell>
          <cell r="C1040" t="str">
            <v>18 Seer</v>
          </cell>
          <cell r="D1040" t="str">
            <v>ECON-2E</v>
          </cell>
          <cell r="E1040" t="str">
            <v>Residential</v>
          </cell>
          <cell r="F1040" t="str">
            <v>SINGLE</v>
          </cell>
          <cell r="G1040" t="str">
            <v>ST CLOUD</v>
          </cell>
          <cell r="H1040" t="str">
            <v>RES18CON</v>
          </cell>
          <cell r="I1040" t="str">
            <v>September</v>
          </cell>
          <cell r="J1040" t="str">
            <v>2010-2011</v>
          </cell>
          <cell r="K1040">
            <v>2011</v>
          </cell>
          <cell r="L1040">
            <v>0</v>
          </cell>
          <cell r="N1040">
            <v>0</v>
          </cell>
          <cell r="T1040">
            <v>0</v>
          </cell>
          <cell r="W1040">
            <v>0</v>
          </cell>
          <cell r="Y1040" t="str">
            <v>RES18CONSeptember2010-2011</v>
          </cell>
          <cell r="Z1040" t="str">
            <v>RES18CONSeptember2011</v>
          </cell>
          <cell r="AA1040" t="str">
            <v>RES18CONST CLOUDSeptember2010-2011</v>
          </cell>
          <cell r="AB1040" t="str">
            <v>RES18CON2011</v>
          </cell>
          <cell r="AC1040" t="str">
            <v>ECON-2E2011</v>
          </cell>
          <cell r="AD1040" t="str">
            <v>ECON-2ESeptember2011</v>
          </cell>
          <cell r="AE1040" t="str">
            <v>ECON-2ESeptember2010-2011</v>
          </cell>
        </row>
        <row r="1041">
          <cell r="B1041" t="str">
            <v>RIWF</v>
          </cell>
          <cell r="C1041" t="str">
            <v>Injected Wall Foam</v>
          </cell>
          <cell r="D1041" t="str">
            <v>ECON-1C</v>
          </cell>
          <cell r="E1041" t="str">
            <v>Residential</v>
          </cell>
          <cell r="F1041" t="str">
            <v>SINGLE</v>
          </cell>
          <cell r="G1041" t="str">
            <v>ST CLOUD</v>
          </cell>
          <cell r="I1041" t="str">
            <v>September</v>
          </cell>
          <cell r="J1041" t="str">
            <v>2010-2011</v>
          </cell>
          <cell r="K1041">
            <v>2011</v>
          </cell>
          <cell r="L1041">
            <v>2</v>
          </cell>
          <cell r="N1041">
            <v>600</v>
          </cell>
          <cell r="P1041">
            <v>2409</v>
          </cell>
          <cell r="T1041">
            <v>6.25</v>
          </cell>
          <cell r="W1041">
            <v>108.75</v>
          </cell>
          <cell r="AA1041" t="str">
            <v>ECON-1CST CLOUDSeptember2010-2011</v>
          </cell>
          <cell r="AB1041" t="str">
            <v>2011</v>
          </cell>
          <cell r="AC1041" t="str">
            <v>ECON-1C2011</v>
          </cell>
          <cell r="AD1041" t="str">
            <v>ECON-1CSeptember2011</v>
          </cell>
          <cell r="AE1041" t="str">
            <v>ECON-1CSeptember2010-2011</v>
          </cell>
        </row>
        <row r="1042">
          <cell r="B1042" t="str">
            <v>RWRP</v>
          </cell>
          <cell r="C1042" t="str">
            <v xml:space="preserve">High Performance Windows </v>
          </cell>
          <cell r="D1042" t="str">
            <v>ECON-1E</v>
          </cell>
          <cell r="E1042" t="str">
            <v>Residential</v>
          </cell>
          <cell r="F1042" t="str">
            <v>SINGLE</v>
          </cell>
          <cell r="G1042" t="str">
            <v>ST CLOUD</v>
          </cell>
          <cell r="I1042" t="str">
            <v>September</v>
          </cell>
          <cell r="J1042" t="str">
            <v>2010-2011</v>
          </cell>
          <cell r="K1042">
            <v>2011</v>
          </cell>
          <cell r="L1042">
            <v>5</v>
          </cell>
          <cell r="N1042">
            <v>1329.7</v>
          </cell>
          <cell r="P1042">
            <v>664.85</v>
          </cell>
          <cell r="T1042">
            <v>221.54750000000001</v>
          </cell>
          <cell r="W1042">
            <v>3904.5499999999997</v>
          </cell>
          <cell r="AA1042" t="str">
            <v>ECON-1EST CLOUDSeptember2010-2011</v>
          </cell>
          <cell r="AB1042" t="str">
            <v>2011</v>
          </cell>
          <cell r="AC1042" t="str">
            <v>ECON-1E2011</v>
          </cell>
          <cell r="AD1042" t="str">
            <v>ECON-1ESeptember2011</v>
          </cell>
          <cell r="AE1042" t="str">
            <v>ECON-1ESeptember2010-2011</v>
          </cell>
        </row>
        <row r="1043">
          <cell r="B1043" t="str">
            <v>RWTT</v>
          </cell>
          <cell r="C1043" t="str">
            <v>Window Film or Solar Screen</v>
          </cell>
          <cell r="D1043" t="str">
            <v>ECON-1F</v>
          </cell>
          <cell r="E1043" t="str">
            <v>Residential</v>
          </cell>
          <cell r="F1043" t="str">
            <v>SINGLE</v>
          </cell>
          <cell r="G1043" t="str">
            <v>ST CLOUD</v>
          </cell>
          <cell r="I1043" t="str">
            <v>September</v>
          </cell>
          <cell r="J1043" t="str">
            <v>2010-2011</v>
          </cell>
          <cell r="K1043">
            <v>2011</v>
          </cell>
          <cell r="L1043">
            <v>3</v>
          </cell>
          <cell r="N1043">
            <v>375.5</v>
          </cell>
          <cell r="P1043">
            <v>494</v>
          </cell>
          <cell r="T1043">
            <v>18.138888000000001</v>
          </cell>
          <cell r="W1043">
            <v>319.91664000000003</v>
          </cell>
          <cell r="AA1043" t="str">
            <v>ECON-1FST CLOUDSeptember2010-2011</v>
          </cell>
          <cell r="AB1043" t="str">
            <v>2011</v>
          </cell>
          <cell r="AC1043" t="str">
            <v>ECON-1F2011</v>
          </cell>
          <cell r="AD1043" t="str">
            <v>ECON-1FSeptember2011</v>
          </cell>
          <cell r="AE1043" t="str">
            <v>ECON-1FSeptember2010-2011</v>
          </cell>
        </row>
        <row r="1044">
          <cell r="B1044" t="str">
            <v>RESCON</v>
          </cell>
          <cell r="C1044" t="str">
            <v>Total Residential Conservation Summary</v>
          </cell>
          <cell r="D1044" t="str">
            <v>RESCON</v>
          </cell>
          <cell r="E1044" t="str">
            <v>Residential</v>
          </cell>
          <cell r="I1044" t="str">
            <v>September</v>
          </cell>
          <cell r="J1044" t="str">
            <v>2010-2011</v>
          </cell>
          <cell r="K1044">
            <v>2011</v>
          </cell>
          <cell r="L1044">
            <v>178</v>
          </cell>
          <cell r="M1044">
            <v>221.58333333333331</v>
          </cell>
          <cell r="N1044">
            <v>68541.249999999985</v>
          </cell>
          <cell r="O1044">
            <v>149421.16666666669</v>
          </cell>
          <cell r="P1044">
            <v>73930.810000000012</v>
          </cell>
          <cell r="S1044">
            <v>55</v>
          </cell>
          <cell r="T1044">
            <v>6117.439032000002</v>
          </cell>
          <cell r="U1044">
            <v>0</v>
          </cell>
          <cell r="V1044">
            <v>0</v>
          </cell>
          <cell r="W1044">
            <v>107811.30026390401</v>
          </cell>
          <cell r="X1044">
            <v>117350.3691083219</v>
          </cell>
          <cell r="AA1044" t="str">
            <v>RESCONSeptember2010-2011</v>
          </cell>
          <cell r="AB1044" t="str">
            <v>2011</v>
          </cell>
          <cell r="AC1044" t="str">
            <v>RESCON2011</v>
          </cell>
          <cell r="AD1044" t="str">
            <v>RESCONSeptember2011</v>
          </cell>
          <cell r="AE1044" t="str">
            <v>RESCONSeptember2010-2011</v>
          </cell>
        </row>
        <row r="1045">
          <cell r="B1045" t="str">
            <v>COMREB</v>
          </cell>
          <cell r="C1045" t="str">
            <v>Total Commercial Rebate Summary</v>
          </cell>
          <cell r="D1045" t="str">
            <v>COMREB</v>
          </cell>
          <cell r="E1045" t="str">
            <v>Commercial</v>
          </cell>
          <cell r="I1045" t="str">
            <v>September</v>
          </cell>
          <cell r="J1045" t="str">
            <v>2010-2011</v>
          </cell>
          <cell r="K1045">
            <v>2011</v>
          </cell>
          <cell r="L1045">
            <v>5</v>
          </cell>
          <cell r="M1045">
            <v>24378.25</v>
          </cell>
          <cell r="N1045">
            <v>5885.27</v>
          </cell>
          <cell r="O1045">
            <v>40398.441666666666</v>
          </cell>
          <cell r="P1045">
            <v>1916</v>
          </cell>
          <cell r="S1045">
            <v>0</v>
          </cell>
          <cell r="T1045">
            <v>332.30674599999998</v>
          </cell>
          <cell r="U1045">
            <v>0</v>
          </cell>
          <cell r="V1045">
            <v>19.84</v>
          </cell>
          <cell r="W1045">
            <v>50686.362478000003</v>
          </cell>
          <cell r="X1045">
            <v>211893.24651099998</v>
          </cell>
          <cell r="AA1045" t="str">
            <v>COMREBSeptember2010-2011</v>
          </cell>
          <cell r="AB1045" t="str">
            <v>2011</v>
          </cell>
          <cell r="AC1045" t="str">
            <v>COMREB2011</v>
          </cell>
          <cell r="AD1045" t="str">
            <v>COMREBSeptember2011</v>
          </cell>
          <cell r="AE1045" t="str">
            <v>COMREBSeptember2010-2011</v>
          </cell>
        </row>
        <row r="1046">
          <cell r="B1046" t="str">
            <v>COMCON</v>
          </cell>
          <cell r="C1046" t="str">
            <v>Total Commercial Conservation Summary</v>
          </cell>
          <cell r="D1046" t="str">
            <v>COMCON</v>
          </cell>
          <cell r="E1046" t="str">
            <v>Commercial</v>
          </cell>
          <cell r="I1046" t="str">
            <v>September</v>
          </cell>
          <cell r="J1046" t="str">
            <v>2010-2011</v>
          </cell>
          <cell r="K1046">
            <v>2011</v>
          </cell>
          <cell r="L1046">
            <v>9</v>
          </cell>
          <cell r="M1046">
            <v>24378.416666666668</v>
          </cell>
          <cell r="N1046">
            <v>5885.27</v>
          </cell>
          <cell r="O1046">
            <v>40440.10833333333</v>
          </cell>
          <cell r="P1046">
            <v>1916</v>
          </cell>
          <cell r="S1046">
            <v>0</v>
          </cell>
          <cell r="T1046">
            <v>250788.30674599999</v>
          </cell>
          <cell r="U1046">
            <v>0</v>
          </cell>
          <cell r="V1046">
            <v>187.84</v>
          </cell>
          <cell r="W1046">
            <v>888417.362478</v>
          </cell>
          <cell r="X1046">
            <v>390666.07984433329</v>
          </cell>
          <cell r="AA1046" t="str">
            <v>COMCONSeptember2010-2011</v>
          </cell>
          <cell r="AB1046" t="str">
            <v>2011</v>
          </cell>
          <cell r="AC1046" t="str">
            <v>COMCON2011</v>
          </cell>
          <cell r="AD1046" t="str">
            <v>COMCONSeptember2011</v>
          </cell>
          <cell r="AE1046" t="str">
            <v>COMCONSeptember2010-2011</v>
          </cell>
        </row>
        <row r="1047">
          <cell r="B1047" t="str">
            <v>Orlando</v>
          </cell>
          <cell r="C1047" t="str">
            <v>Conservation Program Rebates</v>
          </cell>
          <cell r="D1047" t="str">
            <v>Participation</v>
          </cell>
          <cell r="E1047" t="str">
            <v xml:space="preserve"> - Crosstab (CIS)</v>
          </cell>
          <cell r="AB1047" t="str">
            <v/>
          </cell>
          <cell r="AC1047" t="str">
            <v>Participation</v>
          </cell>
          <cell r="AD1047" t="str">
            <v>Participation</v>
          </cell>
        </row>
        <row r="1048">
          <cell r="B1048" t="str">
            <v>ACPROPSZ</v>
          </cell>
          <cell r="C1048" t="str">
            <v>CONS AC Proper Sizing</v>
          </cell>
          <cell r="D1048" t="str">
            <v>ECON-2D</v>
          </cell>
          <cell r="E1048" t="str">
            <v>Residential</v>
          </cell>
          <cell r="F1048" t="str">
            <v>SINGLE</v>
          </cell>
          <cell r="I1048" t="str">
            <v>YTD</v>
          </cell>
          <cell r="J1048" t="str">
            <v>2010-2011</v>
          </cell>
          <cell r="L1048">
            <v>12</v>
          </cell>
          <cell r="M1048">
            <v>390</v>
          </cell>
          <cell r="N1048">
            <v>600</v>
          </cell>
          <cell r="O1048">
            <v>19500</v>
          </cell>
          <cell r="P1048">
            <v>0</v>
          </cell>
          <cell r="S1048">
            <v>0</v>
          </cell>
          <cell r="T1048">
            <v>71.099999999999994</v>
          </cell>
          <cell r="W1048">
            <v>1253.58</v>
          </cell>
          <cell r="X1048">
            <v>40741.35</v>
          </cell>
          <cell r="AA1048" t="str">
            <v>ECON-2DYTD2010-2011</v>
          </cell>
          <cell r="AB1048" t="str">
            <v/>
          </cell>
          <cell r="AC1048" t="str">
            <v>ECON-2D</v>
          </cell>
          <cell r="AD1048" t="str">
            <v>ECON-2DYTD</v>
          </cell>
          <cell r="AE1048" t="str">
            <v>ECON-2DYTD2010-2011</v>
          </cell>
        </row>
        <row r="1049">
          <cell r="D1049" t="str">
            <v>ECON-2D</v>
          </cell>
          <cell r="E1049" t="str">
            <v>Residential</v>
          </cell>
          <cell r="F1049" t="str">
            <v>MULTI</v>
          </cell>
          <cell r="I1049" t="str">
            <v>YTD</v>
          </cell>
          <cell r="J1049" t="str">
            <v>2010-2011</v>
          </cell>
          <cell r="L1049">
            <v>0</v>
          </cell>
          <cell r="N1049">
            <v>0</v>
          </cell>
          <cell r="P1049">
            <v>0</v>
          </cell>
          <cell r="S1049">
            <v>0</v>
          </cell>
          <cell r="T1049">
            <v>0</v>
          </cell>
          <cell r="AA1049" t="str">
            <v>ECON-2DYTD2010-2011</v>
          </cell>
          <cell r="AB1049" t="str">
            <v/>
          </cell>
          <cell r="AC1049" t="str">
            <v>ECON-2D</v>
          </cell>
          <cell r="AD1049" t="str">
            <v>ECON-2DYTD</v>
          </cell>
          <cell r="AE1049" t="str">
            <v>ECON-2DYTD2010-2011</v>
          </cell>
        </row>
        <row r="1050">
          <cell r="B1050" t="str">
            <v>ATTICINS</v>
          </cell>
          <cell r="C1050" t="str">
            <v>CONS Com Attic Insul Rebate</v>
          </cell>
          <cell r="D1050" t="str">
            <v>ECON-4B</v>
          </cell>
          <cell r="E1050" t="str">
            <v>Commercial</v>
          </cell>
          <cell r="F1050" t="str">
            <v>OTHER</v>
          </cell>
          <cell r="I1050" t="str">
            <v>YTD</v>
          </cell>
          <cell r="J1050" t="str">
            <v>2010-2011</v>
          </cell>
          <cell r="L1050">
            <v>6</v>
          </cell>
          <cell r="M1050">
            <v>14</v>
          </cell>
          <cell r="N1050">
            <v>2888.17</v>
          </cell>
          <cell r="O1050">
            <v>4200</v>
          </cell>
          <cell r="P1050">
            <v>47489</v>
          </cell>
          <cell r="S1050">
            <v>0</v>
          </cell>
          <cell r="T1050">
            <v>172.28399999999999</v>
          </cell>
          <cell r="W1050">
            <v>4428.6390000000001</v>
          </cell>
          <cell r="X1050">
            <v>6888.98</v>
          </cell>
          <cell r="AA1050" t="str">
            <v>ECON-4BYTD2010-2011</v>
          </cell>
          <cell r="AB1050" t="str">
            <v/>
          </cell>
          <cell r="AC1050" t="str">
            <v>ECON-4B</v>
          </cell>
          <cell r="AD1050" t="str">
            <v>ECON-4BYTD</v>
          </cell>
          <cell r="AE1050" t="str">
            <v>ECON-4BYTD2010-2011</v>
          </cell>
        </row>
        <row r="1051">
          <cell r="D1051" t="str">
            <v>ECON-4B</v>
          </cell>
          <cell r="E1051" t="str">
            <v>Commercial</v>
          </cell>
          <cell r="F1051" t="str">
            <v>MULTI</v>
          </cell>
          <cell r="I1051" t="str">
            <v>YTD</v>
          </cell>
          <cell r="J1051" t="str">
            <v>2010-2011</v>
          </cell>
          <cell r="L1051">
            <v>3</v>
          </cell>
          <cell r="N1051">
            <v>3489.9</v>
          </cell>
          <cell r="P1051">
            <v>10000</v>
          </cell>
          <cell r="S1051">
            <v>0</v>
          </cell>
          <cell r="T1051">
            <v>86.141999999999996</v>
          </cell>
          <cell r="AA1051" t="str">
            <v>ECON-4BYTD2010-2011</v>
          </cell>
          <cell r="AB1051" t="str">
            <v/>
          </cell>
          <cell r="AC1051" t="str">
            <v>ECON-4B</v>
          </cell>
          <cell r="AD1051" t="str">
            <v>ECON-4BYTD</v>
          </cell>
          <cell r="AE1051" t="str">
            <v>ECON-4BYTD2010-2011</v>
          </cell>
        </row>
        <row r="1052">
          <cell r="B1052" t="str">
            <v>ATTICONS</v>
          </cell>
          <cell r="C1052" t="str">
            <v>CONS Res Attic Insul Rebate</v>
          </cell>
          <cell r="D1052" t="str">
            <v>ECON-1B</v>
          </cell>
          <cell r="E1052" t="str">
            <v>Residential</v>
          </cell>
          <cell r="F1052" t="str">
            <v>SINGLE</v>
          </cell>
          <cell r="I1052" t="str">
            <v>YTD</v>
          </cell>
          <cell r="J1052" t="str">
            <v>2010-2011</v>
          </cell>
          <cell r="L1052">
            <v>292</v>
          </cell>
          <cell r="M1052">
            <v>240</v>
          </cell>
          <cell r="N1052">
            <v>62056.75</v>
          </cell>
          <cell r="O1052">
            <v>60000</v>
          </cell>
          <cell r="P1052">
            <v>371993.12</v>
          </cell>
          <cell r="S1052">
            <v>0</v>
          </cell>
          <cell r="T1052">
            <v>8176</v>
          </cell>
          <cell r="W1052">
            <v>156917.1</v>
          </cell>
          <cell r="X1052">
            <v>118428</v>
          </cell>
          <cell r="AA1052" t="str">
            <v>ECON-1BYTD2010-2011</v>
          </cell>
          <cell r="AB1052" t="str">
            <v/>
          </cell>
          <cell r="AC1052" t="str">
            <v>ECON-1B</v>
          </cell>
          <cell r="AD1052" t="str">
            <v>ECON-1BYTD</v>
          </cell>
          <cell r="AE1052" t="str">
            <v>ECON-1BYTD2010-2011</v>
          </cell>
        </row>
        <row r="1053">
          <cell r="D1053" t="str">
            <v>ECON-1B</v>
          </cell>
          <cell r="E1053" t="str">
            <v>Residential</v>
          </cell>
          <cell r="F1053" t="str">
            <v>MULTI</v>
          </cell>
          <cell r="I1053" t="str">
            <v>YTD</v>
          </cell>
          <cell r="J1053" t="str">
            <v>2010-2011</v>
          </cell>
          <cell r="L1053">
            <v>26</v>
          </cell>
          <cell r="N1053">
            <v>5319.82</v>
          </cell>
          <cell r="P1053">
            <v>11526.24</v>
          </cell>
          <cell r="S1053">
            <v>0</v>
          </cell>
          <cell r="T1053">
            <v>728</v>
          </cell>
          <cell r="AA1053" t="str">
            <v>ECON-1BYTD2010-2011</v>
          </cell>
          <cell r="AB1053" t="str">
            <v/>
          </cell>
          <cell r="AC1053" t="str">
            <v>ECON-1B</v>
          </cell>
          <cell r="AD1053" t="str">
            <v>ECON-1BYTD</v>
          </cell>
          <cell r="AE1053" t="str">
            <v>ECON-1BYTD2010-2011</v>
          </cell>
        </row>
        <row r="1054">
          <cell r="B1054" t="str">
            <v>CCISTERN</v>
          </cell>
          <cell r="C1054" t="str">
            <v>CONS Com Cistern Rebate</v>
          </cell>
          <cell r="D1054" t="str">
            <v>WACON-1B</v>
          </cell>
          <cell r="E1054" t="str">
            <v>Commercial</v>
          </cell>
          <cell r="F1054" t="str">
            <v>OTHER</v>
          </cell>
          <cell r="I1054" t="str">
            <v>YTD</v>
          </cell>
          <cell r="J1054" t="str">
            <v>2010-2011</v>
          </cell>
          <cell r="L1054">
            <v>0</v>
          </cell>
          <cell r="M1054">
            <v>0</v>
          </cell>
          <cell r="N1054">
            <v>0</v>
          </cell>
          <cell r="O1054">
            <v>0</v>
          </cell>
          <cell r="P1054">
            <v>0</v>
          </cell>
          <cell r="S1054">
            <v>0</v>
          </cell>
          <cell r="T1054">
            <v>0</v>
          </cell>
          <cell r="W1054">
            <v>0</v>
          </cell>
          <cell r="X1054">
            <v>0</v>
          </cell>
          <cell r="AA1054" t="str">
            <v>WACON-1BYTD2010-2011</v>
          </cell>
          <cell r="AB1054" t="str">
            <v/>
          </cell>
          <cell r="AC1054" t="str">
            <v>WACON-1B</v>
          </cell>
          <cell r="AD1054" t="str">
            <v>WACON-1BYTD</v>
          </cell>
          <cell r="AE1054" t="str">
            <v>WACON-1BYTD2010-2011</v>
          </cell>
        </row>
        <row r="1055">
          <cell r="B1055" t="str">
            <v>CES15CON</v>
          </cell>
          <cell r="C1055" t="str">
            <v>CONS Com Heat Pump 15 Rebate</v>
          </cell>
          <cell r="D1055" t="str">
            <v>ECON-5C</v>
          </cell>
          <cell r="E1055" t="str">
            <v>Commercial</v>
          </cell>
          <cell r="F1055" t="str">
            <v>OTHER</v>
          </cell>
          <cell r="H1055" t="str">
            <v>CES15CON</v>
          </cell>
          <cell r="I1055" t="str">
            <v>YTD</v>
          </cell>
          <cell r="J1055" t="str">
            <v>2010-2011</v>
          </cell>
          <cell r="L1055">
            <v>7</v>
          </cell>
          <cell r="M1055">
            <v>13</v>
          </cell>
          <cell r="N1055">
            <v>2600</v>
          </cell>
          <cell r="O1055">
            <v>5200</v>
          </cell>
          <cell r="P1055">
            <v>0</v>
          </cell>
          <cell r="S1055">
            <v>0</v>
          </cell>
          <cell r="T1055">
            <v>296.3333331</v>
          </cell>
          <cell r="W1055">
            <v>5074.2223000000004</v>
          </cell>
          <cell r="X1055">
            <v>9423.5557000000008</v>
          </cell>
          <cell r="Y1055" t="str">
            <v>CES15CONYTD2010-2011</v>
          </cell>
          <cell r="Z1055" t="str">
            <v>CES15CONYTD</v>
          </cell>
          <cell r="AA1055" t="str">
            <v>ECON-5CCES15CONYTD2010-2011</v>
          </cell>
          <cell r="AB1055" t="str">
            <v>CES15CON</v>
          </cell>
          <cell r="AC1055" t="str">
            <v>ECON-5C</v>
          </cell>
          <cell r="AD1055" t="str">
            <v>ECON-5CYTD</v>
          </cell>
          <cell r="AE1055" t="str">
            <v>ECON-5CYTD2010-2011</v>
          </cell>
        </row>
        <row r="1056">
          <cell r="B1056" t="str">
            <v>CES16CON</v>
          </cell>
          <cell r="C1056" t="str">
            <v>CONS Com Heat Pump 16 Rebate</v>
          </cell>
          <cell r="D1056" t="str">
            <v>ECON-5C</v>
          </cell>
          <cell r="E1056" t="str">
            <v>Commercial</v>
          </cell>
          <cell r="F1056" t="str">
            <v>OTHER</v>
          </cell>
          <cell r="H1056" t="str">
            <v>CES16CON</v>
          </cell>
          <cell r="I1056" t="str">
            <v>YTD</v>
          </cell>
          <cell r="J1056" t="str">
            <v>2010-2011</v>
          </cell>
          <cell r="L1056">
            <v>1</v>
          </cell>
          <cell r="M1056">
            <v>23</v>
          </cell>
          <cell r="N1056">
            <v>600</v>
          </cell>
          <cell r="O1056">
            <v>13800</v>
          </cell>
          <cell r="P1056">
            <v>0</v>
          </cell>
          <cell r="S1056">
            <v>0</v>
          </cell>
          <cell r="T1056">
            <v>52.6875</v>
          </cell>
          <cell r="W1056">
            <v>902.875</v>
          </cell>
          <cell r="X1056">
            <v>20766.125</v>
          </cell>
          <cell r="Y1056" t="str">
            <v>CES16CONYTD2010-2011</v>
          </cell>
          <cell r="Z1056" t="str">
            <v>CES16CONYTD</v>
          </cell>
          <cell r="AA1056" t="str">
            <v>ECON-5CCES16CONYTD2010-2011</v>
          </cell>
          <cell r="AB1056" t="str">
            <v>CES16CON</v>
          </cell>
          <cell r="AC1056" t="str">
            <v>ECON-5C</v>
          </cell>
          <cell r="AD1056" t="str">
            <v>ECON-5CYTD</v>
          </cell>
          <cell r="AE1056" t="str">
            <v>ECON-5CYTD2010-2011</v>
          </cell>
        </row>
        <row r="1057">
          <cell r="B1057" t="str">
            <v>CES17CON</v>
          </cell>
          <cell r="C1057" t="str">
            <v>CONS Com Heat Pump 17 Rebate</v>
          </cell>
          <cell r="D1057" t="str">
            <v>ECON-5C</v>
          </cell>
          <cell r="E1057" t="str">
            <v>Commercial</v>
          </cell>
          <cell r="F1057" t="str">
            <v>OTHER</v>
          </cell>
          <cell r="H1057" t="str">
            <v>CES17CON</v>
          </cell>
          <cell r="I1057" t="str">
            <v>YTD</v>
          </cell>
          <cell r="J1057" t="str">
            <v>2010-2011</v>
          </cell>
          <cell r="L1057">
            <v>1</v>
          </cell>
          <cell r="M1057">
            <v>13</v>
          </cell>
          <cell r="N1057">
            <v>600</v>
          </cell>
          <cell r="O1057">
            <v>7800</v>
          </cell>
          <cell r="P1057">
            <v>0</v>
          </cell>
          <cell r="S1057">
            <v>0</v>
          </cell>
          <cell r="T1057">
            <v>67.555555999999996</v>
          </cell>
          <cell r="W1057">
            <v>1157.7778000000001</v>
          </cell>
          <cell r="X1057">
            <v>15051.111400000002</v>
          </cell>
          <cell r="Y1057" t="str">
            <v>CES17CONYTD2010-2011</v>
          </cell>
          <cell r="Z1057" t="str">
            <v>CES17CONYTD</v>
          </cell>
          <cell r="AA1057" t="str">
            <v>ECON-5CCES17CONYTD2010-2011</v>
          </cell>
          <cell r="AB1057" t="str">
            <v>CES17CON</v>
          </cell>
          <cell r="AC1057" t="str">
            <v>ECON-5C</v>
          </cell>
          <cell r="AD1057" t="str">
            <v>ECON-5CYTD</v>
          </cell>
          <cell r="AE1057" t="str">
            <v>ECON-5CYTD2010-2011</v>
          </cell>
        </row>
        <row r="1058">
          <cell r="B1058" t="str">
            <v>CES18CON</v>
          </cell>
          <cell r="C1058" t="str">
            <v>CONS Com Heat Pump 18 Rebate</v>
          </cell>
          <cell r="D1058" t="str">
            <v>ECON-5C</v>
          </cell>
          <cell r="E1058" t="str">
            <v>Commercial</v>
          </cell>
          <cell r="F1058" t="str">
            <v>OTHER</v>
          </cell>
          <cell r="H1058" t="str">
            <v>CES18CON</v>
          </cell>
          <cell r="I1058" t="str">
            <v>YTD</v>
          </cell>
          <cell r="J1058" t="str">
            <v>2010-2011</v>
          </cell>
          <cell r="L1058">
            <v>0</v>
          </cell>
          <cell r="M1058">
            <v>10</v>
          </cell>
          <cell r="N1058">
            <v>0</v>
          </cell>
          <cell r="O1058">
            <v>6000</v>
          </cell>
          <cell r="P1058">
            <v>0</v>
          </cell>
          <cell r="S1058">
            <v>0</v>
          </cell>
          <cell r="T1058">
            <v>0</v>
          </cell>
          <cell r="W1058">
            <v>0</v>
          </cell>
          <cell r="X1058">
            <v>13101.42857</v>
          </cell>
          <cell r="Y1058" t="str">
            <v>CES18CONYTD2010-2011</v>
          </cell>
          <cell r="Z1058" t="str">
            <v>CES18CONYTD</v>
          </cell>
          <cell r="AA1058" t="str">
            <v>ECON-5CCES18CONYTD2010-2011</v>
          </cell>
          <cell r="AB1058" t="str">
            <v>CES18CON</v>
          </cell>
          <cell r="AC1058" t="str">
            <v>ECON-5C</v>
          </cell>
          <cell r="AD1058" t="str">
            <v>ECON-5CYTD</v>
          </cell>
          <cell r="AE1058" t="str">
            <v>ECON-5CYTD2010-2011</v>
          </cell>
        </row>
        <row r="1059">
          <cell r="B1059" t="str">
            <v>CESCRCON</v>
          </cell>
          <cell r="C1059" t="str">
            <v>CONS Com Cool Roof Rebate</v>
          </cell>
          <cell r="D1059" t="str">
            <v>ECON-4A</v>
          </cell>
          <cell r="E1059" t="str">
            <v>Commercial</v>
          </cell>
          <cell r="F1059" t="str">
            <v>OTHER</v>
          </cell>
          <cell r="I1059" t="str">
            <v>YTD</v>
          </cell>
          <cell r="J1059" t="str">
            <v>2010-2011</v>
          </cell>
          <cell r="L1059">
            <v>6</v>
          </cell>
          <cell r="M1059">
            <v>289313</v>
          </cell>
          <cell r="N1059">
            <v>25571.9</v>
          </cell>
          <cell r="O1059">
            <v>28931.300000000003</v>
          </cell>
          <cell r="P1059">
            <v>255724</v>
          </cell>
          <cell r="S1059">
            <v>0</v>
          </cell>
          <cell r="T1059">
            <v>1.0556215799999999</v>
          </cell>
          <cell r="W1059">
            <v>770749.83448399999</v>
          </cell>
          <cell r="X1059">
            <v>871986.77818299993</v>
          </cell>
          <cell r="AA1059" t="str">
            <v>ECON-4AYTD2010-2011</v>
          </cell>
          <cell r="AB1059" t="str">
            <v/>
          </cell>
          <cell r="AC1059" t="str">
            <v>ECON-4A</v>
          </cell>
          <cell r="AD1059" t="str">
            <v>ECON-4AYTD</v>
          </cell>
          <cell r="AE1059" t="str">
            <v>ECON-4AYTD2010-2011</v>
          </cell>
        </row>
        <row r="1060">
          <cell r="B1060" t="str">
            <v>CESSBCON</v>
          </cell>
          <cell r="C1060" t="str">
            <v>CONS Small Bus Effic Prog</v>
          </cell>
          <cell r="D1060" t="str">
            <v>ECON-16</v>
          </cell>
          <cell r="E1060" t="str">
            <v>Commercial</v>
          </cell>
          <cell r="F1060" t="str">
            <v>OTHER</v>
          </cell>
          <cell r="I1060" t="str">
            <v>YTD</v>
          </cell>
          <cell r="J1060" t="str">
            <v>2010-2011</v>
          </cell>
          <cell r="L1060">
            <v>10</v>
          </cell>
          <cell r="M1060">
            <v>20</v>
          </cell>
          <cell r="N1060">
            <v>2500</v>
          </cell>
          <cell r="O1060">
            <v>5000</v>
          </cell>
          <cell r="P1060">
            <v>0</v>
          </cell>
          <cell r="S1060">
            <v>0</v>
          </cell>
          <cell r="T1060">
            <v>494.5</v>
          </cell>
          <cell r="W1060">
            <v>9320.85</v>
          </cell>
          <cell r="X1060">
            <v>16947</v>
          </cell>
          <cell r="AA1060" t="str">
            <v>ECON-16YTD2010-2011</v>
          </cell>
          <cell r="AB1060" t="str">
            <v/>
          </cell>
          <cell r="AC1060" t="str">
            <v>ECON-16</v>
          </cell>
          <cell r="AD1060" t="str">
            <v>ECON-16YTD</v>
          </cell>
          <cell r="AE1060" t="str">
            <v>ECON-16YTD2010-2011</v>
          </cell>
        </row>
        <row r="1061">
          <cell r="D1061" t="str">
            <v>ECON-16</v>
          </cell>
          <cell r="E1061" t="str">
            <v>Commercial</v>
          </cell>
          <cell r="F1061" t="str">
            <v>SINGLE</v>
          </cell>
          <cell r="I1061" t="str">
            <v>YTD</v>
          </cell>
          <cell r="J1061" t="str">
            <v>2010-2011</v>
          </cell>
          <cell r="L1061">
            <v>1</v>
          </cell>
          <cell r="N1061">
            <v>250</v>
          </cell>
          <cell r="P1061">
            <v>0</v>
          </cell>
          <cell r="S1061">
            <v>0</v>
          </cell>
          <cell r="T1061">
            <v>49.45</v>
          </cell>
          <cell r="AA1061" t="str">
            <v>ECON-16YTD2010-2011</v>
          </cell>
          <cell r="AB1061" t="str">
            <v/>
          </cell>
          <cell r="AC1061" t="str">
            <v>ECON-16</v>
          </cell>
          <cell r="AD1061" t="str">
            <v>ECON-16YTD</v>
          </cell>
          <cell r="AE1061" t="str">
            <v>ECON-16YTD2010-2011</v>
          </cell>
        </row>
        <row r="1062">
          <cell r="B1062" t="str">
            <v>CESTTCON</v>
          </cell>
          <cell r="C1062" t="str">
            <v>CONS Com Window Tint Rebate</v>
          </cell>
          <cell r="D1062" t="str">
            <v>ECON-4C</v>
          </cell>
          <cell r="E1062" t="str">
            <v>Commercial</v>
          </cell>
          <cell r="F1062" t="str">
            <v>OTHER</v>
          </cell>
          <cell r="I1062" t="str">
            <v>YTD</v>
          </cell>
          <cell r="J1062" t="str">
            <v>2010-2011</v>
          </cell>
          <cell r="L1062">
            <v>12</v>
          </cell>
          <cell r="M1062">
            <v>2490</v>
          </cell>
          <cell r="N1062">
            <v>31551.75</v>
          </cell>
          <cell r="O1062">
            <v>249000</v>
          </cell>
          <cell r="P1062">
            <v>35417.332999999999</v>
          </cell>
          <cell r="S1062">
            <v>0</v>
          </cell>
          <cell r="T1062">
            <v>0.28915199999999996</v>
          </cell>
          <cell r="W1062">
            <v>14849.673128241</v>
          </cell>
          <cell r="X1062">
            <v>1043.9999789999999</v>
          </cell>
          <cell r="AA1062" t="str">
            <v>ECON-4CYTD2010-2011</v>
          </cell>
          <cell r="AB1062" t="str">
            <v/>
          </cell>
          <cell r="AC1062" t="str">
            <v>ECON-4C</v>
          </cell>
          <cell r="AD1062" t="str">
            <v>ECON-4CYTD</v>
          </cell>
          <cell r="AE1062" t="str">
            <v>ECON-4CYTD2010-2011</v>
          </cell>
        </row>
        <row r="1063">
          <cell r="B1063" t="str">
            <v>CUSTOMCI</v>
          </cell>
          <cell r="C1063" t="str">
            <v>CONS Com Customer Incentive Program</v>
          </cell>
          <cell r="D1063" t="str">
            <v>ECON-6B</v>
          </cell>
          <cell r="E1063" t="str">
            <v>Commercial</v>
          </cell>
          <cell r="F1063" t="str">
            <v>OTHER</v>
          </cell>
          <cell r="I1063" t="str">
            <v>YTD</v>
          </cell>
          <cell r="J1063" t="str">
            <v>2010-2011</v>
          </cell>
          <cell r="L1063">
            <v>23</v>
          </cell>
          <cell r="M1063">
            <v>603</v>
          </cell>
          <cell r="N1063">
            <v>48603.28</v>
          </cell>
          <cell r="O1063">
            <v>150750</v>
          </cell>
          <cell r="P1063">
            <v>0</v>
          </cell>
          <cell r="S1063">
            <v>0</v>
          </cell>
          <cell r="T1063">
            <v>3490.7623710000003</v>
          </cell>
          <cell r="V1063">
            <v>258.7</v>
          </cell>
          <cell r="W1063">
            <v>1392679</v>
          </cell>
          <cell r="X1063">
            <v>1567668.6062999999</v>
          </cell>
          <cell r="AA1063" t="str">
            <v>ECON-6BYTD2010-2011</v>
          </cell>
          <cell r="AB1063" t="str">
            <v/>
          </cell>
          <cell r="AC1063" t="str">
            <v>ECON-6B</v>
          </cell>
          <cell r="AD1063" t="str">
            <v>ECON-6BYTD</v>
          </cell>
          <cell r="AE1063" t="str">
            <v>ECON-6BYTD2010-2011</v>
          </cell>
        </row>
        <row r="1064">
          <cell r="C1064" t="str">
            <v>CONS Com Indoor Lighting Billed Solutions</v>
          </cell>
          <cell r="D1064" t="str">
            <v>ECON-8</v>
          </cell>
          <cell r="E1064" t="str">
            <v>Commercial</v>
          </cell>
          <cell r="F1064" t="str">
            <v>OTHER</v>
          </cell>
          <cell r="I1064" t="str">
            <v>YTD</v>
          </cell>
          <cell r="J1064" t="str">
            <v>2010-2011</v>
          </cell>
          <cell r="L1064">
            <v>19</v>
          </cell>
          <cell r="M1064">
            <v>2</v>
          </cell>
          <cell r="N1064">
            <v>0</v>
          </cell>
          <cell r="O1064">
            <v>500</v>
          </cell>
          <cell r="P1064">
            <v>0</v>
          </cell>
          <cell r="S1064">
            <v>0</v>
          </cell>
          <cell r="T1064">
            <v>1189666</v>
          </cell>
          <cell r="V1064">
            <v>761</v>
          </cell>
          <cell r="W1064">
            <v>3423304</v>
          </cell>
          <cell r="X1064">
            <v>2145274</v>
          </cell>
          <cell r="AA1064" t="str">
            <v>ECON-8YTD2010-2011</v>
          </cell>
          <cell r="AB1064" t="str">
            <v/>
          </cell>
          <cell r="AC1064" t="str">
            <v>ECON-8</v>
          </cell>
          <cell r="AD1064" t="str">
            <v>ECON-8YTD</v>
          </cell>
          <cell r="AE1064" t="str">
            <v>ECON-8YTD2010-2011</v>
          </cell>
        </row>
        <row r="1065">
          <cell r="B1065" t="str">
            <v>DUCTAIR</v>
          </cell>
          <cell r="C1065" t="str">
            <v>CONS Com Duct Repair Rbt</v>
          </cell>
          <cell r="D1065" t="str">
            <v>ECON-5A</v>
          </cell>
          <cell r="E1065" t="str">
            <v>Commercial</v>
          </cell>
          <cell r="F1065" t="str">
            <v>OTHER</v>
          </cell>
          <cell r="I1065" t="str">
            <v>YTD</v>
          </cell>
          <cell r="J1065" t="str">
            <v>2010-2011</v>
          </cell>
          <cell r="L1065">
            <v>3</v>
          </cell>
          <cell r="M1065">
            <v>31</v>
          </cell>
          <cell r="N1065">
            <v>600</v>
          </cell>
          <cell r="O1065">
            <v>9300</v>
          </cell>
          <cell r="P1065">
            <v>0</v>
          </cell>
          <cell r="S1065">
            <v>0</v>
          </cell>
          <cell r="T1065">
            <v>59.8125</v>
          </cell>
          <cell r="W1065">
            <v>56026.5</v>
          </cell>
          <cell r="X1065">
            <v>10590.375</v>
          </cell>
          <cell r="AA1065" t="str">
            <v>ECON-5AYTD2010-2011</v>
          </cell>
          <cell r="AB1065" t="str">
            <v/>
          </cell>
          <cell r="AC1065" t="str">
            <v>ECON-5A</v>
          </cell>
          <cell r="AD1065" t="str">
            <v>ECON-5AYTD</v>
          </cell>
          <cell r="AE1065" t="str">
            <v>ECON-5AYTD2010-2011</v>
          </cell>
        </row>
        <row r="1066">
          <cell r="D1066" t="str">
            <v>ECON-5A</v>
          </cell>
          <cell r="E1066" t="str">
            <v>Commercial</v>
          </cell>
          <cell r="F1066" t="str">
            <v>SINGLE</v>
          </cell>
          <cell r="I1066" t="str">
            <v>YTD</v>
          </cell>
          <cell r="J1066" t="str">
            <v>2010-2011</v>
          </cell>
          <cell r="L1066">
            <v>1</v>
          </cell>
          <cell r="N1066">
            <v>150</v>
          </cell>
          <cell r="P1066">
            <v>0</v>
          </cell>
          <cell r="S1066">
            <v>0</v>
          </cell>
          <cell r="T1066">
            <v>19.9375</v>
          </cell>
          <cell r="AA1066" t="str">
            <v>ECON-5AYTD2010-2011</v>
          </cell>
          <cell r="AB1066" t="str">
            <v/>
          </cell>
          <cell r="AC1066" t="str">
            <v>ECON-5A</v>
          </cell>
          <cell r="AD1066" t="str">
            <v>ECON-5AYTD</v>
          </cell>
          <cell r="AE1066" t="str">
            <v>ECON-5AYTD2010-2011</v>
          </cell>
        </row>
        <row r="1067">
          <cell r="D1067" t="str">
            <v>ECON-5A</v>
          </cell>
          <cell r="E1067" t="str">
            <v>Commercial</v>
          </cell>
          <cell r="F1067" t="str">
            <v>MULTI</v>
          </cell>
          <cell r="I1067" t="str">
            <v>YTD</v>
          </cell>
          <cell r="J1067" t="str">
            <v>2010-2011</v>
          </cell>
          <cell r="L1067">
            <v>160</v>
          </cell>
          <cell r="N1067">
            <v>16000</v>
          </cell>
          <cell r="P1067">
            <v>0</v>
          </cell>
          <cell r="S1067">
            <v>0</v>
          </cell>
          <cell r="T1067">
            <v>3190</v>
          </cell>
          <cell r="AA1067" t="str">
            <v>ECON-5AYTD2010-2011</v>
          </cell>
          <cell r="AB1067" t="str">
            <v/>
          </cell>
          <cell r="AC1067" t="str">
            <v>ECON-5A</v>
          </cell>
          <cell r="AD1067" t="str">
            <v>ECON-5AYTD</v>
          </cell>
          <cell r="AE1067" t="str">
            <v>ECON-5AYTD2010-2011</v>
          </cell>
        </row>
        <row r="1068">
          <cell r="B1068" t="str">
            <v>DUCTCON</v>
          </cell>
          <cell r="C1068" t="str">
            <v>CONS Res Duct Repair Rbt</v>
          </cell>
          <cell r="D1068" t="str">
            <v>ECON-2A</v>
          </cell>
          <cell r="E1068" t="str">
            <v>Residential</v>
          </cell>
          <cell r="F1068" t="str">
            <v>SINGLE</v>
          </cell>
          <cell r="I1068" t="str">
            <v>YTD</v>
          </cell>
          <cell r="J1068" t="str">
            <v>2010-2011</v>
          </cell>
          <cell r="L1068">
            <v>172</v>
          </cell>
          <cell r="M1068">
            <v>627</v>
          </cell>
          <cell r="N1068">
            <v>44472.21</v>
          </cell>
          <cell r="O1068">
            <v>188100</v>
          </cell>
          <cell r="P1068">
            <v>0</v>
          </cell>
          <cell r="S1068">
            <v>0</v>
          </cell>
          <cell r="T1068">
            <v>3349.1151999999997</v>
          </cell>
          <cell r="W1068">
            <v>97117.222030927005</v>
          </cell>
          <cell r="X1068">
            <v>215167.838209863</v>
          </cell>
          <cell r="AA1068" t="str">
            <v>ECON-2AYTD2010-2011</v>
          </cell>
          <cell r="AB1068" t="str">
            <v/>
          </cell>
          <cell r="AC1068" t="str">
            <v>ECON-2A</v>
          </cell>
          <cell r="AD1068" t="str">
            <v>ECON-2AYTD</v>
          </cell>
          <cell r="AE1068" t="str">
            <v>ECON-2AYTD2010-2011</v>
          </cell>
        </row>
        <row r="1069">
          <cell r="D1069" t="str">
            <v>ECON-2A</v>
          </cell>
          <cell r="E1069" t="str">
            <v>Residential</v>
          </cell>
          <cell r="F1069" t="str">
            <v>OTHER</v>
          </cell>
          <cell r="I1069" t="str">
            <v>YTD</v>
          </cell>
          <cell r="J1069" t="str">
            <v>2010-2011</v>
          </cell>
          <cell r="L1069">
            <v>2</v>
          </cell>
          <cell r="N1069">
            <v>600</v>
          </cell>
          <cell r="P1069">
            <v>0</v>
          </cell>
          <cell r="S1069">
            <v>0</v>
          </cell>
          <cell r="T1069">
            <v>38.943199999999997</v>
          </cell>
          <cell r="AA1069" t="str">
            <v>ECON-2AYTD2010-2011</v>
          </cell>
          <cell r="AB1069" t="str">
            <v/>
          </cell>
          <cell r="AC1069" t="str">
            <v>ECON-2A</v>
          </cell>
          <cell r="AD1069" t="str">
            <v>ECON-2AYTD</v>
          </cell>
          <cell r="AE1069" t="str">
            <v>ECON-2AYTD2010-2011</v>
          </cell>
        </row>
        <row r="1070">
          <cell r="D1070" t="str">
            <v>ECON-2A</v>
          </cell>
          <cell r="E1070" t="str">
            <v>Residential</v>
          </cell>
          <cell r="F1070" t="str">
            <v>MULTI</v>
          </cell>
          <cell r="I1070" t="str">
            <v>YTD</v>
          </cell>
          <cell r="J1070" t="str">
            <v>2010-2011</v>
          </cell>
          <cell r="L1070">
            <v>109</v>
          </cell>
          <cell r="N1070">
            <v>4363.75</v>
          </cell>
          <cell r="P1070">
            <v>0</v>
          </cell>
          <cell r="S1070">
            <v>0</v>
          </cell>
          <cell r="T1070">
            <v>2122.4043999999999</v>
          </cell>
          <cell r="AA1070" t="str">
            <v>ECON-2AYTD2010-2011</v>
          </cell>
          <cell r="AB1070" t="str">
            <v/>
          </cell>
          <cell r="AC1070" t="str">
            <v>ECON-2A</v>
          </cell>
          <cell r="AD1070" t="str">
            <v>ECON-2AYTD</v>
          </cell>
          <cell r="AE1070" t="str">
            <v>ECON-2AYTD2010-2011</v>
          </cell>
        </row>
        <row r="1071">
          <cell r="B1071" t="str">
            <v>GOLDRING</v>
          </cell>
          <cell r="C1071" t="str">
            <v>CONS Gold Ring Rebate</v>
          </cell>
          <cell r="D1071" t="str">
            <v>ECON-6C</v>
          </cell>
          <cell r="E1071" t="str">
            <v>Commercial</v>
          </cell>
          <cell r="F1071" t="str">
            <v>OTHER</v>
          </cell>
          <cell r="I1071" t="str">
            <v>YTD</v>
          </cell>
          <cell r="J1071" t="str">
            <v>2010-2011</v>
          </cell>
          <cell r="L1071">
            <v>2</v>
          </cell>
          <cell r="M1071">
            <v>6</v>
          </cell>
          <cell r="N1071">
            <v>44800</v>
          </cell>
          <cell r="O1071">
            <v>4200</v>
          </cell>
          <cell r="P1071">
            <v>0</v>
          </cell>
          <cell r="S1071">
            <v>0</v>
          </cell>
          <cell r="T1071">
            <v>148.33333339999999</v>
          </cell>
          <cell r="W1071">
            <v>6541.6650000000009</v>
          </cell>
          <cell r="X1071">
            <v>7849.9980000000005</v>
          </cell>
          <cell r="AA1071" t="str">
            <v>ECON-6CYTD2010-2011</v>
          </cell>
          <cell r="AB1071" t="str">
            <v/>
          </cell>
          <cell r="AC1071" t="str">
            <v>ECON-6C</v>
          </cell>
          <cell r="AD1071" t="str">
            <v>ECON-6CYTD</v>
          </cell>
          <cell r="AE1071" t="str">
            <v>ECON-6CYTD2010-2011</v>
          </cell>
        </row>
        <row r="1072">
          <cell r="D1072" t="str">
            <v>ECON-6C</v>
          </cell>
          <cell r="E1072" t="str">
            <v>Commercial</v>
          </cell>
          <cell r="F1072" t="str">
            <v>SINGLE</v>
          </cell>
          <cell r="I1072" t="str">
            <v>YTD</v>
          </cell>
          <cell r="J1072" t="str">
            <v>2010-2011</v>
          </cell>
          <cell r="L1072">
            <v>3</v>
          </cell>
          <cell r="N1072">
            <v>17500</v>
          </cell>
          <cell r="P1072">
            <v>0</v>
          </cell>
          <cell r="S1072">
            <v>0</v>
          </cell>
          <cell r="T1072">
            <v>222.50000009999997</v>
          </cell>
          <cell r="AA1072" t="str">
            <v>ECON-6CYTD2010-2011</v>
          </cell>
          <cell r="AB1072" t="str">
            <v/>
          </cell>
          <cell r="AC1072" t="str">
            <v>ECON-6C</v>
          </cell>
          <cell r="AD1072" t="str">
            <v>ECON-6CYTD</v>
          </cell>
          <cell r="AE1072" t="str">
            <v>ECON-6CYTD2010-2011</v>
          </cell>
        </row>
        <row r="1073">
          <cell r="B1073" t="str">
            <v>HEATCONS</v>
          </cell>
          <cell r="C1073" t="str">
            <v>CONS Res Heat Pump 14 Rebate</v>
          </cell>
          <cell r="D1073" t="str">
            <v>ECON-2E</v>
          </cell>
          <cell r="E1073" t="str">
            <v>Residential</v>
          </cell>
          <cell r="F1073" t="str">
            <v>SINGLE</v>
          </cell>
          <cell r="H1073" t="str">
            <v>RES14CON</v>
          </cell>
          <cell r="I1073" t="str">
            <v>YTD</v>
          </cell>
          <cell r="J1073" t="str">
            <v>2010-2011</v>
          </cell>
          <cell r="L1073">
            <v>52</v>
          </cell>
          <cell r="M1073">
            <v>277</v>
          </cell>
          <cell r="N1073">
            <v>9500</v>
          </cell>
          <cell r="O1073">
            <v>55400</v>
          </cell>
          <cell r="P1073">
            <v>0</v>
          </cell>
          <cell r="S1073">
            <v>0</v>
          </cell>
          <cell r="T1073">
            <v>1228.1793680000001</v>
          </cell>
          <cell r="W1073">
            <v>25393.079999999998</v>
          </cell>
          <cell r="X1073">
            <v>115309.56</v>
          </cell>
          <cell r="Y1073" t="str">
            <v>RES14CONYTD2010-2011</v>
          </cell>
          <cell r="Z1073" t="str">
            <v>RES14CONYTD</v>
          </cell>
          <cell r="AA1073" t="str">
            <v>ECON-2ERES14CONYTD2010-2011</v>
          </cell>
          <cell r="AB1073" t="str">
            <v>RES14CON</v>
          </cell>
          <cell r="AC1073" t="str">
            <v>ECON-2E</v>
          </cell>
          <cell r="AD1073" t="str">
            <v>ECON-2EYTD</v>
          </cell>
          <cell r="AE1073" t="str">
            <v>ECON-2EYTD2010-2011</v>
          </cell>
        </row>
        <row r="1074">
          <cell r="D1074" t="str">
            <v>ECON-2E</v>
          </cell>
          <cell r="E1074" t="str">
            <v>Residential</v>
          </cell>
          <cell r="F1074" t="str">
            <v>MULTI</v>
          </cell>
          <cell r="H1074" t="str">
            <v>RES14CON</v>
          </cell>
          <cell r="I1074" t="str">
            <v>YTD</v>
          </cell>
          <cell r="J1074" t="str">
            <v>2010-2011</v>
          </cell>
          <cell r="L1074">
            <v>9</v>
          </cell>
          <cell r="N1074">
            <v>1800</v>
          </cell>
          <cell r="P1074">
            <v>0</v>
          </cell>
          <cell r="S1074">
            <v>0</v>
          </cell>
          <cell r="T1074">
            <v>212.56950599999999</v>
          </cell>
          <cell r="Y1074" t="str">
            <v>RES14CONYTD2010-2011</v>
          </cell>
          <cell r="Z1074" t="str">
            <v>RES14CONYTD</v>
          </cell>
          <cell r="AA1074" t="str">
            <v>ECON-2ERES14CONYTD2010-2011</v>
          </cell>
          <cell r="AB1074" t="str">
            <v>RES14CON</v>
          </cell>
          <cell r="AC1074" t="str">
            <v>ECON-2E</v>
          </cell>
          <cell r="AD1074" t="str">
            <v>ECON-2EYTD</v>
          </cell>
          <cell r="AE1074" t="str">
            <v>ECON-2EYTD2010-2011</v>
          </cell>
        </row>
        <row r="1075">
          <cell r="B1075" t="str">
            <v>HEATPUMP</v>
          </cell>
          <cell r="C1075" t="str">
            <v>CONS Com Heat Pump 14 Rebate</v>
          </cell>
          <cell r="D1075" t="str">
            <v>ECON-5C</v>
          </cell>
          <cell r="E1075" t="str">
            <v>Commercial</v>
          </cell>
          <cell r="F1075" t="str">
            <v>OTHER</v>
          </cell>
          <cell r="H1075" t="str">
            <v>CES14CON</v>
          </cell>
          <cell r="I1075" t="str">
            <v>YTD</v>
          </cell>
          <cell r="J1075" t="str">
            <v>2010-2011</v>
          </cell>
          <cell r="L1075">
            <v>137</v>
          </cell>
          <cell r="M1075">
            <v>3</v>
          </cell>
          <cell r="N1075">
            <v>14000</v>
          </cell>
          <cell r="O1075">
            <v>600</v>
          </cell>
          <cell r="P1075">
            <v>0</v>
          </cell>
          <cell r="S1075">
            <v>0</v>
          </cell>
          <cell r="T1075">
            <v>3767.5</v>
          </cell>
          <cell r="W1075">
            <v>64446</v>
          </cell>
          <cell r="X1075">
            <v>1401</v>
          </cell>
          <cell r="Y1075" t="str">
            <v>CES14CONYTD2010-2011</v>
          </cell>
          <cell r="Z1075" t="str">
            <v>CES14CONYTD</v>
          </cell>
          <cell r="AA1075" t="str">
            <v>ECON-5CCES14CONYTD2010-2011</v>
          </cell>
          <cell r="AB1075" t="str">
            <v>CES14CON</v>
          </cell>
          <cell r="AC1075" t="str">
            <v>ECON-5C</v>
          </cell>
          <cell r="AD1075" t="str">
            <v>ECON-5CYTD</v>
          </cell>
          <cell r="AE1075" t="str">
            <v>ECON-5CYTD2010-2011</v>
          </cell>
        </row>
        <row r="1076">
          <cell r="D1076" t="str">
            <v>ECON-5C</v>
          </cell>
          <cell r="E1076" t="str">
            <v>Commercial</v>
          </cell>
          <cell r="F1076" t="str">
            <v>SINGLE</v>
          </cell>
          <cell r="H1076" t="str">
            <v>CES14CON</v>
          </cell>
          <cell r="I1076" t="str">
            <v>YTD</v>
          </cell>
          <cell r="J1076" t="str">
            <v>2010-2011</v>
          </cell>
          <cell r="L1076">
            <v>1</v>
          </cell>
          <cell r="N1076">
            <v>100</v>
          </cell>
          <cell r="P1076">
            <v>0</v>
          </cell>
          <cell r="S1076">
            <v>0</v>
          </cell>
          <cell r="T1076">
            <v>27.5</v>
          </cell>
          <cell r="Y1076" t="str">
            <v>CES14CONYTD2010-2011</v>
          </cell>
          <cell r="Z1076" t="str">
            <v>CES14CONYTD</v>
          </cell>
          <cell r="AA1076" t="str">
            <v>ECON-5CCES14CONYTD2010-2011</v>
          </cell>
          <cell r="AB1076" t="str">
            <v>CES14CON</v>
          </cell>
          <cell r="AC1076" t="str">
            <v>ECON-5C</v>
          </cell>
          <cell r="AD1076" t="str">
            <v>ECON-5CYTD</v>
          </cell>
          <cell r="AE1076" t="str">
            <v>ECON-5CYTD2010-2011</v>
          </cell>
        </row>
        <row r="1077">
          <cell r="B1077" t="str">
            <v>POWER</v>
          </cell>
          <cell r="C1077" t="str">
            <v>Power Program</v>
          </cell>
          <cell r="D1077" t="str">
            <v>ECON-13</v>
          </cell>
          <cell r="E1077" t="str">
            <v>Residential</v>
          </cell>
          <cell r="F1077" t="str">
            <v>SINGLE</v>
          </cell>
          <cell r="I1077" t="str">
            <v>YTD</v>
          </cell>
          <cell r="J1077" t="str">
            <v>2010-2011</v>
          </cell>
          <cell r="L1077">
            <v>21</v>
          </cell>
          <cell r="M1077">
            <v>41</v>
          </cell>
          <cell r="N1077">
            <v>42000</v>
          </cell>
          <cell r="O1077">
            <v>82000</v>
          </cell>
          <cell r="P1077">
            <v>0</v>
          </cell>
          <cell r="S1077">
            <v>0</v>
          </cell>
          <cell r="T1077">
            <v>1061.2682850000001</v>
          </cell>
          <cell r="W1077">
            <v>18702.18</v>
          </cell>
          <cell r="X1077">
            <v>36513.78</v>
          </cell>
          <cell r="AA1077" t="str">
            <v>ECON-13YTD2010-2011</v>
          </cell>
          <cell r="AB1077" t="str">
            <v/>
          </cell>
          <cell r="AC1077" t="str">
            <v>ECON-13</v>
          </cell>
          <cell r="AD1077" t="str">
            <v>ECON-13YTD</v>
          </cell>
          <cell r="AE1077" t="str">
            <v>ECON-13YTD2010-2011</v>
          </cell>
        </row>
        <row r="1078">
          <cell r="B1078" t="str">
            <v>RBTRFCON</v>
          </cell>
          <cell r="C1078" t="str">
            <v>CONS Res Rebate Refund</v>
          </cell>
          <cell r="D1078" t="str">
            <v>ECON-15A</v>
          </cell>
          <cell r="E1078" t="str">
            <v>Residential</v>
          </cell>
          <cell r="F1078" t="str">
            <v>SINGLE</v>
          </cell>
          <cell r="I1078" t="str">
            <v>YTD</v>
          </cell>
          <cell r="J1078" t="str">
            <v>2010-2011</v>
          </cell>
          <cell r="L1078">
            <v>9</v>
          </cell>
          <cell r="N1078">
            <v>17925.28</v>
          </cell>
          <cell r="O1078">
            <v>0</v>
          </cell>
          <cell r="P1078">
            <v>0</v>
          </cell>
          <cell r="S1078">
            <v>0</v>
          </cell>
          <cell r="T1078">
            <v>0</v>
          </cell>
          <cell r="W1078">
            <v>0</v>
          </cell>
          <cell r="X1078">
            <v>0</v>
          </cell>
          <cell r="AA1078" t="str">
            <v>ECON-15AYTD2010-2011</v>
          </cell>
          <cell r="AB1078" t="str">
            <v/>
          </cell>
          <cell r="AC1078" t="str">
            <v>ECON-15A</v>
          </cell>
          <cell r="AD1078" t="str">
            <v>ECON-15AYTD</v>
          </cell>
          <cell r="AE1078" t="str">
            <v>ECON-15AYTD2010-2011</v>
          </cell>
        </row>
        <row r="1079">
          <cell r="D1079" t="str">
            <v>ECON-15A</v>
          </cell>
          <cell r="E1079" t="str">
            <v>Residential</v>
          </cell>
          <cell r="F1079" t="str">
            <v>MULTI</v>
          </cell>
          <cell r="I1079" t="str">
            <v>YTD</v>
          </cell>
          <cell r="J1079" t="str">
            <v>2010-2011</v>
          </cell>
          <cell r="L1079">
            <v>17</v>
          </cell>
          <cell r="N1079">
            <v>22571.8</v>
          </cell>
          <cell r="P1079">
            <v>0</v>
          </cell>
          <cell r="S1079">
            <v>0</v>
          </cell>
          <cell r="T1079">
            <v>0</v>
          </cell>
          <cell r="AA1079" t="str">
            <v>ECON-15AYTD2010-2011</v>
          </cell>
          <cell r="AB1079" t="str">
            <v/>
          </cell>
          <cell r="AC1079" t="str">
            <v>ECON-15A</v>
          </cell>
          <cell r="AD1079" t="str">
            <v>ECON-15AYTD</v>
          </cell>
          <cell r="AE1079" t="str">
            <v>ECON-15AYTD2010-2011</v>
          </cell>
        </row>
        <row r="1080">
          <cell r="D1080" t="str">
            <v>ECON-15A</v>
          </cell>
          <cell r="E1080" t="str">
            <v>Residential</v>
          </cell>
          <cell r="F1080" t="str">
            <v>OTHER</v>
          </cell>
          <cell r="I1080" t="str">
            <v>YTD</v>
          </cell>
          <cell r="J1080" t="str">
            <v>2010-2011</v>
          </cell>
          <cell r="L1080">
            <v>2</v>
          </cell>
          <cell r="N1080">
            <v>44800</v>
          </cell>
          <cell r="P1080">
            <v>0</v>
          </cell>
          <cell r="S1080">
            <v>0</v>
          </cell>
          <cell r="T1080">
            <v>0</v>
          </cell>
          <cell r="AA1080" t="str">
            <v>ECON-15AYTD2010-2011</v>
          </cell>
          <cell r="AB1080" t="str">
            <v/>
          </cell>
          <cell r="AC1080" t="str">
            <v>ECON-15A</v>
          </cell>
          <cell r="AD1080" t="str">
            <v>ECON-15AYTD</v>
          </cell>
          <cell r="AE1080" t="str">
            <v>ECON-15AYTD2010-2011</v>
          </cell>
        </row>
        <row r="1081">
          <cell r="B1081" t="str">
            <v>RBTRFCON</v>
          </cell>
          <cell r="C1081" t="str">
            <v>CONS Com Rebate Refund</v>
          </cell>
          <cell r="D1081" t="str">
            <v>ECON-15B</v>
          </cell>
          <cell r="E1081" t="str">
            <v>Commercial</v>
          </cell>
          <cell r="F1081" t="str">
            <v>SINGLE</v>
          </cell>
          <cell r="I1081" t="str">
            <v>YTD</v>
          </cell>
          <cell r="J1081" t="str">
            <v>2010-2011</v>
          </cell>
          <cell r="L1081">
            <v>0</v>
          </cell>
          <cell r="N1081">
            <v>0</v>
          </cell>
          <cell r="O1081">
            <v>0</v>
          </cell>
          <cell r="P1081">
            <v>0</v>
          </cell>
          <cell r="S1081">
            <v>0</v>
          </cell>
          <cell r="T1081">
            <v>0</v>
          </cell>
          <cell r="W1081">
            <v>0</v>
          </cell>
          <cell r="X1081">
            <v>0</v>
          </cell>
          <cell r="AA1081" t="str">
            <v>ECON-15BYTD2010-2011</v>
          </cell>
          <cell r="AB1081" t="str">
            <v/>
          </cell>
          <cell r="AC1081" t="str">
            <v>ECON-15B</v>
          </cell>
          <cell r="AD1081" t="str">
            <v>ECON-15BYTD</v>
          </cell>
          <cell r="AE1081" t="str">
            <v>ECON-15BYTD2010-2011</v>
          </cell>
        </row>
        <row r="1082">
          <cell r="D1082" t="str">
            <v>ECON-15B</v>
          </cell>
          <cell r="E1082" t="str">
            <v>Commercial</v>
          </cell>
          <cell r="F1082" t="str">
            <v>MULTI</v>
          </cell>
          <cell r="I1082" t="str">
            <v>YTD</v>
          </cell>
          <cell r="J1082" t="str">
            <v>2010-2011</v>
          </cell>
          <cell r="L1082">
            <v>2</v>
          </cell>
          <cell r="N1082">
            <v>10300</v>
          </cell>
          <cell r="P1082">
            <v>0</v>
          </cell>
          <cell r="S1082">
            <v>0</v>
          </cell>
          <cell r="T1082">
            <v>0</v>
          </cell>
          <cell r="AA1082" t="str">
            <v>ECON-15BYTD2010-2011</v>
          </cell>
          <cell r="AB1082" t="str">
            <v/>
          </cell>
          <cell r="AC1082" t="str">
            <v>ECON-15B</v>
          </cell>
          <cell r="AD1082" t="str">
            <v>ECON-15BYTD</v>
          </cell>
          <cell r="AE1082" t="str">
            <v>ECON-15BYTD2010-2011</v>
          </cell>
        </row>
        <row r="1083">
          <cell r="D1083" t="str">
            <v>ECON-15B</v>
          </cell>
          <cell r="E1083" t="str">
            <v>Commercial</v>
          </cell>
          <cell r="F1083" t="str">
            <v>OTHER</v>
          </cell>
          <cell r="I1083" t="str">
            <v>YTD</v>
          </cell>
          <cell r="J1083" t="str">
            <v>2010-2011</v>
          </cell>
          <cell r="L1083">
            <v>1</v>
          </cell>
          <cell r="N1083">
            <v>288</v>
          </cell>
          <cell r="P1083">
            <v>0</v>
          </cell>
          <cell r="S1083">
            <v>0</v>
          </cell>
          <cell r="T1083">
            <v>0</v>
          </cell>
          <cell r="AA1083" t="str">
            <v>ECON-15BYTD2010-2011</v>
          </cell>
          <cell r="AB1083" t="str">
            <v/>
          </cell>
          <cell r="AC1083" t="str">
            <v>ECON-15B</v>
          </cell>
          <cell r="AD1083" t="str">
            <v>ECON-15BYTD</v>
          </cell>
          <cell r="AE1083" t="str">
            <v>ECON-15BYTD2010-2011</v>
          </cell>
        </row>
        <row r="1084">
          <cell r="B1084" t="str">
            <v>RCISTERN</v>
          </cell>
          <cell r="C1084" t="str">
            <v>CONS Res Cistern Rebate</v>
          </cell>
          <cell r="D1084" t="str">
            <v>WACON-1A</v>
          </cell>
          <cell r="E1084" t="str">
            <v>Residential</v>
          </cell>
          <cell r="F1084" t="str">
            <v>SINGLE</v>
          </cell>
          <cell r="I1084" t="str">
            <v>YTD</v>
          </cell>
          <cell r="J1084" t="str">
            <v>2010-2011</v>
          </cell>
          <cell r="L1084">
            <v>26</v>
          </cell>
          <cell r="M1084">
            <v>0</v>
          </cell>
          <cell r="N1084">
            <v>158.5</v>
          </cell>
          <cell r="O1084">
            <v>0</v>
          </cell>
          <cell r="P1084">
            <v>0</v>
          </cell>
          <cell r="S1084">
            <v>1475</v>
          </cell>
          <cell r="T1084">
            <v>0</v>
          </cell>
          <cell r="W1084">
            <v>0</v>
          </cell>
          <cell r="X1084">
            <v>0</v>
          </cell>
          <cell r="AA1084" t="str">
            <v>WACON-1AYTD2010-2011</v>
          </cell>
          <cell r="AB1084" t="str">
            <v/>
          </cell>
          <cell r="AC1084" t="str">
            <v>WACON-1A</v>
          </cell>
          <cell r="AD1084" t="str">
            <v>WACON-1AYTD</v>
          </cell>
          <cell r="AE1084" t="str">
            <v>WACON-1AYTD2010-2011</v>
          </cell>
        </row>
        <row r="1085">
          <cell r="B1085" t="str">
            <v>RES15CON</v>
          </cell>
          <cell r="C1085" t="str">
            <v>CONS Res Heat Pump 15 Rebate</v>
          </cell>
          <cell r="D1085" t="str">
            <v>ECON-2E</v>
          </cell>
          <cell r="E1085" t="str">
            <v>Residential</v>
          </cell>
          <cell r="F1085" t="str">
            <v>SINGLE</v>
          </cell>
          <cell r="H1085" t="str">
            <v>RES15CON</v>
          </cell>
          <cell r="I1085" t="str">
            <v>YTD</v>
          </cell>
          <cell r="J1085" t="str">
            <v>2010-2011</v>
          </cell>
          <cell r="L1085">
            <v>510</v>
          </cell>
          <cell r="M1085">
            <v>352</v>
          </cell>
          <cell r="N1085">
            <v>255040</v>
          </cell>
          <cell r="O1085">
            <v>169731</v>
          </cell>
          <cell r="P1085">
            <v>0</v>
          </cell>
          <cell r="S1085">
            <v>0</v>
          </cell>
          <cell r="T1085">
            <v>21169.0239</v>
          </cell>
          <cell r="W1085">
            <v>406004.69999999995</v>
          </cell>
          <cell r="X1085">
            <v>257502.07999999999</v>
          </cell>
          <cell r="Y1085" t="str">
            <v>RES15CONYTD2010-2011</v>
          </cell>
          <cell r="Z1085" t="str">
            <v>RES15CONYTD</v>
          </cell>
          <cell r="AA1085" t="str">
            <v>ECON-2ERES15CONYTD2010-2011</v>
          </cell>
          <cell r="AB1085" t="str">
            <v>RES15CON</v>
          </cell>
          <cell r="AC1085" t="str">
            <v>ECON-2E</v>
          </cell>
          <cell r="AD1085" t="str">
            <v>ECON-2EYTD</v>
          </cell>
          <cell r="AE1085" t="str">
            <v>ECON-2EYTD2010-2011</v>
          </cell>
        </row>
        <row r="1086">
          <cell r="D1086" t="str">
            <v>ECON-2E</v>
          </cell>
          <cell r="E1086" t="str">
            <v>Residential</v>
          </cell>
          <cell r="F1086" t="str">
            <v>MULTI</v>
          </cell>
          <cell r="H1086" t="str">
            <v>RES15CON</v>
          </cell>
          <cell r="I1086" t="str">
            <v>YTD</v>
          </cell>
          <cell r="J1086" t="str">
            <v>2010-2011</v>
          </cell>
          <cell r="L1086">
            <v>45</v>
          </cell>
          <cell r="N1086">
            <v>19600</v>
          </cell>
          <cell r="P1086">
            <v>0</v>
          </cell>
          <cell r="S1086">
            <v>0</v>
          </cell>
          <cell r="T1086">
            <v>1867.8550500000001</v>
          </cell>
          <cell r="Y1086" t="str">
            <v>RES15CONYTD2010-2011</v>
          </cell>
          <cell r="Z1086" t="str">
            <v>RES15CONYTD</v>
          </cell>
          <cell r="AA1086" t="str">
            <v>ECON-2ERES15CONYTD2010-2011</v>
          </cell>
          <cell r="AB1086" t="str">
            <v>RES15CON</v>
          </cell>
          <cell r="AC1086" t="str">
            <v>ECON-2E</v>
          </cell>
          <cell r="AD1086" t="str">
            <v>ECON-2EYTD</v>
          </cell>
          <cell r="AE1086" t="str">
            <v>ECON-2EYTD2010-2011</v>
          </cell>
        </row>
        <row r="1087">
          <cell r="B1087" t="str">
            <v>RES16CON</v>
          </cell>
          <cell r="C1087" t="str">
            <v>CONS Res Heat Pump 16 Rebate</v>
          </cell>
          <cell r="D1087" t="str">
            <v>ECON-2E</v>
          </cell>
          <cell r="E1087" t="str">
            <v>Residential</v>
          </cell>
          <cell r="F1087" t="str">
            <v>SINGLE</v>
          </cell>
          <cell r="H1087" t="str">
            <v>RES16CON</v>
          </cell>
          <cell r="I1087" t="str">
            <v>YTD</v>
          </cell>
          <cell r="J1087" t="str">
            <v>2010-2011</v>
          </cell>
          <cell r="L1087">
            <v>120</v>
          </cell>
          <cell r="M1087">
            <v>254</v>
          </cell>
          <cell r="N1087">
            <v>63900</v>
          </cell>
          <cell r="O1087">
            <v>163214</v>
          </cell>
          <cell r="P1087">
            <v>0</v>
          </cell>
          <cell r="S1087">
            <v>0</v>
          </cell>
          <cell r="T1087">
            <v>6361.1759999999995</v>
          </cell>
          <cell r="W1087">
            <v>118653.433</v>
          </cell>
          <cell r="X1087">
            <v>237306.86600000001</v>
          </cell>
          <cell r="Y1087" t="str">
            <v>RES16CONYTD2010-2011</v>
          </cell>
          <cell r="Z1087" t="str">
            <v>RES16CONYTD</v>
          </cell>
          <cell r="AA1087" t="str">
            <v>ECON-2ERES16CONYTD2010-2011</v>
          </cell>
          <cell r="AB1087" t="str">
            <v>RES16CON</v>
          </cell>
          <cell r="AC1087" t="str">
            <v>ECON-2E</v>
          </cell>
          <cell r="AD1087" t="str">
            <v>ECON-2EYTD</v>
          </cell>
          <cell r="AE1087" t="str">
            <v>ECON-2EYTD2010-2011</v>
          </cell>
        </row>
        <row r="1088">
          <cell r="D1088" t="str">
            <v>ECON-2E</v>
          </cell>
          <cell r="E1088" t="str">
            <v>Residential</v>
          </cell>
          <cell r="F1088" t="str">
            <v>MULTI</v>
          </cell>
          <cell r="H1088" t="str">
            <v>RES16CON</v>
          </cell>
          <cell r="I1088" t="str">
            <v>YTD</v>
          </cell>
          <cell r="J1088" t="str">
            <v>2010-2011</v>
          </cell>
          <cell r="L1088">
            <v>7</v>
          </cell>
          <cell r="N1088">
            <v>3600</v>
          </cell>
          <cell r="P1088">
            <v>0</v>
          </cell>
          <cell r="S1088">
            <v>0</v>
          </cell>
          <cell r="T1088">
            <v>371.0686</v>
          </cell>
          <cell r="Y1088" t="str">
            <v>RES16CONYTD2010-2011</v>
          </cell>
          <cell r="Z1088" t="str">
            <v>RES16CONYTD</v>
          </cell>
          <cell r="AA1088" t="str">
            <v>ECON-2ERES16CONYTD2010-2011</v>
          </cell>
          <cell r="AB1088" t="str">
            <v>RES16CON</v>
          </cell>
          <cell r="AC1088" t="str">
            <v>ECON-2E</v>
          </cell>
          <cell r="AD1088" t="str">
            <v>ECON-2EYTD</v>
          </cell>
          <cell r="AE1088" t="str">
            <v>ECON-2EYTD2010-2011</v>
          </cell>
        </row>
        <row r="1089">
          <cell r="B1089" t="str">
            <v>RES17CON</v>
          </cell>
          <cell r="C1089" t="str">
            <v>CONS Res Heat Pump 17 Rebate</v>
          </cell>
          <cell r="D1089" t="str">
            <v>ECON-2E</v>
          </cell>
          <cell r="E1089" t="str">
            <v>Residential</v>
          </cell>
          <cell r="F1089" t="str">
            <v>SINGLE</v>
          </cell>
          <cell r="H1089" t="str">
            <v>RES17CON</v>
          </cell>
          <cell r="I1089" t="str">
            <v>YTD</v>
          </cell>
          <cell r="J1089" t="str">
            <v>2010-2011</v>
          </cell>
          <cell r="L1089">
            <v>68</v>
          </cell>
          <cell r="M1089">
            <v>167</v>
          </cell>
          <cell r="N1089">
            <v>37200</v>
          </cell>
          <cell r="O1089">
            <v>109100</v>
          </cell>
          <cell r="P1089">
            <v>0</v>
          </cell>
          <cell r="S1089">
            <v>0</v>
          </cell>
          <cell r="T1089">
            <v>4516.4178800000009</v>
          </cell>
          <cell r="W1089">
            <v>80770.678950000001</v>
          </cell>
          <cell r="X1089">
            <v>195488.45484999998</v>
          </cell>
          <cell r="Y1089" t="str">
            <v>RES17CONYTD2010-2011</v>
          </cell>
          <cell r="Z1089" t="str">
            <v>RES17CONYTD</v>
          </cell>
          <cell r="AA1089" t="str">
            <v>ECON-2ERES17CONYTD2010-2011</v>
          </cell>
          <cell r="AB1089" t="str">
            <v>RES17CON</v>
          </cell>
          <cell r="AC1089" t="str">
            <v>ECON-2E</v>
          </cell>
          <cell r="AD1089" t="str">
            <v>ECON-2EYTD</v>
          </cell>
          <cell r="AE1089" t="str">
            <v>ECON-2EYTD2010-2011</v>
          </cell>
        </row>
        <row r="1090">
          <cell r="D1090" t="str">
            <v>ECON-2E</v>
          </cell>
          <cell r="E1090" t="str">
            <v>Residential</v>
          </cell>
          <cell r="F1090" t="str">
            <v>MULTI</v>
          </cell>
          <cell r="H1090" t="str">
            <v>RES17CON</v>
          </cell>
          <cell r="I1090" t="str">
            <v>YTD</v>
          </cell>
          <cell r="J1090" t="str">
            <v>2010-2011</v>
          </cell>
          <cell r="L1090">
            <v>1</v>
          </cell>
          <cell r="N1090">
            <v>600</v>
          </cell>
          <cell r="P1090">
            <v>0</v>
          </cell>
          <cell r="S1090">
            <v>0</v>
          </cell>
          <cell r="T1090">
            <v>66.417910000000006</v>
          </cell>
          <cell r="Y1090" t="str">
            <v>RES17CONYTD2010-2011</v>
          </cell>
          <cell r="Z1090" t="str">
            <v>RES17CONYTD</v>
          </cell>
          <cell r="AA1090" t="str">
            <v>ECON-2ERES17CONYTD2010-2011</v>
          </cell>
          <cell r="AB1090" t="str">
            <v>RES17CON</v>
          </cell>
          <cell r="AC1090" t="str">
            <v>ECON-2E</v>
          </cell>
          <cell r="AD1090" t="str">
            <v>ECON-2EYTD</v>
          </cell>
          <cell r="AE1090" t="str">
            <v>ECON-2EYTD2010-2011</v>
          </cell>
        </row>
        <row r="1091">
          <cell r="B1091" t="str">
            <v>RES18CON</v>
          </cell>
          <cell r="C1091" t="str">
            <v>CONS Res Heat Pump 18 Rebate</v>
          </cell>
          <cell r="D1091" t="str">
            <v>ECON-2E</v>
          </cell>
          <cell r="E1091" t="str">
            <v>Residential</v>
          </cell>
          <cell r="F1091" t="str">
            <v>SINGLE</v>
          </cell>
          <cell r="H1091" t="str">
            <v>RES18CON</v>
          </cell>
          <cell r="I1091" t="str">
            <v>YTD</v>
          </cell>
          <cell r="J1091" t="str">
            <v>2010-2011</v>
          </cell>
          <cell r="L1091">
            <v>37</v>
          </cell>
          <cell r="M1091">
            <v>70</v>
          </cell>
          <cell r="N1091">
            <v>20100</v>
          </cell>
          <cell r="O1091">
            <v>46356</v>
          </cell>
          <cell r="P1091">
            <v>0</v>
          </cell>
          <cell r="S1091">
            <v>0</v>
          </cell>
          <cell r="T1091">
            <v>2878.0709000000002</v>
          </cell>
          <cell r="W1091">
            <v>50724.357090000005</v>
          </cell>
          <cell r="X1091">
            <v>95964.999899999995</v>
          </cell>
          <cell r="Y1091" t="str">
            <v>RES18CONYTD2010-2011</v>
          </cell>
          <cell r="Z1091" t="str">
            <v>RES18CONYTD</v>
          </cell>
          <cell r="AA1091" t="str">
            <v>ECON-2ERES18CONYTD2010-2011</v>
          </cell>
          <cell r="AB1091" t="str">
            <v>RES18CON</v>
          </cell>
          <cell r="AC1091" t="str">
            <v>ECON-2E</v>
          </cell>
          <cell r="AD1091" t="str">
            <v>ECON-2EYTD</v>
          </cell>
          <cell r="AE1091" t="str">
            <v>ECON-2EYTD2010-2011</v>
          </cell>
        </row>
        <row r="1092">
          <cell r="C1092" t="str">
            <v>CONS Res Heat Pump 18 Rebate</v>
          </cell>
          <cell r="D1092" t="str">
            <v>ECON-2E</v>
          </cell>
          <cell r="E1092" t="str">
            <v>Residential</v>
          </cell>
          <cell r="F1092" t="str">
            <v>SINGLE</v>
          </cell>
          <cell r="H1092" t="str">
            <v>RES18CON</v>
          </cell>
          <cell r="I1092" t="str">
            <v>YTD</v>
          </cell>
          <cell r="J1092" t="str">
            <v>2010-2011</v>
          </cell>
          <cell r="L1092">
            <v>0</v>
          </cell>
          <cell r="N1092">
            <v>0</v>
          </cell>
          <cell r="P1092">
            <v>0</v>
          </cell>
          <cell r="S1092">
            <v>0</v>
          </cell>
          <cell r="T1092">
            <v>0</v>
          </cell>
          <cell r="W1092">
            <v>0</v>
          </cell>
          <cell r="Y1092" t="str">
            <v>RES18CONYTD2010-2011</v>
          </cell>
          <cell r="Z1092" t="str">
            <v>RES18CONYTD</v>
          </cell>
          <cell r="AA1092" t="str">
            <v>ECON-2ERES18CONYTD2010-2011</v>
          </cell>
          <cell r="AB1092" t="str">
            <v>RES18CON</v>
          </cell>
          <cell r="AC1092" t="str">
            <v>ECON-2E</v>
          </cell>
          <cell r="AD1092" t="str">
            <v>ECON-2EYTD</v>
          </cell>
          <cell r="AE1092" t="str">
            <v>ECON-2EYTD2010-2011</v>
          </cell>
        </row>
        <row r="1093">
          <cell r="B1093" t="str">
            <v>RESCRCON</v>
          </cell>
          <cell r="C1093" t="str">
            <v>CONS Res Cool Roof Rebate</v>
          </cell>
          <cell r="D1093" t="str">
            <v>ECON-1A</v>
          </cell>
          <cell r="E1093" t="str">
            <v>Residential</v>
          </cell>
          <cell r="F1093" t="str">
            <v>SINGLE</v>
          </cell>
          <cell r="I1093" t="str">
            <v>YTD</v>
          </cell>
          <cell r="J1093" t="str">
            <v>2010-2011</v>
          </cell>
          <cell r="L1093">
            <v>15</v>
          </cell>
          <cell r="M1093">
            <v>17</v>
          </cell>
          <cell r="N1093">
            <v>2119.17</v>
          </cell>
          <cell r="O1093">
            <v>3162</v>
          </cell>
          <cell r="P1093">
            <v>17296</v>
          </cell>
          <cell r="S1093">
            <v>0</v>
          </cell>
          <cell r="T1093">
            <v>573.75</v>
          </cell>
          <cell r="W1093">
            <v>10109.0625</v>
          </cell>
          <cell r="X1093">
            <v>11456.9375</v>
          </cell>
          <cell r="AA1093" t="str">
            <v>ECON-1AYTD2010-2011</v>
          </cell>
          <cell r="AB1093" t="str">
            <v/>
          </cell>
          <cell r="AC1093" t="str">
            <v>ECON-1A</v>
          </cell>
          <cell r="AD1093" t="str">
            <v>ECON-1AYTD</v>
          </cell>
          <cell r="AE1093" t="str">
            <v>ECON-1AYTD2010-2011</v>
          </cell>
        </row>
        <row r="1094">
          <cell r="B1094" t="str">
            <v>RESTTCON</v>
          </cell>
          <cell r="C1094" t="str">
            <v>CONS Res Window Tint Rebate</v>
          </cell>
          <cell r="D1094" t="str">
            <v>ECON-1F</v>
          </cell>
          <cell r="E1094" t="str">
            <v>Residential</v>
          </cell>
          <cell r="F1094" t="str">
            <v>SINGLE</v>
          </cell>
          <cell r="I1094" t="str">
            <v>YTD</v>
          </cell>
          <cell r="J1094" t="str">
            <v>2010-2011</v>
          </cell>
          <cell r="L1094">
            <v>56</v>
          </cell>
          <cell r="M1094">
            <v>118</v>
          </cell>
          <cell r="N1094">
            <v>6141.0899999999992</v>
          </cell>
          <cell r="O1094">
            <v>24253</v>
          </cell>
          <cell r="P1094">
            <v>11158.73</v>
          </cell>
          <cell r="S1094">
            <v>0</v>
          </cell>
          <cell r="T1094">
            <v>338.59257600000001</v>
          </cell>
          <cell r="W1094">
            <v>13009.943359999999</v>
          </cell>
          <cell r="X1094">
            <v>12583.387839999999</v>
          </cell>
          <cell r="AA1094" t="str">
            <v>ECON-1FYTD2010-2011</v>
          </cell>
          <cell r="AB1094" t="str">
            <v/>
          </cell>
          <cell r="AC1094" t="str">
            <v>ECON-1F</v>
          </cell>
          <cell r="AD1094" t="str">
            <v>ECON-1FYTD</v>
          </cell>
          <cell r="AE1094" t="str">
            <v>ECON-1FYTD2010-2011</v>
          </cell>
        </row>
        <row r="1095">
          <cell r="D1095" t="str">
            <v>ECON-1F</v>
          </cell>
          <cell r="E1095" t="str">
            <v>Residential</v>
          </cell>
          <cell r="F1095" t="str">
            <v>MULTI</v>
          </cell>
          <cell r="I1095" t="str">
            <v>YTD</v>
          </cell>
          <cell r="J1095" t="str">
            <v>2010-2011</v>
          </cell>
          <cell r="L1095">
            <v>66</v>
          </cell>
          <cell r="N1095">
            <v>4175.3900000000003</v>
          </cell>
          <cell r="P1095">
            <v>2063.2600000000002</v>
          </cell>
          <cell r="S1095">
            <v>0</v>
          </cell>
          <cell r="T1095">
            <v>399.05553600000002</v>
          </cell>
          <cell r="AA1095" t="str">
            <v>ECON-1FYTD2010-2011</v>
          </cell>
          <cell r="AB1095" t="str">
            <v/>
          </cell>
          <cell r="AC1095" t="str">
            <v>ECON-1F</v>
          </cell>
          <cell r="AD1095" t="str">
            <v>ECON-1FYTD</v>
          </cell>
          <cell r="AE1095" t="str">
            <v>ECON-1FYTD2010-2011</v>
          </cell>
        </row>
        <row r="1096">
          <cell r="B1096" t="str">
            <v>RESWRCON</v>
          </cell>
          <cell r="C1096" t="str">
            <v>CONS Res Window Replace Rebate</v>
          </cell>
          <cell r="D1096" t="str">
            <v>ECON-1E</v>
          </cell>
          <cell r="E1096" t="str">
            <v>Residential</v>
          </cell>
          <cell r="F1096" t="str">
            <v>SINGLE</v>
          </cell>
          <cell r="I1096" t="str">
            <v>YTD</v>
          </cell>
          <cell r="J1096" t="str">
            <v>2010-2011</v>
          </cell>
          <cell r="L1096">
            <v>165</v>
          </cell>
          <cell r="M1096">
            <v>138</v>
          </cell>
          <cell r="N1096">
            <v>44038.15</v>
          </cell>
          <cell r="O1096">
            <v>74583</v>
          </cell>
          <cell r="P1096">
            <v>30166.38</v>
          </cell>
          <cell r="S1096">
            <v>0</v>
          </cell>
          <cell r="T1096">
            <v>7311.0675000000001</v>
          </cell>
          <cell r="W1096">
            <v>153839.26999999999</v>
          </cell>
          <cell r="X1096">
            <v>107765.58</v>
          </cell>
          <cell r="AA1096" t="str">
            <v>ECON-1EYTD2010-2011</v>
          </cell>
          <cell r="AB1096" t="str">
            <v/>
          </cell>
          <cell r="AC1096" t="str">
            <v>ECON-1E</v>
          </cell>
          <cell r="AD1096" t="str">
            <v>ECON-1EYTD</v>
          </cell>
          <cell r="AE1096" t="str">
            <v>ECON-1EYTD2010-2011</v>
          </cell>
        </row>
        <row r="1097">
          <cell r="D1097" t="str">
            <v>ECON-1E</v>
          </cell>
          <cell r="E1097" t="str">
            <v>Residential</v>
          </cell>
          <cell r="F1097" t="str">
            <v>MULTI</v>
          </cell>
          <cell r="I1097" t="str">
            <v>YTD</v>
          </cell>
          <cell r="J1097" t="str">
            <v>2010-2011</v>
          </cell>
          <cell r="L1097">
            <v>32</v>
          </cell>
          <cell r="N1097">
            <v>12751.42</v>
          </cell>
          <cell r="P1097">
            <v>186.86</v>
          </cell>
          <cell r="S1097">
            <v>0</v>
          </cell>
          <cell r="T1097">
            <v>1417.904</v>
          </cell>
          <cell r="AA1097" t="str">
            <v>ECON-1EYTD2010-2011</v>
          </cell>
          <cell r="AB1097" t="str">
            <v/>
          </cell>
          <cell r="AC1097" t="str">
            <v>ECON-1E</v>
          </cell>
          <cell r="AD1097" t="str">
            <v>ECON-1EYTD</v>
          </cell>
          <cell r="AE1097" t="str">
            <v>ECON-1EYTD2010-2011</v>
          </cell>
        </row>
        <row r="1098">
          <cell r="B1098" t="str">
            <v>RWFOAM</v>
          </cell>
          <cell r="C1098" t="str">
            <v>CONS Res Inject Wall Foam Reb</v>
          </cell>
          <cell r="D1098" t="str">
            <v>ECON-1C</v>
          </cell>
          <cell r="E1098" t="str">
            <v>Residential</v>
          </cell>
          <cell r="F1098" t="str">
            <v>SINGLE</v>
          </cell>
          <cell r="I1098" t="str">
            <v>YTD</v>
          </cell>
          <cell r="J1098" t="str">
            <v>2010-2011</v>
          </cell>
          <cell r="L1098">
            <v>33</v>
          </cell>
          <cell r="M1098">
            <v>9</v>
          </cell>
          <cell r="N1098">
            <v>8079.36</v>
          </cell>
          <cell r="O1098">
            <v>2725</v>
          </cell>
          <cell r="P1098">
            <v>38085</v>
          </cell>
          <cell r="S1098">
            <v>0</v>
          </cell>
          <cell r="T1098">
            <v>103.125</v>
          </cell>
          <cell r="W1098">
            <v>2066.25</v>
          </cell>
          <cell r="X1098">
            <v>489.375</v>
          </cell>
          <cell r="AA1098" t="str">
            <v>ECON-1CYTD2010-2011</v>
          </cell>
          <cell r="AB1098" t="str">
            <v/>
          </cell>
          <cell r="AC1098" t="str">
            <v>ECON-1C</v>
          </cell>
          <cell r="AD1098" t="str">
            <v>ECON-1CYTD</v>
          </cell>
          <cell r="AE1098" t="str">
            <v>ECON-1CYTD2010-2011</v>
          </cell>
        </row>
        <row r="1099">
          <cell r="D1099" t="str">
            <v>ECON-1C</v>
          </cell>
          <cell r="E1099" t="str">
            <v>Residential</v>
          </cell>
          <cell r="F1099" t="str">
            <v>MULTI</v>
          </cell>
          <cell r="I1099" t="str">
            <v>YTD</v>
          </cell>
          <cell r="J1099" t="str">
            <v>2010-2011</v>
          </cell>
          <cell r="L1099">
            <v>5</v>
          </cell>
          <cell r="N1099">
            <v>630.16000000000008</v>
          </cell>
          <cell r="P1099">
            <v>804</v>
          </cell>
          <cell r="S1099">
            <v>0</v>
          </cell>
          <cell r="T1099">
            <v>15.625</v>
          </cell>
          <cell r="AA1099" t="str">
            <v>ECON-1CYTD2010-2011</v>
          </cell>
          <cell r="AB1099" t="str">
            <v/>
          </cell>
          <cell r="AC1099" t="str">
            <v>ECON-1C</v>
          </cell>
          <cell r="AD1099" t="str">
            <v>ECON-1CYTD</v>
          </cell>
          <cell r="AE1099" t="str">
            <v>ECON-1CYTD2010-2011</v>
          </cell>
        </row>
        <row r="1100">
          <cell r="B1100" t="str">
            <v>TOILET VCH</v>
          </cell>
          <cell r="C1100" t="str">
            <v>Toilet Voucher Redeemed</v>
          </cell>
          <cell r="D1100" t="str">
            <v>WACON-2</v>
          </cell>
          <cell r="E1100" t="str">
            <v>Residential</v>
          </cell>
          <cell r="F1100" t="str">
            <v>SINGLE</v>
          </cell>
          <cell r="I1100" t="str">
            <v>YTD</v>
          </cell>
          <cell r="J1100" t="str">
            <v>2010-2011</v>
          </cell>
          <cell r="L1100">
            <v>9</v>
          </cell>
          <cell r="M1100">
            <v>0</v>
          </cell>
          <cell r="N1100">
            <v>1552.68</v>
          </cell>
          <cell r="O1100">
            <v>18135</v>
          </cell>
          <cell r="P1100">
            <v>0</v>
          </cell>
          <cell r="S1100">
            <v>0</v>
          </cell>
          <cell r="T1100">
            <v>0</v>
          </cell>
          <cell r="AA1100" t="str">
            <v>WACON-2YTD2010-2011</v>
          </cell>
          <cell r="AB1100" t="str">
            <v/>
          </cell>
          <cell r="AC1100" t="str">
            <v>WACON-2</v>
          </cell>
          <cell r="AD1100" t="str">
            <v>WACON-2YTD</v>
          </cell>
          <cell r="AE1100" t="str">
            <v>WACON-2YTD2010-2011</v>
          </cell>
        </row>
        <row r="1101">
          <cell r="B1101" t="str">
            <v>WTHERCON</v>
          </cell>
          <cell r="C1101" t="str">
            <v>CONS Res Weatherization Rebate</v>
          </cell>
          <cell r="D1101" t="str">
            <v>ECON-1D</v>
          </cell>
          <cell r="E1101" t="str">
            <v>Residential</v>
          </cell>
          <cell r="F1101" t="str">
            <v>SINGLE</v>
          </cell>
          <cell r="I1101" t="str">
            <v>YTD</v>
          </cell>
          <cell r="J1101" t="str">
            <v>2010-2011</v>
          </cell>
          <cell r="L1101">
            <v>32</v>
          </cell>
          <cell r="M1101">
            <v>0</v>
          </cell>
          <cell r="N1101">
            <v>1383.92</v>
          </cell>
          <cell r="O1101">
            <v>58</v>
          </cell>
          <cell r="P1101">
            <v>0</v>
          </cell>
          <cell r="S1101">
            <v>0</v>
          </cell>
          <cell r="T1101">
            <v>45.268287999999998</v>
          </cell>
          <cell r="W1101">
            <v>801.6</v>
          </cell>
          <cell r="X1101">
            <v>0</v>
          </cell>
          <cell r="AA1101" t="str">
            <v>ECON-1DYTD2010-2011</v>
          </cell>
          <cell r="AB1101" t="str">
            <v/>
          </cell>
          <cell r="AC1101" t="str">
            <v>ECON-1D</v>
          </cell>
          <cell r="AD1101" t="str">
            <v>ECON-1DYTD</v>
          </cell>
          <cell r="AE1101" t="str">
            <v>ECON-1DYTD2010-2011</v>
          </cell>
        </row>
        <row r="1102">
          <cell r="D1102" t="str">
            <v>ECON-1D</v>
          </cell>
          <cell r="E1102" t="str">
            <v>Residential</v>
          </cell>
          <cell r="F1102" t="str">
            <v>MULTI</v>
          </cell>
          <cell r="I1102" t="str">
            <v>YTD</v>
          </cell>
          <cell r="J1102" t="str">
            <v>2010-2011</v>
          </cell>
          <cell r="L1102">
            <v>21</v>
          </cell>
          <cell r="N1102">
            <v>209.49</v>
          </cell>
          <cell r="T1102">
            <v>29.707314</v>
          </cell>
          <cell r="W1102">
            <v>526.05000000000007</v>
          </cell>
          <cell r="AA1102" t="str">
            <v>ECON-1DYTD2010-2011</v>
          </cell>
          <cell r="AB1102" t="str">
            <v/>
          </cell>
          <cell r="AC1102" t="str">
            <v>ECON-1D</v>
          </cell>
          <cell r="AD1102" t="str">
            <v>ECON-1DYTD</v>
          </cell>
          <cell r="AE1102" t="str">
            <v>ECON-1DYTD2010-2011</v>
          </cell>
        </row>
        <row r="1103">
          <cell r="B1103" t="str">
            <v>WTR STAR</v>
          </cell>
          <cell r="C1103" t="str">
            <v>CONS Water Star Rebate</v>
          </cell>
          <cell r="D1103" t="str">
            <v>WACON-3</v>
          </cell>
          <cell r="E1103" t="str">
            <v>Commercial</v>
          </cell>
          <cell r="F1103" t="str">
            <v>SINGLE</v>
          </cell>
          <cell r="I1103" t="str">
            <v>YTD</v>
          </cell>
          <cell r="J1103" t="str">
            <v>2010-2011</v>
          </cell>
          <cell r="L1103">
            <v>4</v>
          </cell>
          <cell r="M1103">
            <v>0</v>
          </cell>
          <cell r="N1103">
            <v>1200</v>
          </cell>
          <cell r="O1103">
            <v>0</v>
          </cell>
          <cell r="P1103">
            <v>0</v>
          </cell>
          <cell r="S1103">
            <v>0</v>
          </cell>
          <cell r="T1103">
            <v>0</v>
          </cell>
          <cell r="W1103">
            <v>0</v>
          </cell>
          <cell r="X1103">
            <v>0</v>
          </cell>
          <cell r="AA1103" t="str">
            <v>WACON-3YTD2010-2011</v>
          </cell>
          <cell r="AB1103" t="str">
            <v/>
          </cell>
          <cell r="AC1103" t="str">
            <v>WACON-3</v>
          </cell>
          <cell r="AD1103" t="str">
            <v>WACON-3YTD</v>
          </cell>
          <cell r="AE1103" t="str">
            <v>WACON-3YTD2010-2011</v>
          </cell>
        </row>
        <row r="1104">
          <cell r="B1104" t="str">
            <v>St Cloud</v>
          </cell>
          <cell r="C1104" t="str">
            <v>Conservation Program Rebates</v>
          </cell>
          <cell r="D1104" t="str">
            <v>and Loans -</v>
          </cell>
          <cell r="E1104" t="str">
            <v>Crosstab (CIS)</v>
          </cell>
          <cell r="AB1104" t="str">
            <v/>
          </cell>
          <cell r="AC1104" t="str">
            <v>and Loans -</v>
          </cell>
          <cell r="AD1104" t="str">
            <v>and Loans -</v>
          </cell>
        </row>
        <row r="1105">
          <cell r="B1105" t="str">
            <v>CCRF</v>
          </cell>
          <cell r="C1105" t="str">
            <v>Cool Reflective Roof</v>
          </cell>
          <cell r="D1105" t="str">
            <v>ECON-4A</v>
          </cell>
          <cell r="E1105" t="str">
            <v>Commercial</v>
          </cell>
          <cell r="F1105" t="str">
            <v>OTHER</v>
          </cell>
          <cell r="G1105" t="str">
            <v>ST CLOUD</v>
          </cell>
          <cell r="I1105" t="str">
            <v>YTD</v>
          </cell>
          <cell r="J1105" t="str">
            <v>2010-2011</v>
          </cell>
          <cell r="L1105">
            <v>0</v>
          </cell>
          <cell r="N1105">
            <v>0</v>
          </cell>
          <cell r="P1105">
            <v>0</v>
          </cell>
          <cell r="S1105">
            <v>0</v>
          </cell>
          <cell r="T1105">
            <v>0</v>
          </cell>
          <cell r="W1105">
            <v>0</v>
          </cell>
          <cell r="AA1105" t="str">
            <v>ECON-4AST CLOUDYTD2010-2011</v>
          </cell>
          <cell r="AB1105" t="str">
            <v/>
          </cell>
          <cell r="AC1105" t="str">
            <v>ECON-4A</v>
          </cell>
          <cell r="AD1105" t="str">
            <v>ECON-4AYTD</v>
          </cell>
          <cell r="AE1105" t="str">
            <v>ECON-4AYTD2010-2011</v>
          </cell>
        </row>
        <row r="1106">
          <cell r="B1106" t="str">
            <v>CDUR</v>
          </cell>
          <cell r="C1106" t="str">
            <v>Duct Repair/Replacement</v>
          </cell>
          <cell r="D1106" t="str">
            <v>ECON-5A</v>
          </cell>
          <cell r="E1106" t="str">
            <v>Commercial</v>
          </cell>
          <cell r="F1106" t="str">
            <v>OTHER</v>
          </cell>
          <cell r="G1106" t="str">
            <v>ST CLOUD</v>
          </cell>
          <cell r="I1106" t="str">
            <v>YTD</v>
          </cell>
          <cell r="J1106" t="str">
            <v>2010-2011</v>
          </cell>
          <cell r="L1106">
            <v>0</v>
          </cell>
          <cell r="N1106">
            <v>0</v>
          </cell>
          <cell r="P1106">
            <v>0</v>
          </cell>
          <cell r="S1106">
            <v>0</v>
          </cell>
          <cell r="T1106">
            <v>0</v>
          </cell>
          <cell r="W1106">
            <v>0</v>
          </cell>
          <cell r="AA1106" t="str">
            <v>ECON-5AST CLOUDYTD2010-2011</v>
          </cell>
          <cell r="AB1106" t="str">
            <v/>
          </cell>
          <cell r="AC1106" t="str">
            <v>ECON-5A</v>
          </cell>
          <cell r="AD1106" t="str">
            <v>ECON-5AYTD</v>
          </cell>
          <cell r="AE1106" t="str">
            <v>ECON-5AYTD2010-2011</v>
          </cell>
        </row>
        <row r="1107">
          <cell r="B1107" t="str">
            <v>CGRP</v>
          </cell>
          <cell r="C1107" t="str">
            <v>Gold Ring Program</v>
          </cell>
          <cell r="D1107" t="str">
            <v>ECON-6C</v>
          </cell>
          <cell r="E1107" t="str">
            <v>Commercial</v>
          </cell>
          <cell r="F1107" t="str">
            <v>OTHER</v>
          </cell>
          <cell r="G1107" t="str">
            <v>ST CLOUD</v>
          </cell>
          <cell r="I1107" t="str">
            <v>YTD</v>
          </cell>
          <cell r="J1107" t="str">
            <v>2010-2011</v>
          </cell>
          <cell r="L1107">
            <v>0</v>
          </cell>
          <cell r="N1107">
            <v>0</v>
          </cell>
          <cell r="P1107">
            <v>0</v>
          </cell>
          <cell r="S1107">
            <v>0</v>
          </cell>
          <cell r="T1107">
            <v>0</v>
          </cell>
          <cell r="W1107">
            <v>0</v>
          </cell>
          <cell r="AA1107" t="str">
            <v>ECON-6CST CLOUDYTD2010-2011</v>
          </cell>
          <cell r="AB1107" t="str">
            <v/>
          </cell>
          <cell r="AC1107" t="str">
            <v>ECON-6C</v>
          </cell>
          <cell r="AD1107" t="str">
            <v>ECON-6CYTD</v>
          </cell>
          <cell r="AE1107" t="str">
            <v>ECON-6CYTD2010-2011</v>
          </cell>
        </row>
        <row r="1108">
          <cell r="B1108" t="str">
            <v>CH14</v>
          </cell>
          <cell r="C1108" t="str">
            <v>14 Seer</v>
          </cell>
          <cell r="D1108" t="str">
            <v>ECON-5C</v>
          </cell>
          <cell r="E1108" t="str">
            <v>Commercial</v>
          </cell>
          <cell r="F1108" t="str">
            <v>OTHER</v>
          </cell>
          <cell r="G1108" t="str">
            <v>ST CLOUD</v>
          </cell>
          <cell r="H1108" t="str">
            <v>CES14CON</v>
          </cell>
          <cell r="I1108" t="str">
            <v>YTD</v>
          </cell>
          <cell r="J1108" t="str">
            <v>2010-2011</v>
          </cell>
          <cell r="L1108">
            <v>0</v>
          </cell>
          <cell r="N1108">
            <v>0</v>
          </cell>
          <cell r="P1108">
            <v>0</v>
          </cell>
          <cell r="S1108">
            <v>0</v>
          </cell>
          <cell r="T1108">
            <v>0</v>
          </cell>
          <cell r="W1108">
            <v>0</v>
          </cell>
          <cell r="Y1108" t="str">
            <v>CES14CONYTD2010-2011</v>
          </cell>
          <cell r="Z1108" t="str">
            <v>CES14CONYTD</v>
          </cell>
          <cell r="AA1108" t="str">
            <v>CES14CONST CLOUDYTD2010-2011</v>
          </cell>
          <cell r="AB1108" t="str">
            <v>CES14CON</v>
          </cell>
          <cell r="AC1108" t="str">
            <v>ECON-5C</v>
          </cell>
          <cell r="AD1108" t="str">
            <v>ECON-5CYTD</v>
          </cell>
          <cell r="AE1108" t="str">
            <v>ECON-5CYTD2010-2011</v>
          </cell>
        </row>
        <row r="1109">
          <cell r="B1109" t="str">
            <v>CH15</v>
          </cell>
          <cell r="C1109" t="str">
            <v>15 Seer</v>
          </cell>
          <cell r="D1109" t="str">
            <v>ECON-5C</v>
          </cell>
          <cell r="E1109" t="str">
            <v>Commercial</v>
          </cell>
          <cell r="F1109" t="str">
            <v>OTHER</v>
          </cell>
          <cell r="G1109" t="str">
            <v>ST CLOUD</v>
          </cell>
          <cell r="H1109" t="str">
            <v>CES15CON</v>
          </cell>
          <cell r="I1109" t="str">
            <v>YTD</v>
          </cell>
          <cell r="J1109" t="str">
            <v>2010-2011</v>
          </cell>
          <cell r="L1109">
            <v>0</v>
          </cell>
          <cell r="N1109">
            <v>0</v>
          </cell>
          <cell r="P1109">
            <v>0</v>
          </cell>
          <cell r="S1109">
            <v>0</v>
          </cell>
          <cell r="T1109">
            <v>0</v>
          </cell>
          <cell r="W1109">
            <v>0</v>
          </cell>
          <cell r="Y1109" t="str">
            <v>CES15CONYTD2010-2011</v>
          </cell>
          <cell r="Z1109" t="str">
            <v>CES15CONYTD</v>
          </cell>
          <cell r="AA1109" t="str">
            <v>CES15CONST CLOUDYTD2010-2011</v>
          </cell>
          <cell r="AB1109" t="str">
            <v>CES15CON</v>
          </cell>
          <cell r="AC1109" t="str">
            <v>ECON-5C</v>
          </cell>
          <cell r="AD1109" t="str">
            <v>ECON-5CYTD</v>
          </cell>
          <cell r="AE1109" t="str">
            <v>ECON-5CYTD2010-2011</v>
          </cell>
        </row>
        <row r="1110">
          <cell r="B1110" t="str">
            <v>CH16</v>
          </cell>
          <cell r="C1110" t="str">
            <v>16 Seer</v>
          </cell>
          <cell r="D1110" t="str">
            <v>ECON-5C</v>
          </cell>
          <cell r="E1110" t="str">
            <v>Commercial</v>
          </cell>
          <cell r="F1110" t="str">
            <v>OTHER</v>
          </cell>
          <cell r="G1110" t="str">
            <v>ST CLOUD</v>
          </cell>
          <cell r="H1110" t="str">
            <v>CES16CON</v>
          </cell>
          <cell r="I1110" t="str">
            <v>YTD</v>
          </cell>
          <cell r="J1110" t="str">
            <v>2010-2011</v>
          </cell>
          <cell r="L1110">
            <v>0</v>
          </cell>
          <cell r="N1110">
            <v>0</v>
          </cell>
          <cell r="P1110">
            <v>0</v>
          </cell>
          <cell r="S1110">
            <v>0</v>
          </cell>
          <cell r="T1110">
            <v>0</v>
          </cell>
          <cell r="W1110">
            <v>0</v>
          </cell>
          <cell r="Y1110" t="str">
            <v>CES16CONYTD2010-2011</v>
          </cell>
          <cell r="Z1110" t="str">
            <v>CES16CONYTD</v>
          </cell>
          <cell r="AA1110" t="str">
            <v>CES16CONST CLOUDYTD2010-2011</v>
          </cell>
          <cell r="AB1110" t="str">
            <v>CES16CON</v>
          </cell>
          <cell r="AC1110" t="str">
            <v>ECON-5C</v>
          </cell>
          <cell r="AD1110" t="str">
            <v>ECON-5CYTD</v>
          </cell>
          <cell r="AE1110" t="str">
            <v>ECON-5CYTD2010-2011</v>
          </cell>
        </row>
        <row r="1111">
          <cell r="B1111" t="str">
            <v>CH17</v>
          </cell>
          <cell r="C1111" t="str">
            <v>17 Seer</v>
          </cell>
          <cell r="D1111" t="str">
            <v>ECON-5C</v>
          </cell>
          <cell r="E1111" t="str">
            <v>Commercial</v>
          </cell>
          <cell r="F1111" t="str">
            <v>OTHER</v>
          </cell>
          <cell r="G1111" t="str">
            <v>ST CLOUD</v>
          </cell>
          <cell r="H1111" t="str">
            <v>CES17CON</v>
          </cell>
          <cell r="I1111" t="str">
            <v>YTD</v>
          </cell>
          <cell r="J1111" t="str">
            <v>2010-2011</v>
          </cell>
          <cell r="L1111">
            <v>0</v>
          </cell>
          <cell r="N1111">
            <v>0</v>
          </cell>
          <cell r="P1111">
            <v>0</v>
          </cell>
          <cell r="S1111">
            <v>0</v>
          </cell>
          <cell r="T1111">
            <v>0</v>
          </cell>
          <cell r="W1111">
            <v>0</v>
          </cell>
          <cell r="Y1111" t="str">
            <v>CES17CONYTD2010-2011</v>
          </cell>
          <cell r="Z1111" t="str">
            <v>CES17CONYTD</v>
          </cell>
          <cell r="AA1111" t="str">
            <v>CES17CONST CLOUDYTD2010-2011</v>
          </cell>
          <cell r="AB1111" t="str">
            <v>CES17CON</v>
          </cell>
          <cell r="AC1111" t="str">
            <v>ECON-5C</v>
          </cell>
          <cell r="AD1111" t="str">
            <v>ECON-5CYTD</v>
          </cell>
          <cell r="AE1111" t="str">
            <v>ECON-5CYTD2010-2011</v>
          </cell>
        </row>
        <row r="1112">
          <cell r="B1112" t="str">
            <v>CH18</v>
          </cell>
          <cell r="C1112" t="str">
            <v>18 Seer</v>
          </cell>
          <cell r="D1112" t="str">
            <v>ECON-5C</v>
          </cell>
          <cell r="E1112" t="str">
            <v>Commercial</v>
          </cell>
          <cell r="F1112" t="str">
            <v>OTHER</v>
          </cell>
          <cell r="G1112" t="str">
            <v>ST CLOUD</v>
          </cell>
          <cell r="H1112" t="str">
            <v>CES18CON</v>
          </cell>
          <cell r="I1112" t="str">
            <v>YTD</v>
          </cell>
          <cell r="J1112" t="str">
            <v>2010-2011</v>
          </cell>
          <cell r="L1112">
            <v>0</v>
          </cell>
          <cell r="N1112">
            <v>0</v>
          </cell>
          <cell r="P1112">
            <v>0</v>
          </cell>
          <cell r="S1112">
            <v>0</v>
          </cell>
          <cell r="T1112">
            <v>0</v>
          </cell>
          <cell r="W1112">
            <v>0</v>
          </cell>
          <cell r="Y1112" t="str">
            <v>CES18CONYTD2010-2011</v>
          </cell>
          <cell r="Z1112" t="str">
            <v>CES18CONYTD</v>
          </cell>
          <cell r="AA1112" t="str">
            <v>CES18CONST CLOUDYTD2010-2011</v>
          </cell>
          <cell r="AB1112" t="str">
            <v>CES18CON</v>
          </cell>
          <cell r="AC1112" t="str">
            <v>ECON-5C</v>
          </cell>
          <cell r="AD1112" t="str">
            <v>ECON-5CYTD</v>
          </cell>
          <cell r="AE1112" t="str">
            <v>ECON-5CYTD2010-2011</v>
          </cell>
        </row>
        <row r="1113">
          <cell r="B1113" t="str">
            <v>CINS</v>
          </cell>
          <cell r="C1113" t="str">
            <v>Ceiling Insulation Upgrade</v>
          </cell>
          <cell r="D1113" t="str">
            <v>ECON-4B</v>
          </cell>
          <cell r="E1113" t="str">
            <v>Commercial</v>
          </cell>
          <cell r="F1113" t="str">
            <v>OTHER</v>
          </cell>
          <cell r="G1113" t="str">
            <v>ST CLOUD</v>
          </cell>
          <cell r="I1113" t="str">
            <v>YTD</v>
          </cell>
          <cell r="J1113" t="str">
            <v>2010-2011</v>
          </cell>
          <cell r="L1113">
            <v>0</v>
          </cell>
          <cell r="N1113">
            <v>0</v>
          </cell>
          <cell r="P1113">
            <v>0</v>
          </cell>
          <cell r="S1113">
            <v>0</v>
          </cell>
          <cell r="T1113">
            <v>0</v>
          </cell>
          <cell r="W1113">
            <v>0</v>
          </cell>
          <cell r="AA1113" t="str">
            <v>ECON-4BST CLOUDYTD2010-2011</v>
          </cell>
          <cell r="AB1113" t="str">
            <v/>
          </cell>
          <cell r="AC1113" t="str">
            <v>ECON-4B</v>
          </cell>
          <cell r="AD1113" t="str">
            <v>ECON-4BYTD</v>
          </cell>
          <cell r="AE1113" t="str">
            <v>ECON-4BYTD2010-2011</v>
          </cell>
        </row>
        <row r="1114">
          <cell r="B1114" t="str">
            <v>CIR</v>
          </cell>
          <cell r="C1114" t="str">
            <v>Commercial Customer Incentive</v>
          </cell>
          <cell r="D1114" t="str">
            <v>ECON-6B</v>
          </cell>
          <cell r="E1114" t="str">
            <v>Commercial</v>
          </cell>
          <cell r="F1114" t="str">
            <v>OTHER</v>
          </cell>
          <cell r="G1114" t="str">
            <v>ST CLOUD</v>
          </cell>
          <cell r="I1114" t="str">
            <v>YTD</v>
          </cell>
          <cell r="J1114" t="str">
            <v>2010-2011</v>
          </cell>
          <cell r="L1114">
            <v>0</v>
          </cell>
          <cell r="N1114">
            <v>0</v>
          </cell>
          <cell r="P1114">
            <v>0</v>
          </cell>
          <cell r="T1114">
            <v>0</v>
          </cell>
          <cell r="W1114">
            <v>0</v>
          </cell>
          <cell r="AA1114" t="str">
            <v>ECON-6BST CLOUDYTD2010-2011</v>
          </cell>
          <cell r="AB1114" t="str">
            <v/>
          </cell>
          <cell r="AC1114" t="str">
            <v>ECON-6B</v>
          </cell>
          <cell r="AD1114" t="str">
            <v>ECON-6BYTD</v>
          </cell>
          <cell r="AE1114" t="str">
            <v>ECON-6BYTD2010-2011</v>
          </cell>
        </row>
        <row r="1115">
          <cell r="C1115" t="str">
            <v>Commercial Indoor Lighting Billed Solution</v>
          </cell>
          <cell r="D1115" t="str">
            <v>ECON-8</v>
          </cell>
          <cell r="E1115" t="str">
            <v>Commercial</v>
          </cell>
          <cell r="F1115" t="str">
            <v>OTHER</v>
          </cell>
          <cell r="G1115" t="str">
            <v>ST CLOUD</v>
          </cell>
          <cell r="I1115" t="str">
            <v>YTD</v>
          </cell>
          <cell r="J1115" t="str">
            <v>2010-2011</v>
          </cell>
          <cell r="L1115">
            <v>0</v>
          </cell>
          <cell r="N1115">
            <v>0</v>
          </cell>
          <cell r="T1115">
            <v>0</v>
          </cell>
          <cell r="W1115">
            <v>0</v>
          </cell>
          <cell r="AA1115" t="str">
            <v>ECON-8ST CLOUDYTD2010-2011</v>
          </cell>
          <cell r="AB1115" t="str">
            <v/>
          </cell>
          <cell r="AC1115" t="str">
            <v>ECON-8</v>
          </cell>
          <cell r="AD1115" t="str">
            <v>ECON-8YTD</v>
          </cell>
          <cell r="AE1115" t="str">
            <v>ECON-8YTD2010-2011</v>
          </cell>
        </row>
        <row r="1116">
          <cell r="B1116" t="str">
            <v>CSBE</v>
          </cell>
          <cell r="C1116" t="str">
            <v>Small Business Efficiency</v>
          </cell>
          <cell r="D1116" t="str">
            <v>ECON-16</v>
          </cell>
          <cell r="E1116" t="str">
            <v>Commercial</v>
          </cell>
          <cell r="F1116" t="str">
            <v>OTHER</v>
          </cell>
          <cell r="G1116" t="str">
            <v>ST CLOUD</v>
          </cell>
          <cell r="I1116" t="str">
            <v>YTD</v>
          </cell>
          <cell r="J1116" t="str">
            <v>2010-2011</v>
          </cell>
          <cell r="L1116">
            <v>0</v>
          </cell>
          <cell r="N1116">
            <v>0</v>
          </cell>
          <cell r="P1116">
            <v>0</v>
          </cell>
          <cell r="S1116">
            <v>0</v>
          </cell>
          <cell r="T1116">
            <v>0</v>
          </cell>
          <cell r="W1116">
            <v>0</v>
          </cell>
          <cell r="AA1116" t="str">
            <v>ECON-16ST CLOUDYTD2010-2011</v>
          </cell>
          <cell r="AB1116" t="str">
            <v/>
          </cell>
          <cell r="AC1116" t="str">
            <v>ECON-16</v>
          </cell>
          <cell r="AD1116" t="str">
            <v>ECON-16YTD</v>
          </cell>
          <cell r="AE1116" t="str">
            <v>ECON-16YTD2010-2011</v>
          </cell>
        </row>
        <row r="1117">
          <cell r="B1117" t="str">
            <v>CWTT</v>
          </cell>
          <cell r="C1117" t="str">
            <v>Window Film or Solar Screen</v>
          </cell>
          <cell r="D1117" t="str">
            <v>ECON-4C</v>
          </cell>
          <cell r="E1117" t="str">
            <v>Commercial</v>
          </cell>
          <cell r="F1117" t="str">
            <v>OTHER</v>
          </cell>
          <cell r="G1117" t="str">
            <v>ST CLOUD</v>
          </cell>
          <cell r="I1117" t="str">
            <v>YTD</v>
          </cell>
          <cell r="J1117" t="str">
            <v>2010-2011</v>
          </cell>
          <cell r="L1117">
            <v>0</v>
          </cell>
          <cell r="N1117">
            <v>0</v>
          </cell>
          <cell r="P1117">
            <v>0</v>
          </cell>
          <cell r="S1117">
            <v>0</v>
          </cell>
          <cell r="T1117">
            <v>0</v>
          </cell>
          <cell r="W1117">
            <v>0</v>
          </cell>
          <cell r="AA1117" t="str">
            <v>ECON-4CST CLOUDYTD2010-2011</v>
          </cell>
          <cell r="AB1117" t="str">
            <v/>
          </cell>
          <cell r="AC1117" t="str">
            <v>ECON-4C</v>
          </cell>
          <cell r="AD1117" t="str">
            <v>ECON-4CYTD</v>
          </cell>
          <cell r="AE1117" t="str">
            <v>ECON-4CYTD2010-2011</v>
          </cell>
        </row>
        <row r="1118">
          <cell r="B1118" t="str">
            <v>ACPS</v>
          </cell>
          <cell r="C1118" t="str">
            <v>A/C Proper Sizing</v>
          </cell>
          <cell r="D1118" t="str">
            <v>ECON-2D</v>
          </cell>
          <cell r="E1118" t="str">
            <v>Residential</v>
          </cell>
          <cell r="F1118" t="str">
            <v>SINGLE</v>
          </cell>
          <cell r="G1118" t="str">
            <v>ST CLOUD</v>
          </cell>
          <cell r="I1118" t="str">
            <v>YTD</v>
          </cell>
          <cell r="J1118" t="str">
            <v>2010-2011</v>
          </cell>
          <cell r="L1118">
            <v>0</v>
          </cell>
          <cell r="N1118">
            <v>0</v>
          </cell>
          <cell r="P1118">
            <v>0</v>
          </cell>
          <cell r="S1118">
            <v>0</v>
          </cell>
          <cell r="T1118">
            <v>0</v>
          </cell>
          <cell r="W1118">
            <v>0</v>
          </cell>
          <cell r="AA1118" t="str">
            <v>ECON-2DST CLOUDYTD2010-2011</v>
          </cell>
          <cell r="AB1118" t="str">
            <v/>
          </cell>
          <cell r="AC1118" t="str">
            <v>ECON-2D</v>
          </cell>
          <cell r="AD1118" t="str">
            <v>ECON-2DYTD</v>
          </cell>
          <cell r="AE1118" t="str">
            <v>ECON-2DYTD2010-2011</v>
          </cell>
        </row>
        <row r="1119">
          <cell r="B1119" t="str">
            <v>RBDR</v>
          </cell>
          <cell r="C1119" t="str">
            <v>Duct Repair/Replacement</v>
          </cell>
          <cell r="D1119" t="str">
            <v>ECON-2A</v>
          </cell>
          <cell r="E1119" t="str">
            <v>Residential</v>
          </cell>
          <cell r="F1119" t="str">
            <v>SINGLE</v>
          </cell>
          <cell r="G1119" t="str">
            <v>ST CLOUD</v>
          </cell>
          <cell r="I1119" t="str">
            <v>YTD</v>
          </cell>
          <cell r="J1119" t="str">
            <v>2010-2011</v>
          </cell>
          <cell r="L1119">
            <v>42</v>
          </cell>
          <cell r="N1119">
            <v>8273.7000000000007</v>
          </cell>
          <cell r="P1119">
            <v>0</v>
          </cell>
          <cell r="S1119">
            <v>0</v>
          </cell>
          <cell r="T1119">
            <v>817.80719999999997</v>
          </cell>
          <cell r="W1119">
            <v>14413.156626497999</v>
          </cell>
          <cell r="AA1119" t="str">
            <v>ECON-2AST CLOUDYTD2010-2011</v>
          </cell>
          <cell r="AB1119" t="str">
            <v/>
          </cell>
          <cell r="AC1119" t="str">
            <v>ECON-2A</v>
          </cell>
          <cell r="AD1119" t="str">
            <v>ECON-2AYTD</v>
          </cell>
          <cell r="AE1119" t="str">
            <v>ECON-2AYTD2010-2011</v>
          </cell>
        </row>
        <row r="1120">
          <cell r="B1120" t="str">
            <v>RBIS</v>
          </cell>
          <cell r="C1120" t="str">
            <v>Ceiling Insulation Upgrade</v>
          </cell>
          <cell r="D1120" t="str">
            <v>ECON-1B</v>
          </cell>
          <cell r="E1120" t="str">
            <v>Residential</v>
          </cell>
          <cell r="F1120" t="str">
            <v>SINGLE</v>
          </cell>
          <cell r="G1120" t="str">
            <v>ST CLOUD</v>
          </cell>
          <cell r="I1120" t="str">
            <v>YTD</v>
          </cell>
          <cell r="J1120" t="str">
            <v>2010-2011</v>
          </cell>
          <cell r="L1120">
            <v>55</v>
          </cell>
          <cell r="N1120">
            <v>12269.1</v>
          </cell>
          <cell r="P1120">
            <v>53816</v>
          </cell>
          <cell r="S1120">
            <v>0</v>
          </cell>
          <cell r="T1120">
            <v>1540</v>
          </cell>
          <cell r="W1120">
            <v>27139.75</v>
          </cell>
          <cell r="AA1120" t="str">
            <v>ECON-1BST CLOUDYTD2010-2011</v>
          </cell>
          <cell r="AB1120" t="str">
            <v/>
          </cell>
          <cell r="AC1120" t="str">
            <v>ECON-1B</v>
          </cell>
          <cell r="AD1120" t="str">
            <v>ECON-1BYTD</v>
          </cell>
          <cell r="AE1120" t="str">
            <v>ECON-1BYTD2010-2011</v>
          </cell>
        </row>
        <row r="1121">
          <cell r="B1121" t="str">
            <v>RBWW</v>
          </cell>
          <cell r="C1121" t="str">
            <v xml:space="preserve">Caulk/Weather Stripping </v>
          </cell>
          <cell r="D1121" t="str">
            <v>ECON-1D</v>
          </cell>
          <cell r="E1121" t="str">
            <v>Residential</v>
          </cell>
          <cell r="F1121" t="str">
            <v>SINGLE</v>
          </cell>
          <cell r="G1121" t="str">
            <v>ST CLOUD</v>
          </cell>
          <cell r="I1121" t="str">
            <v>YTD</v>
          </cell>
          <cell r="J1121" t="str">
            <v>2010-2011</v>
          </cell>
          <cell r="L1121">
            <v>25</v>
          </cell>
          <cell r="N1121">
            <v>763.2700000000001</v>
          </cell>
          <cell r="P1121">
            <v>0</v>
          </cell>
          <cell r="S1121">
            <v>0</v>
          </cell>
          <cell r="T1121">
            <v>35.365850000000002</v>
          </cell>
          <cell r="W1121">
            <v>626.25</v>
          </cell>
          <cell r="AA1121" t="str">
            <v>ECON-1DST CLOUDYTD2010-2011</v>
          </cell>
          <cell r="AB1121" t="str">
            <v/>
          </cell>
          <cell r="AC1121" t="str">
            <v>ECON-1D</v>
          </cell>
          <cell r="AD1121" t="str">
            <v>ECON-1DYTD</v>
          </cell>
          <cell r="AE1121" t="str">
            <v>ECON-1DYTD2010-2011</v>
          </cell>
        </row>
        <row r="1122">
          <cell r="B1122" t="str">
            <v>RCRF</v>
          </cell>
          <cell r="C1122" t="str">
            <v>Cool Reflective Roof</v>
          </cell>
          <cell r="D1122" t="str">
            <v>ECON-1A</v>
          </cell>
          <cell r="E1122" t="str">
            <v>Residential</v>
          </cell>
          <cell r="F1122" t="str">
            <v>SINGLE</v>
          </cell>
          <cell r="G1122" t="str">
            <v>ST CLOUD</v>
          </cell>
          <cell r="I1122" t="str">
            <v>YTD</v>
          </cell>
          <cell r="J1122" t="str">
            <v>2010-2011</v>
          </cell>
          <cell r="L1122">
            <v>7</v>
          </cell>
          <cell r="N1122">
            <v>1050</v>
          </cell>
          <cell r="P1122">
            <v>8678</v>
          </cell>
          <cell r="S1122">
            <v>0</v>
          </cell>
          <cell r="T1122">
            <v>267.75</v>
          </cell>
          <cell r="W1122">
            <v>4717.5625</v>
          </cell>
          <cell r="AA1122" t="str">
            <v>ECON-1AST CLOUDYTD2010-2011</v>
          </cell>
          <cell r="AB1122" t="str">
            <v/>
          </cell>
          <cell r="AC1122" t="str">
            <v>ECON-1A</v>
          </cell>
          <cell r="AD1122" t="str">
            <v>ECON-1AYTD</v>
          </cell>
          <cell r="AE1122" t="str">
            <v>ECON-1AYTD2010-2011</v>
          </cell>
        </row>
        <row r="1123">
          <cell r="B1123" t="str">
            <v>RH14</v>
          </cell>
          <cell r="C1123" t="str">
            <v>14 Seer</v>
          </cell>
          <cell r="D1123" t="str">
            <v>ECON-2E</v>
          </cell>
          <cell r="E1123" t="str">
            <v>Residential</v>
          </cell>
          <cell r="F1123" t="str">
            <v>SINGLE</v>
          </cell>
          <cell r="G1123" t="str">
            <v>ST CLOUD</v>
          </cell>
          <cell r="H1123" t="str">
            <v>RES14CON</v>
          </cell>
          <cell r="I1123" t="str">
            <v>YTD</v>
          </cell>
          <cell r="J1123" t="str">
            <v>2010-2011</v>
          </cell>
          <cell r="L1123">
            <v>34</v>
          </cell>
          <cell r="N1123">
            <v>6100</v>
          </cell>
          <cell r="P1123">
            <v>0</v>
          </cell>
          <cell r="S1123">
            <v>0</v>
          </cell>
          <cell r="T1123">
            <v>803.04035599999997</v>
          </cell>
          <cell r="W1123">
            <v>14153.519999999999</v>
          </cell>
          <cell r="Y1123" t="str">
            <v>RES14CONYTD2010-2011</v>
          </cell>
          <cell r="Z1123" t="str">
            <v>RES14CONYTD</v>
          </cell>
          <cell r="AA1123" t="str">
            <v>RES14CONST CLOUDYTD2010-2011</v>
          </cell>
          <cell r="AB1123" t="str">
            <v>RES14CON</v>
          </cell>
          <cell r="AC1123" t="str">
            <v>ECON-2E</v>
          </cell>
          <cell r="AD1123" t="str">
            <v>ECON-2EYTD</v>
          </cell>
          <cell r="AE1123" t="str">
            <v>ECON-2EYTD2010-2011</v>
          </cell>
        </row>
        <row r="1124">
          <cell r="B1124" t="str">
            <v>RH15</v>
          </cell>
          <cell r="C1124" t="str">
            <v>15 Seer</v>
          </cell>
          <cell r="D1124" t="str">
            <v>ECON-2E</v>
          </cell>
          <cell r="E1124" t="str">
            <v>Residential</v>
          </cell>
          <cell r="F1124" t="str">
            <v>SINGLE</v>
          </cell>
          <cell r="G1124" t="str">
            <v>ST CLOUD</v>
          </cell>
          <cell r="H1124" t="str">
            <v>RES15CON</v>
          </cell>
          <cell r="I1124" t="str">
            <v>YTD</v>
          </cell>
          <cell r="J1124" t="str">
            <v>2010-2011</v>
          </cell>
          <cell r="L1124">
            <v>124</v>
          </cell>
          <cell r="N1124">
            <v>42000</v>
          </cell>
          <cell r="P1124">
            <v>0</v>
          </cell>
          <cell r="S1124">
            <v>0</v>
          </cell>
          <cell r="T1124">
            <v>5146.9783600000001</v>
          </cell>
          <cell r="W1124">
            <v>90710.959999999992</v>
          </cell>
          <cell r="Y1124" t="str">
            <v>RES15CONYTD2010-2011</v>
          </cell>
          <cell r="Z1124" t="str">
            <v>RES15CONYTD</v>
          </cell>
          <cell r="AA1124" t="str">
            <v>RES15CONST CLOUDYTD2010-2011</v>
          </cell>
          <cell r="AB1124" t="str">
            <v>RES15CON</v>
          </cell>
          <cell r="AC1124" t="str">
            <v>ECON-2E</v>
          </cell>
          <cell r="AD1124" t="str">
            <v>ECON-2EYTD</v>
          </cell>
          <cell r="AE1124" t="str">
            <v>ECON-2EYTD2010-2011</v>
          </cell>
        </row>
        <row r="1125">
          <cell r="B1125" t="str">
            <v>RH16</v>
          </cell>
          <cell r="C1125" t="str">
            <v>16 Seer</v>
          </cell>
          <cell r="D1125" t="str">
            <v>ECON-2E</v>
          </cell>
          <cell r="E1125" t="str">
            <v>Residential</v>
          </cell>
          <cell r="F1125" t="str">
            <v>SINGLE</v>
          </cell>
          <cell r="G1125" t="str">
            <v>ST CLOUD</v>
          </cell>
          <cell r="H1125" t="str">
            <v>RES16CON</v>
          </cell>
          <cell r="I1125" t="str">
            <v>YTD</v>
          </cell>
          <cell r="J1125" t="str">
            <v>2010-2011</v>
          </cell>
          <cell r="L1125">
            <v>40</v>
          </cell>
          <cell r="N1125">
            <v>18800</v>
          </cell>
          <cell r="P1125">
            <v>0</v>
          </cell>
          <cell r="S1125">
            <v>0</v>
          </cell>
          <cell r="T1125">
            <v>2120.3919999999998</v>
          </cell>
          <cell r="W1125">
            <v>37371.160000000003</v>
          </cell>
          <cell r="Y1125" t="str">
            <v>RES16CONYTD2010-2011</v>
          </cell>
          <cell r="Z1125" t="str">
            <v>RES16CONYTD</v>
          </cell>
          <cell r="AA1125" t="str">
            <v>RES16CONST CLOUDYTD2010-2011</v>
          </cell>
          <cell r="AB1125" t="str">
            <v>RES16CON</v>
          </cell>
          <cell r="AC1125" t="str">
            <v>ECON-2E</v>
          </cell>
          <cell r="AD1125" t="str">
            <v>ECON-2EYTD</v>
          </cell>
          <cell r="AE1125" t="str">
            <v>ECON-2EYTD2010-2011</v>
          </cell>
        </row>
        <row r="1126">
          <cell r="B1126" t="str">
            <v>RH17</v>
          </cell>
          <cell r="C1126" t="str">
            <v>17 Seer</v>
          </cell>
          <cell r="D1126" t="str">
            <v>ECON-2E</v>
          </cell>
          <cell r="E1126" t="str">
            <v>Residential</v>
          </cell>
          <cell r="F1126" t="str">
            <v>SINGLE</v>
          </cell>
          <cell r="G1126" t="str">
            <v>ST CLOUD</v>
          </cell>
          <cell r="H1126" t="str">
            <v>RES17CON</v>
          </cell>
          <cell r="I1126" t="str">
            <v>YTD</v>
          </cell>
          <cell r="J1126" t="str">
            <v>2010-2011</v>
          </cell>
          <cell r="L1126">
            <v>13</v>
          </cell>
          <cell r="N1126">
            <v>7800</v>
          </cell>
          <cell r="P1126">
            <v>0</v>
          </cell>
          <cell r="S1126">
            <v>0</v>
          </cell>
          <cell r="T1126">
            <v>863.43283000000008</v>
          </cell>
          <cell r="W1126">
            <v>15217.664149999999</v>
          </cell>
          <cell r="Y1126" t="str">
            <v>RES17CONYTD2010-2011</v>
          </cell>
          <cell r="Z1126" t="str">
            <v>RES17CONYTD</v>
          </cell>
          <cell r="AA1126" t="str">
            <v>RES17CONST CLOUDYTD2010-2011</v>
          </cell>
          <cell r="AB1126" t="str">
            <v>RES17CON</v>
          </cell>
          <cell r="AC1126" t="str">
            <v>ECON-2E</v>
          </cell>
          <cell r="AD1126" t="str">
            <v>ECON-2EYTD</v>
          </cell>
          <cell r="AE1126" t="str">
            <v>ECON-2EYTD2010-2011</v>
          </cell>
        </row>
        <row r="1127">
          <cell r="B1127" t="str">
            <v>RH18</v>
          </cell>
          <cell r="C1127" t="str">
            <v>18 Seer</v>
          </cell>
          <cell r="D1127" t="str">
            <v>ECON-2E</v>
          </cell>
          <cell r="E1127" t="str">
            <v>Residential</v>
          </cell>
          <cell r="F1127" t="str">
            <v>SINGLE</v>
          </cell>
          <cell r="G1127" t="str">
            <v>ST CLOUD</v>
          </cell>
          <cell r="H1127" t="str">
            <v>RES18CON</v>
          </cell>
          <cell r="I1127" t="str">
            <v>YTD</v>
          </cell>
          <cell r="J1127" t="str">
            <v>2010-2011</v>
          </cell>
          <cell r="L1127">
            <v>10</v>
          </cell>
          <cell r="N1127">
            <v>5400</v>
          </cell>
          <cell r="P1127">
            <v>0</v>
          </cell>
          <cell r="S1127">
            <v>0</v>
          </cell>
          <cell r="T1127">
            <v>777.85700000000008</v>
          </cell>
          <cell r="W1127">
            <v>13709.2857</v>
          </cell>
          <cell r="Y1127" t="str">
            <v>RES18CONYTD2010-2011</v>
          </cell>
          <cell r="Z1127" t="str">
            <v>RES18CONYTD</v>
          </cell>
          <cell r="AA1127" t="str">
            <v>RES18CONST CLOUDYTD2010-2011</v>
          </cell>
          <cell r="AB1127" t="str">
            <v>RES18CON</v>
          </cell>
          <cell r="AC1127" t="str">
            <v>ECON-2E</v>
          </cell>
          <cell r="AD1127" t="str">
            <v>ECON-2EYTD</v>
          </cell>
          <cell r="AE1127" t="str">
            <v>ECON-2EYTD2010-2011</v>
          </cell>
        </row>
        <row r="1128">
          <cell r="B1128" t="str">
            <v>RIWF</v>
          </cell>
          <cell r="C1128" t="str">
            <v>Injected Wall Foam</v>
          </cell>
          <cell r="D1128" t="str">
            <v>ECON-1C</v>
          </cell>
          <cell r="E1128" t="str">
            <v>Residential</v>
          </cell>
          <cell r="F1128" t="str">
            <v>SINGLE</v>
          </cell>
          <cell r="G1128" t="str">
            <v>ST CLOUD</v>
          </cell>
          <cell r="I1128" t="str">
            <v>YTD</v>
          </cell>
          <cell r="J1128" t="str">
            <v>2010-2011</v>
          </cell>
          <cell r="L1128">
            <v>9</v>
          </cell>
          <cell r="N1128">
            <v>2433.88</v>
          </cell>
          <cell r="P1128">
            <v>7754</v>
          </cell>
          <cell r="S1128">
            <v>0</v>
          </cell>
          <cell r="T1128">
            <v>28.125</v>
          </cell>
          <cell r="W1128">
            <v>489.375</v>
          </cell>
          <cell r="AA1128" t="str">
            <v>ECON-1CST CLOUDYTD2010-2011</v>
          </cell>
          <cell r="AB1128" t="str">
            <v/>
          </cell>
          <cell r="AC1128" t="str">
            <v>ECON-1C</v>
          </cell>
          <cell r="AD1128" t="str">
            <v>ECON-1CYTD</v>
          </cell>
          <cell r="AE1128" t="str">
            <v>ECON-1CYTD2010-2011</v>
          </cell>
        </row>
        <row r="1129">
          <cell r="B1129" t="str">
            <v>RWRP</v>
          </cell>
          <cell r="C1129" t="str">
            <v xml:space="preserve">High Performance Windows </v>
          </cell>
          <cell r="D1129" t="str">
            <v>ECON-1E</v>
          </cell>
          <cell r="E1129" t="str">
            <v>Residential</v>
          </cell>
          <cell r="F1129" t="str">
            <v>SINGLE</v>
          </cell>
          <cell r="G1129" t="str">
            <v>ST CLOUD</v>
          </cell>
          <cell r="I1129" t="str">
            <v>YTD</v>
          </cell>
          <cell r="J1129" t="str">
            <v>2010-2011</v>
          </cell>
          <cell r="L1129">
            <v>40</v>
          </cell>
          <cell r="N1129">
            <v>10284.500000000002</v>
          </cell>
          <cell r="P1129">
            <v>3449.6600000000003</v>
          </cell>
          <cell r="S1129">
            <v>0</v>
          </cell>
          <cell r="T1129">
            <v>1772.38</v>
          </cell>
          <cell r="W1129">
            <v>31236.399999999998</v>
          </cell>
          <cell r="AA1129" t="str">
            <v>ECON-1EST CLOUDYTD2010-2011</v>
          </cell>
          <cell r="AB1129" t="str">
            <v/>
          </cell>
          <cell r="AC1129" t="str">
            <v>ECON-1E</v>
          </cell>
          <cell r="AD1129" t="str">
            <v>ECON-1EYTD</v>
          </cell>
          <cell r="AE1129" t="str">
            <v>ECON-1EYTD2010-2011</v>
          </cell>
        </row>
        <row r="1130">
          <cell r="B1130" t="str">
            <v>RWTT</v>
          </cell>
          <cell r="C1130" t="str">
            <v>Window Film or Solar Screen</v>
          </cell>
          <cell r="D1130" t="str">
            <v>ECON-1F</v>
          </cell>
          <cell r="E1130" t="str">
            <v>Residential</v>
          </cell>
          <cell r="F1130" t="str">
            <v>SINGLE</v>
          </cell>
          <cell r="G1130" t="str">
            <v>ST CLOUD</v>
          </cell>
          <cell r="I1130" t="str">
            <v>YTD</v>
          </cell>
          <cell r="J1130" t="str">
            <v>2010-2011</v>
          </cell>
          <cell r="L1130">
            <v>40</v>
          </cell>
          <cell r="N1130">
            <v>4480.8600000000006</v>
          </cell>
          <cell r="P1130">
            <v>3987.54</v>
          </cell>
          <cell r="S1130">
            <v>0</v>
          </cell>
          <cell r="T1130">
            <v>241.85183999999998</v>
          </cell>
          <cell r="W1130">
            <v>4265.5551999999998</v>
          </cell>
          <cell r="AA1130" t="str">
            <v>ECON-1FST CLOUDYTD2010-2011</v>
          </cell>
          <cell r="AB1130" t="str">
            <v/>
          </cell>
          <cell r="AC1130" t="str">
            <v>ECON-1F</v>
          </cell>
          <cell r="AD1130" t="str">
            <v>ECON-1FYTD</v>
          </cell>
          <cell r="AE1130" t="str">
            <v>ECON-1FYTD2010-2011</v>
          </cell>
        </row>
        <row r="1131">
          <cell r="B1131" t="str">
            <v>RESCON</v>
          </cell>
          <cell r="C1131" t="str">
            <v>Total Residential Conservation Summary</v>
          </cell>
          <cell r="D1131" t="str">
            <v>RESCON</v>
          </cell>
          <cell r="E1131" t="str">
            <v>Residential</v>
          </cell>
          <cell r="I1131" t="str">
            <v>YTD</v>
          </cell>
          <cell r="J1131" t="str">
            <v>2010-2011</v>
          </cell>
          <cell r="L1131">
            <v>2361</v>
          </cell>
          <cell r="M1131">
            <v>2659</v>
          </cell>
          <cell r="N1131">
            <v>729647.17000000016</v>
          </cell>
          <cell r="O1131">
            <v>934317</v>
          </cell>
          <cell r="P1131">
            <v>560964.79</v>
          </cell>
          <cell r="S1131">
            <v>1475</v>
          </cell>
          <cell r="T1131">
            <v>77805.417564000003</v>
          </cell>
          <cell r="U1131">
            <v>0</v>
          </cell>
          <cell r="V1131">
            <v>0</v>
          </cell>
          <cell r="W1131">
            <v>1371236.9661074248</v>
          </cell>
          <cell r="X1131">
            <v>1408204.4292998631</v>
          </cell>
          <cell r="AA1131" t="str">
            <v>RESCONYTD2010-2011</v>
          </cell>
          <cell r="AB1131" t="str">
            <v/>
          </cell>
          <cell r="AC1131" t="str">
            <v>RESCON</v>
          </cell>
          <cell r="AD1131" t="str">
            <v>RESCONYTD</v>
          </cell>
          <cell r="AE1131" t="str">
            <v>RESCONYTD2010-2011</v>
          </cell>
        </row>
        <row r="1132">
          <cell r="B1132" t="str">
            <v>COMREB</v>
          </cell>
          <cell r="C1132" t="str">
            <v>Total Commercial Rebate Summary</v>
          </cell>
          <cell r="D1132" t="str">
            <v>COMREB</v>
          </cell>
          <cell r="E1132" t="str">
            <v>Commercial</v>
          </cell>
          <cell r="I1132" t="str">
            <v>YTD</v>
          </cell>
          <cell r="J1132" t="str">
            <v>2010-2011</v>
          </cell>
          <cell r="L1132">
            <v>381</v>
          </cell>
          <cell r="M1132">
            <v>292539</v>
          </cell>
          <cell r="N1132">
            <v>213005</v>
          </cell>
          <cell r="O1132">
            <v>484781.3</v>
          </cell>
          <cell r="P1132">
            <v>348630.33299999998</v>
          </cell>
          <cell r="S1132">
            <v>0</v>
          </cell>
          <cell r="T1132">
            <v>12146.64286718</v>
          </cell>
          <cell r="U1132">
            <v>0</v>
          </cell>
          <cell r="V1132">
            <v>258.7</v>
          </cell>
          <cell r="W1132">
            <v>2326177.0367122409</v>
          </cell>
          <cell r="X1132">
            <v>2542718.9581320002</v>
          </cell>
          <cell r="AA1132" t="str">
            <v>COMREBYTD2010-2011</v>
          </cell>
          <cell r="AB1132" t="str">
            <v/>
          </cell>
          <cell r="AC1132" t="str">
            <v>COMREB</v>
          </cell>
          <cell r="AD1132" t="str">
            <v>COMREBYTD</v>
          </cell>
          <cell r="AE1132" t="str">
            <v>COMREBYTD2010-2011</v>
          </cell>
        </row>
        <row r="1133">
          <cell r="B1133" t="str">
            <v>COMCON</v>
          </cell>
          <cell r="C1133" t="str">
            <v>Total Commercial Conservation Summary</v>
          </cell>
          <cell r="D1133" t="str">
            <v>COMCON</v>
          </cell>
          <cell r="E1133" t="str">
            <v>Commercial</v>
          </cell>
          <cell r="I1133" t="str">
            <v>YTD</v>
          </cell>
          <cell r="J1133" t="str">
            <v>2010-2011</v>
          </cell>
          <cell r="L1133">
            <v>400</v>
          </cell>
          <cell r="M1133">
            <v>292541</v>
          </cell>
          <cell r="N1133">
            <v>213005</v>
          </cell>
          <cell r="O1133">
            <v>485281.3</v>
          </cell>
          <cell r="P1133">
            <v>348630.33299999998</v>
          </cell>
          <cell r="S1133">
            <v>0</v>
          </cell>
          <cell r="T1133">
            <v>1201812.6428671801</v>
          </cell>
          <cell r="U1133">
            <v>0</v>
          </cell>
          <cell r="V1133">
            <v>1019.7</v>
          </cell>
          <cell r="W1133">
            <v>5749481.0367122414</v>
          </cell>
          <cell r="X1133">
            <v>4687992.9581319997</v>
          </cell>
          <cell r="AA1133" t="str">
            <v>COMCONYTD2010-2011</v>
          </cell>
          <cell r="AB1133" t="str">
            <v/>
          </cell>
          <cell r="AC1133" t="str">
            <v>COMCON</v>
          </cell>
          <cell r="AD1133" t="str">
            <v>COMCONYTD</v>
          </cell>
          <cell r="AE1133" t="str">
            <v>COMCONYTD2010-2011</v>
          </cell>
        </row>
        <row r="1134">
          <cell r="B1134" t="str">
            <v>Break for New Fiscal Year 2011-2012</v>
          </cell>
          <cell r="Z1134" t="str">
            <v/>
          </cell>
          <cell r="AA1134" t="str">
            <v/>
          </cell>
          <cell r="AB1134" t="str">
            <v/>
          </cell>
          <cell r="AC1134" t="str">
            <v/>
          </cell>
          <cell r="AD1134" t="str">
            <v/>
          </cell>
          <cell r="AE1134" t="str">
            <v/>
          </cell>
        </row>
        <row r="1135">
          <cell r="B1135" t="str">
            <v>Orlando</v>
          </cell>
          <cell r="C1135" t="str">
            <v>Conservation Program Rebates</v>
          </cell>
          <cell r="D1135" t="str">
            <v>Participation</v>
          </cell>
          <cell r="E1135" t="str">
            <v xml:space="preserve"> - Crosstab (CIS)</v>
          </cell>
          <cell r="Z1135" t="str">
            <v/>
          </cell>
          <cell r="AB1135" t="str">
            <v/>
          </cell>
          <cell r="AC1135" t="str">
            <v>Participation</v>
          </cell>
          <cell r="AD1135" t="str">
            <v>Participation</v>
          </cell>
        </row>
        <row r="1136">
          <cell r="B1136" t="str">
            <v>ACPROPSZ</v>
          </cell>
          <cell r="C1136" t="str">
            <v>CONS AC Proper Sizing</v>
          </cell>
          <cell r="D1136" t="str">
            <v>ECON-2D</v>
          </cell>
          <cell r="E1136" t="str">
            <v>Residential</v>
          </cell>
          <cell r="F1136" t="str">
            <v>SINGLE</v>
          </cell>
          <cell r="I1136" t="str">
            <v>October</v>
          </cell>
          <cell r="J1136" t="str">
            <v>2011-2012</v>
          </cell>
          <cell r="K1136">
            <v>2011</v>
          </cell>
          <cell r="L1136">
            <v>0</v>
          </cell>
          <cell r="M1136">
            <v>32.5</v>
          </cell>
          <cell r="N1136">
            <v>0</v>
          </cell>
          <cell r="O1136">
            <v>1625</v>
          </cell>
          <cell r="T1136">
            <v>0</v>
          </cell>
          <cell r="W1136">
            <v>0</v>
          </cell>
          <cell r="X1136">
            <v>3395.1125000000002</v>
          </cell>
          <cell r="AA1136" t="str">
            <v>ECON-2DOctober2011-2012</v>
          </cell>
          <cell r="AB1136" t="str">
            <v>2011</v>
          </cell>
          <cell r="AC1136" t="str">
            <v>ECON-2D2011</v>
          </cell>
          <cell r="AD1136" t="str">
            <v>ECON-2DOctober2011</v>
          </cell>
          <cell r="AE1136" t="str">
            <v>ECON-2DOctober2011-2012</v>
          </cell>
        </row>
        <row r="1137">
          <cell r="D1137" t="str">
            <v>ECON-2D</v>
          </cell>
          <cell r="E1137" t="str">
            <v>Residential</v>
          </cell>
          <cell r="F1137" t="str">
            <v>MULTI</v>
          </cell>
          <cell r="I1137" t="str">
            <v>October</v>
          </cell>
          <cell r="J1137" t="str">
            <v>2011-2012</v>
          </cell>
          <cell r="K1137">
            <v>2011</v>
          </cell>
          <cell r="L1137">
            <v>0</v>
          </cell>
          <cell r="N1137">
            <v>0</v>
          </cell>
          <cell r="T1137">
            <v>0</v>
          </cell>
          <cell r="AA1137" t="str">
            <v>ECON-2DOctober2011-2012</v>
          </cell>
          <cell r="AB1137" t="str">
            <v>2011</v>
          </cell>
          <cell r="AC1137" t="str">
            <v>ECON-2D2011</v>
          </cell>
          <cell r="AD1137" t="str">
            <v>ECON-2DOctober2011</v>
          </cell>
          <cell r="AE1137" t="str">
            <v>ECON-2DOctober2011-2012</v>
          </cell>
        </row>
        <row r="1138">
          <cell r="B1138" t="str">
            <v>ATTICINS</v>
          </cell>
          <cell r="C1138" t="str">
            <v>CONS Com Attic Insul Rebate</v>
          </cell>
          <cell r="D1138" t="str">
            <v>ECON-4B</v>
          </cell>
          <cell r="E1138" t="str">
            <v>Commercial</v>
          </cell>
          <cell r="F1138" t="str">
            <v>OTHER</v>
          </cell>
          <cell r="I1138" t="str">
            <v>October</v>
          </cell>
          <cell r="J1138" t="str">
            <v>2011-2012</v>
          </cell>
          <cell r="K1138">
            <v>2011</v>
          </cell>
          <cell r="L1138">
            <v>0</v>
          </cell>
          <cell r="M1138">
            <v>1.1666666666666667</v>
          </cell>
          <cell r="N1138">
            <v>0</v>
          </cell>
          <cell r="O1138">
            <v>350.00000000000006</v>
          </cell>
          <cell r="T1138">
            <v>0</v>
          </cell>
          <cell r="W1138">
            <v>0</v>
          </cell>
          <cell r="X1138">
            <v>574.08166666666671</v>
          </cell>
          <cell r="AA1138" t="str">
            <v>ECON-4BOctober2011-2012</v>
          </cell>
          <cell r="AB1138" t="str">
            <v>2011</v>
          </cell>
          <cell r="AC1138" t="str">
            <v>ECON-4B2011</v>
          </cell>
          <cell r="AD1138" t="str">
            <v>ECON-4BOctober2011</v>
          </cell>
          <cell r="AE1138" t="str">
            <v>ECON-4BOctober2011-2012</v>
          </cell>
        </row>
        <row r="1139">
          <cell r="D1139" t="str">
            <v>ECON-4B</v>
          </cell>
          <cell r="E1139" t="str">
            <v>Commercial</v>
          </cell>
          <cell r="F1139" t="str">
            <v>MULTI</v>
          </cell>
          <cell r="I1139" t="str">
            <v>October</v>
          </cell>
          <cell r="J1139" t="str">
            <v>2011-2012</v>
          </cell>
          <cell r="K1139">
            <v>2011</v>
          </cell>
          <cell r="L1139">
            <v>0</v>
          </cell>
          <cell r="N1139">
            <v>0</v>
          </cell>
          <cell r="T1139">
            <v>0</v>
          </cell>
          <cell r="AA1139" t="str">
            <v>ECON-4BOctober2011-2012</v>
          </cell>
          <cell r="AB1139" t="str">
            <v>2011</v>
          </cell>
          <cell r="AC1139" t="str">
            <v>ECON-4B2011</v>
          </cell>
          <cell r="AD1139" t="str">
            <v>ECON-4BOctober2011</v>
          </cell>
          <cell r="AE1139" t="str">
            <v>ECON-4BOctober2011-2012</v>
          </cell>
        </row>
        <row r="1140">
          <cell r="B1140" t="str">
            <v>ATTICONS</v>
          </cell>
          <cell r="C1140" t="str">
            <v>CONS Res Attic Insul Rebate</v>
          </cell>
          <cell r="D1140" t="str">
            <v>ECON-1B</v>
          </cell>
          <cell r="E1140" t="str">
            <v>Residential</v>
          </cell>
          <cell r="F1140" t="str">
            <v>SINGLE</v>
          </cell>
          <cell r="I1140" t="str">
            <v>October</v>
          </cell>
          <cell r="J1140" t="str">
            <v>2011-2012</v>
          </cell>
          <cell r="K1140">
            <v>2011</v>
          </cell>
          <cell r="L1140">
            <v>20</v>
          </cell>
          <cell r="M1140">
            <v>20</v>
          </cell>
          <cell r="N1140">
            <v>4496.88</v>
          </cell>
          <cell r="O1140">
            <v>5000</v>
          </cell>
          <cell r="P1140">
            <v>24968.83</v>
          </cell>
          <cell r="T1140">
            <v>560</v>
          </cell>
          <cell r="W1140">
            <v>10855.9</v>
          </cell>
          <cell r="X1140">
            <v>9869</v>
          </cell>
          <cell r="AA1140" t="str">
            <v>ECON-1BOctober2011-2012</v>
          </cell>
          <cell r="AB1140" t="str">
            <v>2011</v>
          </cell>
          <cell r="AC1140" t="str">
            <v>ECON-1B2011</v>
          </cell>
          <cell r="AD1140" t="str">
            <v>ECON-1BOctober2011</v>
          </cell>
          <cell r="AE1140" t="str">
            <v>ECON-1BOctober2011-2012</v>
          </cell>
        </row>
        <row r="1141">
          <cell r="D1141" t="str">
            <v>ECON-1B</v>
          </cell>
          <cell r="E1141" t="str">
            <v>Residential</v>
          </cell>
          <cell r="F1141" t="str">
            <v>MULTI</v>
          </cell>
          <cell r="I1141" t="str">
            <v>October</v>
          </cell>
          <cell r="J1141" t="str">
            <v>2011-2012</v>
          </cell>
          <cell r="K1141">
            <v>2011</v>
          </cell>
          <cell r="L1141">
            <v>2</v>
          </cell>
          <cell r="N1141">
            <v>330</v>
          </cell>
          <cell r="P1141">
            <v>1300</v>
          </cell>
          <cell r="T1141">
            <v>56</v>
          </cell>
          <cell r="AA1141" t="str">
            <v>ECON-1BOctober2011-2012</v>
          </cell>
          <cell r="AB1141" t="str">
            <v>2011</v>
          </cell>
          <cell r="AC1141" t="str">
            <v>ECON-1B2011</v>
          </cell>
          <cell r="AD1141" t="str">
            <v>ECON-1BOctober2011</v>
          </cell>
          <cell r="AE1141" t="str">
            <v>ECON-1BOctober2011-2012</v>
          </cell>
        </row>
        <row r="1142">
          <cell r="B1142" t="str">
            <v>CCISTERN</v>
          </cell>
          <cell r="C1142" t="str">
            <v>CONS Com Cistern Rebate</v>
          </cell>
          <cell r="D1142" t="str">
            <v>WACON-1B</v>
          </cell>
          <cell r="E1142" t="str">
            <v>Commercial</v>
          </cell>
          <cell r="F1142" t="str">
            <v>OTHER</v>
          </cell>
          <cell r="I1142" t="str">
            <v>October</v>
          </cell>
          <cell r="J1142" t="str">
            <v>2011-2012</v>
          </cell>
          <cell r="K1142">
            <v>2011</v>
          </cell>
          <cell r="L1142">
            <v>0</v>
          </cell>
          <cell r="M1142">
            <v>0</v>
          </cell>
          <cell r="N1142">
            <v>0</v>
          </cell>
          <cell r="O1142">
            <v>0</v>
          </cell>
          <cell r="T1142">
            <v>0</v>
          </cell>
          <cell r="W1142">
            <v>0</v>
          </cell>
          <cell r="X1142">
            <v>0</v>
          </cell>
          <cell r="AA1142" t="str">
            <v>WACON-1BOctober2011-2012</v>
          </cell>
          <cell r="AB1142" t="str">
            <v>2011</v>
          </cell>
          <cell r="AC1142" t="str">
            <v>WACON-1B2011</v>
          </cell>
          <cell r="AD1142" t="str">
            <v>WACON-1BOctober2011</v>
          </cell>
          <cell r="AE1142" t="str">
            <v>WACON-1BOctober2011-2012</v>
          </cell>
        </row>
        <row r="1143">
          <cell r="B1143" t="str">
            <v>CES15CON</v>
          </cell>
          <cell r="C1143" t="str">
            <v>CONS Com Heat Pump 15 Rebate</v>
          </cell>
          <cell r="D1143" t="str">
            <v>ECON-5C</v>
          </cell>
          <cell r="E1143" t="str">
            <v>Commercial</v>
          </cell>
          <cell r="F1143" t="str">
            <v>OTHER</v>
          </cell>
          <cell r="H1143" t="str">
            <v>CES15CON</v>
          </cell>
          <cell r="I1143" t="str">
            <v>October</v>
          </cell>
          <cell r="J1143" t="str">
            <v>2011-2012</v>
          </cell>
          <cell r="K1143">
            <v>2011</v>
          </cell>
          <cell r="L1143">
            <v>0</v>
          </cell>
          <cell r="M1143">
            <v>1.0833333333333333</v>
          </cell>
          <cell r="N1143">
            <v>0</v>
          </cell>
          <cell r="O1143">
            <v>433.33333333333331</v>
          </cell>
          <cell r="T1143">
            <v>0</v>
          </cell>
          <cell r="W1143">
            <v>0</v>
          </cell>
          <cell r="X1143">
            <v>785.29630833333329</v>
          </cell>
          <cell r="Y1143" t="str">
            <v>CES15CONOctober2011-2012</v>
          </cell>
          <cell r="Z1143" t="str">
            <v>CES15CONOctober2011</v>
          </cell>
          <cell r="AA1143" t="str">
            <v>ECON-5COctober2011-2012</v>
          </cell>
          <cell r="AB1143" t="str">
            <v>CES15CON2011</v>
          </cell>
          <cell r="AC1143" t="str">
            <v>ECON-5C2011</v>
          </cell>
          <cell r="AD1143" t="str">
            <v>ECON-5COctober2011</v>
          </cell>
          <cell r="AE1143" t="str">
            <v>ECON-5COctober2011-2012</v>
          </cell>
        </row>
        <row r="1144">
          <cell r="B1144" t="str">
            <v>CES16CON</v>
          </cell>
          <cell r="C1144" t="str">
            <v>CONS Com Heat Pump 16 Rebate</v>
          </cell>
          <cell r="D1144" t="str">
            <v>ECON-5C</v>
          </cell>
          <cell r="E1144" t="str">
            <v>Commercial</v>
          </cell>
          <cell r="F1144" t="str">
            <v>OTHER</v>
          </cell>
          <cell r="H1144" t="str">
            <v>CES16CON</v>
          </cell>
          <cell r="I1144" t="str">
            <v>October</v>
          </cell>
          <cell r="J1144" t="str">
            <v>2011-2012</v>
          </cell>
          <cell r="K1144">
            <v>2011</v>
          </cell>
          <cell r="L1144">
            <v>0</v>
          </cell>
          <cell r="M1144">
            <v>1.9166666666666667</v>
          </cell>
          <cell r="N1144">
            <v>0</v>
          </cell>
          <cell r="O1144">
            <v>1150</v>
          </cell>
          <cell r="T1144">
            <v>0</v>
          </cell>
          <cell r="W1144">
            <v>0</v>
          </cell>
          <cell r="X1144">
            <v>1730.5104166666667</v>
          </cell>
          <cell r="Y1144" t="str">
            <v>CES16CONOctober2011-2012</v>
          </cell>
          <cell r="Z1144" t="str">
            <v>CES16CONOctober2011</v>
          </cell>
          <cell r="AA1144" t="str">
            <v>ECON-5COctober2011-2012</v>
          </cell>
          <cell r="AB1144" t="str">
            <v>CES16CON2011</v>
          </cell>
          <cell r="AC1144" t="str">
            <v>ECON-5C2011</v>
          </cell>
          <cell r="AD1144" t="str">
            <v>ECON-5COctober2011</v>
          </cell>
          <cell r="AE1144" t="str">
            <v>ECON-5COctober2011-2012</v>
          </cell>
        </row>
        <row r="1145">
          <cell r="B1145" t="str">
            <v>CES17CON</v>
          </cell>
          <cell r="C1145" t="str">
            <v>CONS Com Heat Pump 17 Rebate</v>
          </cell>
          <cell r="D1145" t="str">
            <v>ECON-5C</v>
          </cell>
          <cell r="E1145" t="str">
            <v>Commercial</v>
          </cell>
          <cell r="F1145" t="str">
            <v>OTHER</v>
          </cell>
          <cell r="H1145" t="str">
            <v>CES17CON</v>
          </cell>
          <cell r="I1145" t="str">
            <v>October</v>
          </cell>
          <cell r="J1145" t="str">
            <v>2011-2012</v>
          </cell>
          <cell r="K1145">
            <v>2011</v>
          </cell>
          <cell r="L1145">
            <v>0</v>
          </cell>
          <cell r="M1145">
            <v>1.0833333333333333</v>
          </cell>
          <cell r="N1145">
            <v>0</v>
          </cell>
          <cell r="O1145">
            <v>650</v>
          </cell>
          <cell r="T1145">
            <v>0</v>
          </cell>
          <cell r="W1145">
            <v>0</v>
          </cell>
          <cell r="X1145">
            <v>1254.2592833333333</v>
          </cell>
          <cell r="Y1145" t="str">
            <v>CES17CONOctober2011-2012</v>
          </cell>
          <cell r="Z1145" t="str">
            <v>CES17CONOctober2011</v>
          </cell>
          <cell r="AA1145" t="str">
            <v>ECON-5COctober2011-2012</v>
          </cell>
          <cell r="AB1145" t="str">
            <v>CES17CON2011</v>
          </cell>
          <cell r="AC1145" t="str">
            <v>ECON-5C2011</v>
          </cell>
          <cell r="AD1145" t="str">
            <v>ECON-5COctober2011</v>
          </cell>
          <cell r="AE1145" t="str">
            <v>ECON-5COctober2011-2012</v>
          </cell>
        </row>
        <row r="1146">
          <cell r="B1146" t="str">
            <v>CES18CON</v>
          </cell>
          <cell r="C1146" t="str">
            <v>CONS Com Heat Pump 18 Rebate</v>
          </cell>
          <cell r="D1146" t="str">
            <v>ECON-5C</v>
          </cell>
          <cell r="E1146" t="str">
            <v>Commercial</v>
          </cell>
          <cell r="F1146" t="str">
            <v>OTHER</v>
          </cell>
          <cell r="H1146" t="str">
            <v>CES18CON</v>
          </cell>
          <cell r="I1146" t="str">
            <v>October</v>
          </cell>
          <cell r="J1146" t="str">
            <v>2011-2012</v>
          </cell>
          <cell r="K1146">
            <v>2011</v>
          </cell>
          <cell r="L1146">
            <v>0</v>
          </cell>
          <cell r="M1146">
            <v>0.83333333333333337</v>
          </cell>
          <cell r="N1146">
            <v>0</v>
          </cell>
          <cell r="O1146">
            <v>500</v>
          </cell>
          <cell r="T1146">
            <v>0</v>
          </cell>
          <cell r="W1146">
            <v>0</v>
          </cell>
          <cell r="X1146">
            <v>1091.7857141666668</v>
          </cell>
          <cell r="Y1146" t="str">
            <v>CES18CONOctober2011-2012</v>
          </cell>
          <cell r="Z1146" t="str">
            <v>CES18CONOctober2011</v>
          </cell>
          <cell r="AA1146" t="str">
            <v>ECON-5COctober2011-2012</v>
          </cell>
          <cell r="AB1146" t="str">
            <v>CES18CON2011</v>
          </cell>
          <cell r="AC1146" t="str">
            <v>ECON-5C2011</v>
          </cell>
          <cell r="AD1146" t="str">
            <v>ECON-5COctober2011</v>
          </cell>
          <cell r="AE1146" t="str">
            <v>ECON-5COctober2011-2012</v>
          </cell>
        </row>
        <row r="1147">
          <cell r="B1147" t="str">
            <v>CESCRCON</v>
          </cell>
          <cell r="C1147" t="str">
            <v>CONS Com Cool Roof Rebate</v>
          </cell>
          <cell r="D1147" t="str">
            <v>ECON-4A</v>
          </cell>
          <cell r="E1147" t="str">
            <v>Commercial</v>
          </cell>
          <cell r="F1147" t="str">
            <v>OTHER</v>
          </cell>
          <cell r="I1147" t="str">
            <v>October</v>
          </cell>
          <cell r="J1147" t="str">
            <v>2011-2012</v>
          </cell>
          <cell r="K1147">
            <v>2011</v>
          </cell>
          <cell r="L1147">
            <v>1</v>
          </cell>
          <cell r="M1147">
            <v>24109.416666666668</v>
          </cell>
          <cell r="N1147">
            <v>1140</v>
          </cell>
          <cell r="O1147">
            <v>2410.9416666666671</v>
          </cell>
          <cell r="P1147">
            <v>11400</v>
          </cell>
          <cell r="T1147">
            <v>0.17593692999999999</v>
          </cell>
          <cell r="W1147">
            <v>34359.4974</v>
          </cell>
          <cell r="X1147">
            <v>72665.564848583337</v>
          </cell>
          <cell r="AA1147" t="str">
            <v>ECON-4AOctober2011-2012</v>
          </cell>
          <cell r="AB1147" t="str">
            <v>2011</v>
          </cell>
          <cell r="AC1147" t="str">
            <v>ECON-4A2011</v>
          </cell>
          <cell r="AD1147" t="str">
            <v>ECON-4AOctober2011</v>
          </cell>
          <cell r="AE1147" t="str">
            <v>ECON-4AOctober2011-2012</v>
          </cell>
        </row>
        <row r="1148">
          <cell r="B1148" t="str">
            <v>CESSBCON</v>
          </cell>
          <cell r="C1148" t="str">
            <v>CONS Small Bus Effic Prog</v>
          </cell>
          <cell r="D1148" t="str">
            <v>ECON-16</v>
          </cell>
          <cell r="E1148" t="str">
            <v>Commercial</v>
          </cell>
          <cell r="F1148" t="str">
            <v>OTHER</v>
          </cell>
          <cell r="I1148" t="str">
            <v>October</v>
          </cell>
          <cell r="J1148" t="str">
            <v>2011-2012</v>
          </cell>
          <cell r="K1148">
            <v>2011</v>
          </cell>
          <cell r="L1148">
            <v>1</v>
          </cell>
          <cell r="M1148">
            <v>1.6666666666666667</v>
          </cell>
          <cell r="N1148">
            <v>250</v>
          </cell>
          <cell r="O1148">
            <v>416.66666666666669</v>
          </cell>
          <cell r="T1148">
            <v>49.45</v>
          </cell>
          <cell r="W1148">
            <v>847.35</v>
          </cell>
          <cell r="X1148">
            <v>1412.25</v>
          </cell>
          <cell r="AA1148" t="str">
            <v>ECON-16October2011-2012</v>
          </cell>
          <cell r="AB1148" t="str">
            <v>2011</v>
          </cell>
          <cell r="AC1148" t="str">
            <v>ECON-162011</v>
          </cell>
          <cell r="AD1148" t="str">
            <v>ECON-16October2011</v>
          </cell>
          <cell r="AE1148" t="str">
            <v>ECON-16October2011-2012</v>
          </cell>
        </row>
        <row r="1149">
          <cell r="D1149" t="str">
            <v>ECON-16</v>
          </cell>
          <cell r="E1149" t="str">
            <v>Commercial</v>
          </cell>
          <cell r="F1149" t="str">
            <v>SINGLE</v>
          </cell>
          <cell r="I1149" t="str">
            <v>October</v>
          </cell>
          <cell r="J1149" t="str">
            <v>2011-2012</v>
          </cell>
          <cell r="K1149">
            <v>2011</v>
          </cell>
          <cell r="L1149">
            <v>0</v>
          </cell>
          <cell r="N1149">
            <v>0</v>
          </cell>
          <cell r="T1149">
            <v>0</v>
          </cell>
          <cell r="AA1149" t="str">
            <v>ECON-16October2011-2012</v>
          </cell>
          <cell r="AB1149" t="str">
            <v>2011</v>
          </cell>
          <cell r="AC1149" t="str">
            <v>ECON-162011</v>
          </cell>
          <cell r="AD1149" t="str">
            <v>ECON-16October2011</v>
          </cell>
          <cell r="AE1149" t="str">
            <v>ECON-16October2011-2012</v>
          </cell>
        </row>
        <row r="1150">
          <cell r="B1150" t="str">
            <v>CESTTCON</v>
          </cell>
          <cell r="C1150" t="str">
            <v>CONS Com Window Tint Rebate</v>
          </cell>
          <cell r="D1150" t="str">
            <v>ECON-4C</v>
          </cell>
          <cell r="E1150" t="str">
            <v>Commercial</v>
          </cell>
          <cell r="F1150" t="str">
            <v>OTHER</v>
          </cell>
          <cell r="I1150" t="str">
            <v>October</v>
          </cell>
          <cell r="J1150" t="str">
            <v>2011-2012</v>
          </cell>
          <cell r="K1150">
            <v>2011</v>
          </cell>
          <cell r="L1150">
            <v>1</v>
          </cell>
          <cell r="M1150">
            <v>207.5</v>
          </cell>
          <cell r="N1150">
            <v>428.24</v>
          </cell>
          <cell r="O1150">
            <v>20750</v>
          </cell>
          <cell r="P1150">
            <v>428.24</v>
          </cell>
          <cell r="T1150">
            <v>2.4095999999999999E-2</v>
          </cell>
          <cell r="W1150">
            <v>179.55118247999999</v>
          </cell>
          <cell r="X1150">
            <v>86.999998250000004</v>
          </cell>
          <cell r="AA1150" t="str">
            <v>ECON-4COctober2011-2012</v>
          </cell>
          <cell r="AB1150" t="str">
            <v>2011</v>
          </cell>
          <cell r="AC1150" t="str">
            <v>ECON-4C2011</v>
          </cell>
          <cell r="AD1150" t="str">
            <v>ECON-4COctober2011</v>
          </cell>
          <cell r="AE1150" t="str">
            <v>ECON-4COctober2011-2012</v>
          </cell>
        </row>
        <row r="1151">
          <cell r="B1151" t="str">
            <v>CUSTOMCI</v>
          </cell>
          <cell r="C1151" t="str">
            <v>CONS Com Customer Incentive Program</v>
          </cell>
          <cell r="D1151" t="str">
            <v>ECON-6B</v>
          </cell>
          <cell r="E1151" t="str">
            <v>Commercial</v>
          </cell>
          <cell r="F1151" t="str">
            <v>OTHER</v>
          </cell>
          <cell r="I1151" t="str">
            <v>October</v>
          </cell>
          <cell r="J1151" t="str">
            <v>2011-2012</v>
          </cell>
          <cell r="K1151">
            <v>2011</v>
          </cell>
          <cell r="L1151">
            <v>9</v>
          </cell>
          <cell r="M1151">
            <v>50.25</v>
          </cell>
          <cell r="N1151">
            <v>25797.5</v>
          </cell>
          <cell r="O1151">
            <v>12562.5</v>
          </cell>
          <cell r="T1151">
            <v>1365.9504930000001</v>
          </cell>
          <cell r="V1151">
            <v>103.19</v>
          </cell>
          <cell r="W1151">
            <v>588836</v>
          </cell>
          <cell r="X1151">
            <v>130639.050525</v>
          </cell>
          <cell r="AA1151" t="str">
            <v>ECON-6BOctober2011-2012</v>
          </cell>
          <cell r="AB1151" t="str">
            <v>2011</v>
          </cell>
          <cell r="AC1151" t="str">
            <v>ECON-6B2011</v>
          </cell>
          <cell r="AD1151" t="str">
            <v>ECON-6BOctober2011</v>
          </cell>
          <cell r="AE1151" t="str">
            <v>ECON-6BOctober2011-2012</v>
          </cell>
        </row>
        <row r="1152">
          <cell r="C1152" t="str">
            <v>CONS Com Indoor Lighting Billed Solutions</v>
          </cell>
          <cell r="D1152" t="str">
            <v>ECON-8</v>
          </cell>
          <cell r="E1152" t="str">
            <v>Commercial</v>
          </cell>
          <cell r="F1152" t="str">
            <v>OTHER</v>
          </cell>
          <cell r="I1152" t="str">
            <v>October</v>
          </cell>
          <cell r="J1152" t="str">
            <v>2011-2012</v>
          </cell>
          <cell r="K1152">
            <v>2011</v>
          </cell>
          <cell r="M1152">
            <v>0.16666666666666666</v>
          </cell>
          <cell r="O1152">
            <v>41.666666666666664</v>
          </cell>
          <cell r="T1152">
            <v>0</v>
          </cell>
          <cell r="X1152">
            <v>178772.83333333331</v>
          </cell>
          <cell r="AA1152" t="str">
            <v>ECON-8October2011-2012</v>
          </cell>
          <cell r="AB1152" t="str">
            <v>2011</v>
          </cell>
          <cell r="AC1152" t="str">
            <v>ECON-82011</v>
          </cell>
          <cell r="AD1152" t="str">
            <v>ECON-8October2011</v>
          </cell>
          <cell r="AE1152" t="str">
            <v>ECON-8October2011-2012</v>
          </cell>
        </row>
        <row r="1153">
          <cell r="B1153" t="str">
            <v>DUCTAIR</v>
          </cell>
          <cell r="C1153" t="str">
            <v>CONS Com Duct Repair Rbt</v>
          </cell>
          <cell r="D1153" t="str">
            <v>ECON-5A</v>
          </cell>
          <cell r="E1153" t="str">
            <v>Commercial</v>
          </cell>
          <cell r="F1153" t="str">
            <v>OTHER</v>
          </cell>
          <cell r="I1153" t="str">
            <v>October</v>
          </cell>
          <cell r="J1153" t="str">
            <v>2011-2012</v>
          </cell>
          <cell r="K1153">
            <v>2011</v>
          </cell>
          <cell r="L1153">
            <v>0</v>
          </cell>
          <cell r="M1153">
            <v>2.5833333333333335</v>
          </cell>
          <cell r="N1153">
            <v>0</v>
          </cell>
          <cell r="O1153">
            <v>775</v>
          </cell>
          <cell r="T1153">
            <v>0</v>
          </cell>
          <cell r="W1153">
            <v>0</v>
          </cell>
          <cell r="X1153">
            <v>882.53125</v>
          </cell>
          <cell r="AA1153" t="str">
            <v>ECON-5AOctober2011-2012</v>
          </cell>
          <cell r="AB1153" t="str">
            <v>2011</v>
          </cell>
          <cell r="AC1153" t="str">
            <v>ECON-5A2011</v>
          </cell>
          <cell r="AD1153" t="str">
            <v>ECON-5AOctober2011</v>
          </cell>
          <cell r="AE1153" t="str">
            <v>ECON-5AOctober2011-2012</v>
          </cell>
        </row>
        <row r="1154">
          <cell r="D1154" t="str">
            <v>ECON-5A</v>
          </cell>
          <cell r="E1154" t="str">
            <v>Commercial</v>
          </cell>
          <cell r="F1154" t="str">
            <v>SINGLE</v>
          </cell>
          <cell r="I1154" t="str">
            <v>October</v>
          </cell>
          <cell r="J1154" t="str">
            <v>2011-2012</v>
          </cell>
          <cell r="K1154">
            <v>2011</v>
          </cell>
          <cell r="L1154">
            <v>0</v>
          </cell>
          <cell r="N1154">
            <v>0</v>
          </cell>
          <cell r="T1154">
            <v>0</v>
          </cell>
          <cell r="AA1154" t="str">
            <v>ECON-5AOctober2011-2012</v>
          </cell>
          <cell r="AB1154" t="str">
            <v>2011</v>
          </cell>
          <cell r="AC1154" t="str">
            <v>ECON-5A2011</v>
          </cell>
          <cell r="AD1154" t="str">
            <v>ECON-5AOctober2011</v>
          </cell>
          <cell r="AE1154" t="str">
            <v>ECON-5AOctober2011-2012</v>
          </cell>
        </row>
        <row r="1155">
          <cell r="D1155" t="str">
            <v>ECON-5A</v>
          </cell>
          <cell r="E1155" t="str">
            <v>Commercial</v>
          </cell>
          <cell r="F1155" t="str">
            <v>MULTI</v>
          </cell>
          <cell r="I1155" t="str">
            <v>October</v>
          </cell>
          <cell r="J1155" t="str">
            <v>2011-2012</v>
          </cell>
          <cell r="K1155">
            <v>2011</v>
          </cell>
          <cell r="L1155">
            <v>0</v>
          </cell>
          <cell r="N1155">
            <v>0</v>
          </cell>
          <cell r="T1155">
            <v>0</v>
          </cell>
          <cell r="AA1155" t="str">
            <v>ECON-5AOctober2011-2012</v>
          </cell>
          <cell r="AB1155" t="str">
            <v>2011</v>
          </cell>
          <cell r="AC1155" t="str">
            <v>ECON-5A2011</v>
          </cell>
          <cell r="AD1155" t="str">
            <v>ECON-5AOctober2011</v>
          </cell>
          <cell r="AE1155" t="str">
            <v>ECON-5AOctober2011-2012</v>
          </cell>
        </row>
        <row r="1156">
          <cell r="B1156" t="str">
            <v>DUCTCON</v>
          </cell>
          <cell r="C1156" t="str">
            <v>CONS Res Duct Repair Rbt</v>
          </cell>
          <cell r="D1156" t="str">
            <v>ECON-2A</v>
          </cell>
          <cell r="E1156" t="str">
            <v>Residential</v>
          </cell>
          <cell r="F1156" t="str">
            <v>SINGLE</v>
          </cell>
          <cell r="I1156" t="str">
            <v>October</v>
          </cell>
          <cell r="J1156" t="str">
            <v>2011-2012</v>
          </cell>
          <cell r="K1156">
            <v>2011</v>
          </cell>
          <cell r="L1156">
            <v>11</v>
          </cell>
          <cell r="M1156">
            <v>52.25</v>
          </cell>
          <cell r="N1156">
            <v>2798</v>
          </cell>
          <cell r="O1156">
            <v>15675</v>
          </cell>
          <cell r="T1156">
            <v>214.18759999999997</v>
          </cell>
          <cell r="W1156">
            <v>4804.3855421660001</v>
          </cell>
          <cell r="X1156">
            <v>17930.65318415525</v>
          </cell>
          <cell r="AA1156" t="str">
            <v>ECON-2AOctober2011-2012</v>
          </cell>
          <cell r="AB1156" t="str">
            <v>2011</v>
          </cell>
          <cell r="AC1156" t="str">
            <v>ECON-2A2011</v>
          </cell>
          <cell r="AD1156" t="str">
            <v>ECON-2AOctober2011</v>
          </cell>
          <cell r="AE1156" t="str">
            <v>ECON-2AOctober2011-2012</v>
          </cell>
        </row>
        <row r="1157">
          <cell r="D1157" t="str">
            <v>ECON-2A</v>
          </cell>
          <cell r="E1157" t="str">
            <v>Residential</v>
          </cell>
          <cell r="F1157" t="str">
            <v>OTHER</v>
          </cell>
          <cell r="I1157" t="str">
            <v>October</v>
          </cell>
          <cell r="J1157" t="str">
            <v>2011-2012</v>
          </cell>
          <cell r="K1157">
            <v>2011</v>
          </cell>
          <cell r="L1157">
            <v>0</v>
          </cell>
          <cell r="N1157">
            <v>0</v>
          </cell>
          <cell r="T1157">
            <v>0</v>
          </cell>
          <cell r="AA1157" t="str">
            <v>ECON-2AOctober2011-2012</v>
          </cell>
          <cell r="AB1157" t="str">
            <v>2011</v>
          </cell>
          <cell r="AC1157" t="str">
            <v>ECON-2A2011</v>
          </cell>
          <cell r="AD1157" t="str">
            <v>ECON-2AOctober2011</v>
          </cell>
          <cell r="AE1157" t="str">
            <v>ECON-2AOctober2011-2012</v>
          </cell>
        </row>
        <row r="1158">
          <cell r="D1158" t="str">
            <v>ECON-2A</v>
          </cell>
          <cell r="E1158" t="str">
            <v>Residential</v>
          </cell>
          <cell r="F1158" t="str">
            <v>MULTI</v>
          </cell>
          <cell r="I1158" t="str">
            <v>October</v>
          </cell>
          <cell r="J1158" t="str">
            <v>2011-2012</v>
          </cell>
          <cell r="K1158">
            <v>2011</v>
          </cell>
          <cell r="L1158">
            <v>3</v>
          </cell>
          <cell r="N1158">
            <v>367.5</v>
          </cell>
          <cell r="T1158">
            <v>58.4148</v>
          </cell>
          <cell r="AA1158" t="str">
            <v>ECON-2AOctober2011-2012</v>
          </cell>
          <cell r="AB1158" t="str">
            <v>2011</v>
          </cell>
          <cell r="AC1158" t="str">
            <v>ECON-2A2011</v>
          </cell>
          <cell r="AD1158" t="str">
            <v>ECON-2AOctober2011</v>
          </cell>
          <cell r="AE1158" t="str">
            <v>ECON-2AOctober2011-2012</v>
          </cell>
        </row>
        <row r="1159">
          <cell r="B1159" t="str">
            <v>GOLDRING</v>
          </cell>
          <cell r="C1159" t="str">
            <v>CONS Gold Ring Rebate</v>
          </cell>
          <cell r="D1159" t="str">
            <v>ECON-6C</v>
          </cell>
          <cell r="E1159" t="str">
            <v>Commercial</v>
          </cell>
          <cell r="F1159" t="str">
            <v>OTHER</v>
          </cell>
          <cell r="I1159" t="str">
            <v>October</v>
          </cell>
          <cell r="J1159" t="str">
            <v>2011-2012</v>
          </cell>
          <cell r="K1159">
            <v>2011</v>
          </cell>
          <cell r="L1159">
            <v>0</v>
          </cell>
          <cell r="M1159">
            <v>0.5</v>
          </cell>
          <cell r="N1159">
            <v>0</v>
          </cell>
          <cell r="O1159">
            <v>350</v>
          </cell>
          <cell r="T1159">
            <v>0</v>
          </cell>
          <cell r="W1159">
            <v>0</v>
          </cell>
          <cell r="X1159">
            <v>654.16650000000004</v>
          </cell>
          <cell r="AA1159" t="str">
            <v>ECON-6COctober2011-2012</v>
          </cell>
          <cell r="AB1159" t="str">
            <v>2011</v>
          </cell>
          <cell r="AC1159" t="str">
            <v>ECON-6C2011</v>
          </cell>
          <cell r="AD1159" t="str">
            <v>ECON-6COctober2011</v>
          </cell>
          <cell r="AE1159" t="str">
            <v>ECON-6COctober2011-2012</v>
          </cell>
        </row>
        <row r="1160">
          <cell r="D1160" t="str">
            <v>ECON-6C</v>
          </cell>
          <cell r="E1160" t="str">
            <v>Commercial</v>
          </cell>
          <cell r="F1160" t="str">
            <v>SINGLE</v>
          </cell>
          <cell r="I1160" t="str">
            <v>October</v>
          </cell>
          <cell r="J1160" t="str">
            <v>2011-2012</v>
          </cell>
          <cell r="K1160">
            <v>2011</v>
          </cell>
          <cell r="L1160">
            <v>0</v>
          </cell>
          <cell r="N1160">
            <v>0</v>
          </cell>
          <cell r="T1160">
            <v>0</v>
          </cell>
          <cell r="AA1160" t="str">
            <v>ECON-6COctober2011-2012</v>
          </cell>
          <cell r="AB1160" t="str">
            <v>2011</v>
          </cell>
          <cell r="AC1160" t="str">
            <v>ECON-6C2011</v>
          </cell>
          <cell r="AD1160" t="str">
            <v>ECON-6COctober2011</v>
          </cell>
          <cell r="AE1160" t="str">
            <v>ECON-6COctober2011-2012</v>
          </cell>
        </row>
        <row r="1161">
          <cell r="B1161" t="str">
            <v>HEATCONS</v>
          </cell>
          <cell r="C1161" t="str">
            <v>CONS Res Heat Pump 14 Rebate</v>
          </cell>
          <cell r="D1161" t="str">
            <v>ECON-2E</v>
          </cell>
          <cell r="E1161" t="str">
            <v>Residential</v>
          </cell>
          <cell r="F1161" t="str">
            <v>SINGLE</v>
          </cell>
          <cell r="H1161" t="str">
            <v>RES14CON</v>
          </cell>
          <cell r="I1161" t="str">
            <v>October</v>
          </cell>
          <cell r="J1161" t="str">
            <v>2011-2012</v>
          </cell>
          <cell r="K1161">
            <v>2011</v>
          </cell>
          <cell r="L1161">
            <v>7</v>
          </cell>
          <cell r="M1161">
            <v>23.083333333333332</v>
          </cell>
          <cell r="N1161">
            <v>1400</v>
          </cell>
          <cell r="O1161">
            <v>4616.6666666666661</v>
          </cell>
          <cell r="T1161">
            <v>165.331838</v>
          </cell>
          <cell r="W1161">
            <v>2913.96</v>
          </cell>
          <cell r="X1161">
            <v>9609.1299999999992</v>
          </cell>
          <cell r="Y1161" t="str">
            <v>RES14CONOctober2011-2012</v>
          </cell>
          <cell r="Z1161" t="str">
            <v>RES14CONOctober2011</v>
          </cell>
          <cell r="AA1161" t="str">
            <v>ECON-2EOctober2011-2012</v>
          </cell>
          <cell r="AB1161" t="str">
            <v>RES14CON2011</v>
          </cell>
          <cell r="AC1161" t="str">
            <v>ECON-2E2011</v>
          </cell>
          <cell r="AD1161" t="str">
            <v>ECON-2EOctober2011</v>
          </cell>
          <cell r="AE1161" t="str">
            <v>ECON-2EOctober2011-2012</v>
          </cell>
        </row>
        <row r="1162">
          <cell r="D1162" t="str">
            <v>ECON-2E</v>
          </cell>
          <cell r="E1162" t="str">
            <v>Residential</v>
          </cell>
          <cell r="F1162" t="str">
            <v>MULTI</v>
          </cell>
          <cell r="H1162" t="str">
            <v>RES14CON</v>
          </cell>
          <cell r="I1162" t="str">
            <v>October</v>
          </cell>
          <cell r="J1162" t="str">
            <v>2011-2012</v>
          </cell>
          <cell r="K1162">
            <v>2011</v>
          </cell>
          <cell r="L1162">
            <v>0</v>
          </cell>
          <cell r="N1162">
            <v>0</v>
          </cell>
          <cell r="T1162">
            <v>0</v>
          </cell>
          <cell r="Y1162" t="str">
            <v>RES14CONOctober2011-2012</v>
          </cell>
          <cell r="Z1162" t="str">
            <v>RES14CONOctober2011</v>
          </cell>
          <cell r="AA1162" t="str">
            <v>ECON-2EOctober2011-2012</v>
          </cell>
          <cell r="AB1162" t="str">
            <v>RES14CON2011</v>
          </cell>
          <cell r="AC1162" t="str">
            <v>ECON-2E2011</v>
          </cell>
          <cell r="AD1162" t="str">
            <v>ECON-2EOctober2011</v>
          </cell>
          <cell r="AE1162" t="str">
            <v>ECON-2EOctober2011-2012</v>
          </cell>
        </row>
        <row r="1163">
          <cell r="B1163" t="str">
            <v>HEATPUMP</v>
          </cell>
          <cell r="C1163" t="str">
            <v>CONS Com Heat Pump 14 Rebate</v>
          </cell>
          <cell r="D1163" t="str">
            <v>ECON-5C</v>
          </cell>
          <cell r="E1163" t="str">
            <v>Commercial</v>
          </cell>
          <cell r="F1163" t="str">
            <v>OTHER</v>
          </cell>
          <cell r="H1163" t="str">
            <v>CES14CON</v>
          </cell>
          <cell r="I1163" t="str">
            <v>October</v>
          </cell>
          <cell r="J1163" t="str">
            <v>2011-2012</v>
          </cell>
          <cell r="K1163">
            <v>2011</v>
          </cell>
          <cell r="L1163">
            <v>0</v>
          </cell>
          <cell r="M1163">
            <v>0.25</v>
          </cell>
          <cell r="N1163">
            <v>0</v>
          </cell>
          <cell r="O1163">
            <v>50</v>
          </cell>
          <cell r="T1163">
            <v>0</v>
          </cell>
          <cell r="W1163">
            <v>0</v>
          </cell>
          <cell r="X1163">
            <v>116.75</v>
          </cell>
          <cell r="Y1163" t="str">
            <v>CES14CONOctober2011-2012</v>
          </cell>
          <cell r="Z1163" t="str">
            <v>CES14CONOctober2011</v>
          </cell>
          <cell r="AA1163" t="str">
            <v>ECON-5COctober2011-2012</v>
          </cell>
          <cell r="AB1163" t="str">
            <v>CES14CON2011</v>
          </cell>
          <cell r="AC1163" t="str">
            <v>ECON-5C2011</v>
          </cell>
          <cell r="AD1163" t="str">
            <v>ECON-5COctober2011</v>
          </cell>
          <cell r="AE1163" t="str">
            <v>ECON-5COctober2011-2012</v>
          </cell>
        </row>
        <row r="1164">
          <cell r="D1164" t="str">
            <v>ECON-5C</v>
          </cell>
          <cell r="E1164" t="str">
            <v>Commercial</v>
          </cell>
          <cell r="F1164" t="str">
            <v>SINGLE</v>
          </cell>
          <cell r="H1164" t="str">
            <v>CES14CON</v>
          </cell>
          <cell r="I1164" t="str">
            <v>October</v>
          </cell>
          <cell r="J1164" t="str">
            <v>2011-2012</v>
          </cell>
          <cell r="K1164">
            <v>2011</v>
          </cell>
          <cell r="L1164">
            <v>0</v>
          </cell>
          <cell r="N1164">
            <v>0</v>
          </cell>
          <cell r="T1164">
            <v>0</v>
          </cell>
          <cell r="Y1164" t="str">
            <v>CES14CONOctober2011-2012</v>
          </cell>
          <cell r="Z1164" t="str">
            <v>CES14CONOctober2011</v>
          </cell>
          <cell r="AA1164" t="str">
            <v>ECON-5COctober2011-2012</v>
          </cell>
          <cell r="AB1164" t="str">
            <v>CES14CON2011</v>
          </cell>
          <cell r="AC1164" t="str">
            <v>ECON-5C2011</v>
          </cell>
          <cell r="AD1164" t="str">
            <v>ECON-5COctober2011</v>
          </cell>
          <cell r="AE1164" t="str">
            <v>ECON-5COctober2011-2012</v>
          </cell>
        </row>
        <row r="1165">
          <cell r="B1165" t="str">
            <v>POWER</v>
          </cell>
          <cell r="C1165" t="str">
            <v>Power Program</v>
          </cell>
          <cell r="D1165" t="str">
            <v>ECON-13</v>
          </cell>
          <cell r="E1165" t="str">
            <v>Residential</v>
          </cell>
          <cell r="F1165" t="str">
            <v>SINGLE</v>
          </cell>
          <cell r="I1165" t="str">
            <v>October</v>
          </cell>
          <cell r="J1165" t="str">
            <v>2011-2012</v>
          </cell>
          <cell r="K1165">
            <v>2011</v>
          </cell>
          <cell r="L1165">
            <v>24</v>
          </cell>
          <cell r="M1165">
            <v>3.4166666666666665</v>
          </cell>
          <cell r="N1165">
            <v>48000</v>
          </cell>
          <cell r="O1165">
            <v>6833.333333333333</v>
          </cell>
          <cell r="T1165">
            <v>1212.8780400000001</v>
          </cell>
          <cell r="W1165">
            <v>21373.920000000002</v>
          </cell>
          <cell r="X1165">
            <v>3042.8150000000001</v>
          </cell>
          <cell r="AA1165" t="str">
            <v>ECON-13October2011-2012</v>
          </cell>
          <cell r="AB1165" t="str">
            <v>2011</v>
          </cell>
          <cell r="AC1165" t="str">
            <v>ECON-132011</v>
          </cell>
          <cell r="AD1165" t="str">
            <v>ECON-13October2011</v>
          </cell>
          <cell r="AE1165" t="str">
            <v>ECON-13October2011-2012</v>
          </cell>
        </row>
        <row r="1166">
          <cell r="B1166" t="str">
            <v>RBTRFCON</v>
          </cell>
          <cell r="C1166" t="str">
            <v>CONS Res Rebate Refund</v>
          </cell>
          <cell r="D1166" t="str">
            <v>ECON-15A</v>
          </cell>
          <cell r="E1166" t="str">
            <v>Residential</v>
          </cell>
          <cell r="F1166" t="str">
            <v>SINGLE</v>
          </cell>
          <cell r="I1166" t="str">
            <v>October</v>
          </cell>
          <cell r="J1166" t="str">
            <v>2011-2012</v>
          </cell>
          <cell r="K1166">
            <v>2011</v>
          </cell>
          <cell r="L1166">
            <v>1</v>
          </cell>
          <cell r="N1166">
            <v>400</v>
          </cell>
          <cell r="O1166">
            <v>0</v>
          </cell>
          <cell r="T1166">
            <v>0</v>
          </cell>
          <cell r="W1166">
            <v>0</v>
          </cell>
          <cell r="X1166">
            <v>0</v>
          </cell>
          <cell r="AA1166" t="str">
            <v>ECON-15AOctober2011-2012</v>
          </cell>
          <cell r="AB1166" t="str">
            <v>2011</v>
          </cell>
          <cell r="AC1166" t="str">
            <v>ECON-15A2011</v>
          </cell>
          <cell r="AD1166" t="str">
            <v>ECON-15AOctober2011</v>
          </cell>
          <cell r="AE1166" t="str">
            <v>ECON-15AOctober2011-2012</v>
          </cell>
        </row>
        <row r="1167">
          <cell r="D1167" t="str">
            <v>ECON-15A</v>
          </cell>
          <cell r="E1167" t="str">
            <v>Residential</v>
          </cell>
          <cell r="F1167" t="str">
            <v>MULTI</v>
          </cell>
          <cell r="I1167" t="str">
            <v>October</v>
          </cell>
          <cell r="J1167" t="str">
            <v>2011-2012</v>
          </cell>
          <cell r="K1167">
            <v>2011</v>
          </cell>
          <cell r="L1167">
            <v>0</v>
          </cell>
          <cell r="N1167">
            <v>0</v>
          </cell>
          <cell r="T1167">
            <v>0</v>
          </cell>
          <cell r="AA1167" t="str">
            <v>ECON-15AOctober2011-2012</v>
          </cell>
          <cell r="AB1167" t="str">
            <v>2011</v>
          </cell>
          <cell r="AC1167" t="str">
            <v>ECON-15A2011</v>
          </cell>
          <cell r="AD1167" t="str">
            <v>ECON-15AOctober2011</v>
          </cell>
          <cell r="AE1167" t="str">
            <v>ECON-15AOctober2011-2012</v>
          </cell>
        </row>
        <row r="1168">
          <cell r="D1168" t="str">
            <v>ECON-15A</v>
          </cell>
          <cell r="E1168" t="str">
            <v>Residential</v>
          </cell>
          <cell r="F1168" t="str">
            <v>OTHER</v>
          </cell>
          <cell r="I1168" t="str">
            <v>October</v>
          </cell>
          <cell r="J1168" t="str">
            <v>2011-2012</v>
          </cell>
          <cell r="K1168">
            <v>2011</v>
          </cell>
          <cell r="L1168">
            <v>0</v>
          </cell>
          <cell r="N1168">
            <v>0</v>
          </cell>
          <cell r="T1168">
            <v>0</v>
          </cell>
          <cell r="AA1168" t="str">
            <v>ECON-15AOctober2011-2012</v>
          </cell>
          <cell r="AB1168" t="str">
            <v>2011</v>
          </cell>
          <cell r="AC1168" t="str">
            <v>ECON-15A2011</v>
          </cell>
          <cell r="AD1168" t="str">
            <v>ECON-15AOctober2011</v>
          </cell>
          <cell r="AE1168" t="str">
            <v>ECON-15AOctober2011-2012</v>
          </cell>
        </row>
        <row r="1169">
          <cell r="B1169" t="str">
            <v>RBTRFCON</v>
          </cell>
          <cell r="C1169" t="str">
            <v>CONS Com Rebate Refund</v>
          </cell>
          <cell r="D1169" t="str">
            <v>ECON-15B</v>
          </cell>
          <cell r="E1169" t="str">
            <v>Commercial</v>
          </cell>
          <cell r="F1169" t="str">
            <v>SINGLE</v>
          </cell>
          <cell r="I1169" t="str">
            <v>October</v>
          </cell>
          <cell r="J1169" t="str">
            <v>2011-2012</v>
          </cell>
          <cell r="K1169">
            <v>2011</v>
          </cell>
          <cell r="L1169">
            <v>0</v>
          </cell>
          <cell r="N1169">
            <v>0</v>
          </cell>
          <cell r="O1169">
            <v>0</v>
          </cell>
          <cell r="T1169">
            <v>0</v>
          </cell>
          <cell r="W1169">
            <v>0</v>
          </cell>
          <cell r="X1169">
            <v>0</v>
          </cell>
          <cell r="AA1169" t="str">
            <v>ECON-15BOctober2011-2012</v>
          </cell>
          <cell r="AB1169" t="str">
            <v>2011</v>
          </cell>
          <cell r="AC1169" t="str">
            <v>ECON-15B2011</v>
          </cell>
          <cell r="AD1169" t="str">
            <v>ECON-15BOctober2011</v>
          </cell>
          <cell r="AE1169" t="str">
            <v>ECON-15BOctober2011-2012</v>
          </cell>
        </row>
        <row r="1170">
          <cell r="D1170" t="str">
            <v>ECON-15B</v>
          </cell>
          <cell r="E1170" t="str">
            <v>Commercial</v>
          </cell>
          <cell r="F1170" t="str">
            <v>MULTI</v>
          </cell>
          <cell r="I1170" t="str">
            <v>October</v>
          </cell>
          <cell r="J1170" t="str">
            <v>2011-2012</v>
          </cell>
          <cell r="K1170">
            <v>2011</v>
          </cell>
          <cell r="L1170">
            <v>0</v>
          </cell>
          <cell r="N1170">
            <v>0</v>
          </cell>
          <cell r="T1170">
            <v>0</v>
          </cell>
          <cell r="AA1170" t="str">
            <v>ECON-15BOctober2011-2012</v>
          </cell>
          <cell r="AB1170" t="str">
            <v>2011</v>
          </cell>
          <cell r="AC1170" t="str">
            <v>ECON-15B2011</v>
          </cell>
          <cell r="AD1170" t="str">
            <v>ECON-15BOctober2011</v>
          </cell>
          <cell r="AE1170" t="str">
            <v>ECON-15BOctober2011-2012</v>
          </cell>
        </row>
        <row r="1171">
          <cell r="D1171" t="str">
            <v>ECON-15B</v>
          </cell>
          <cell r="E1171" t="str">
            <v>Commercial</v>
          </cell>
          <cell r="F1171" t="str">
            <v>OTHER</v>
          </cell>
          <cell r="I1171" t="str">
            <v>October</v>
          </cell>
          <cell r="J1171" t="str">
            <v>2011-2012</v>
          </cell>
          <cell r="K1171">
            <v>2011</v>
          </cell>
          <cell r="L1171">
            <v>3</v>
          </cell>
          <cell r="N1171">
            <v>610</v>
          </cell>
          <cell r="T1171">
            <v>0</v>
          </cell>
          <cell r="AA1171" t="str">
            <v>ECON-15BOctober2011-2012</v>
          </cell>
          <cell r="AB1171" t="str">
            <v>2011</v>
          </cell>
          <cell r="AC1171" t="str">
            <v>ECON-15B2011</v>
          </cell>
          <cell r="AD1171" t="str">
            <v>ECON-15BOctober2011</v>
          </cell>
          <cell r="AE1171" t="str">
            <v>ECON-15BOctober2011-2012</v>
          </cell>
        </row>
        <row r="1172">
          <cell r="B1172" t="str">
            <v>RCISTERN</v>
          </cell>
          <cell r="C1172" t="str">
            <v>CONS Res Cistern Rebate</v>
          </cell>
          <cell r="D1172" t="str">
            <v>WACON-1A</v>
          </cell>
          <cell r="E1172" t="str">
            <v>Residential</v>
          </cell>
          <cell r="F1172" t="str">
            <v>SINGLE</v>
          </cell>
          <cell r="I1172" t="str">
            <v>October</v>
          </cell>
          <cell r="J1172" t="str">
            <v>2011-2012</v>
          </cell>
          <cell r="K1172">
            <v>2011</v>
          </cell>
          <cell r="L1172">
            <v>0</v>
          </cell>
          <cell r="M1172">
            <v>0</v>
          </cell>
          <cell r="N1172">
            <v>0</v>
          </cell>
          <cell r="O1172">
            <v>0</v>
          </cell>
          <cell r="T1172">
            <v>0</v>
          </cell>
          <cell r="W1172">
            <v>0</v>
          </cell>
          <cell r="X1172">
            <v>0</v>
          </cell>
          <cell r="AA1172" t="str">
            <v>WACON-1AOctober2011-2012</v>
          </cell>
          <cell r="AB1172" t="str">
            <v>2011</v>
          </cell>
          <cell r="AC1172" t="str">
            <v>WACON-1A2011</v>
          </cell>
          <cell r="AD1172" t="str">
            <v>WACON-1AOctober2011</v>
          </cell>
          <cell r="AE1172" t="str">
            <v>WACON-1AOctober2011-2012</v>
          </cell>
        </row>
        <row r="1173">
          <cell r="B1173" t="str">
            <v>RES15CON</v>
          </cell>
          <cell r="C1173" t="str">
            <v>CONS Res Heat Pump 15 Rebate</v>
          </cell>
          <cell r="D1173" t="str">
            <v>ECON-2E</v>
          </cell>
          <cell r="E1173" t="str">
            <v>Residential</v>
          </cell>
          <cell r="F1173" t="str">
            <v>SINGLE</v>
          </cell>
          <cell r="H1173" t="str">
            <v>RES15CON</v>
          </cell>
          <cell r="I1173" t="str">
            <v>October</v>
          </cell>
          <cell r="J1173" t="str">
            <v>2011-2012</v>
          </cell>
          <cell r="K1173">
            <v>2011</v>
          </cell>
          <cell r="L1173">
            <v>36</v>
          </cell>
          <cell r="M1173">
            <v>29.333333333333332</v>
          </cell>
          <cell r="N1173">
            <v>14400</v>
          </cell>
          <cell r="O1173">
            <v>40664.333333333328</v>
          </cell>
          <cell r="T1173">
            <v>1494.28404</v>
          </cell>
          <cell r="W1173">
            <v>27066.98</v>
          </cell>
          <cell r="X1173">
            <v>21458.506666666664</v>
          </cell>
          <cell r="Y1173" t="str">
            <v>RES15CONOctober2011-2012</v>
          </cell>
          <cell r="Z1173" t="str">
            <v>RES15CONOctober2011</v>
          </cell>
          <cell r="AA1173" t="str">
            <v>ECON-2EOctober2011-2012</v>
          </cell>
          <cell r="AB1173" t="str">
            <v>RES15CON2011</v>
          </cell>
          <cell r="AC1173" t="str">
            <v>ECON-2E2011</v>
          </cell>
          <cell r="AD1173" t="str">
            <v>ECON-2EOctober2011</v>
          </cell>
          <cell r="AE1173" t="str">
            <v>ECON-2EOctober2011-2012</v>
          </cell>
        </row>
        <row r="1174">
          <cell r="D1174" t="str">
            <v>ECON-2E</v>
          </cell>
          <cell r="E1174" t="str">
            <v>Residential</v>
          </cell>
          <cell r="F1174" t="str">
            <v>MULTI</v>
          </cell>
          <cell r="H1174" t="str">
            <v>RES15CON</v>
          </cell>
          <cell r="I1174" t="str">
            <v>October</v>
          </cell>
          <cell r="J1174" t="str">
            <v>2011-2012</v>
          </cell>
          <cell r="K1174">
            <v>2011</v>
          </cell>
          <cell r="L1174">
            <v>1</v>
          </cell>
          <cell r="N1174">
            <v>400</v>
          </cell>
          <cell r="T1174">
            <v>41.507890000000003</v>
          </cell>
          <cell r="Y1174" t="str">
            <v>RES15CONOctober2011-2012</v>
          </cell>
          <cell r="Z1174" t="str">
            <v>RES15CONOctober2011</v>
          </cell>
          <cell r="AA1174" t="str">
            <v>ECON-2EOctober2011-2012</v>
          </cell>
          <cell r="AB1174" t="str">
            <v>RES15CON2011</v>
          </cell>
          <cell r="AC1174" t="str">
            <v>ECON-2E2011</v>
          </cell>
          <cell r="AD1174" t="str">
            <v>ECON-2EOctober2011</v>
          </cell>
          <cell r="AE1174" t="str">
            <v>ECON-2EOctober2011-2012</v>
          </cell>
        </row>
        <row r="1175">
          <cell r="B1175" t="str">
            <v>RES16CON</v>
          </cell>
          <cell r="C1175" t="str">
            <v>CONS Res Heat Pump 16 Rebate</v>
          </cell>
          <cell r="D1175" t="str">
            <v>ECON-2E</v>
          </cell>
          <cell r="E1175" t="str">
            <v>Residential</v>
          </cell>
          <cell r="F1175" t="str">
            <v>SINGLE</v>
          </cell>
          <cell r="H1175" t="str">
            <v>RES16CON</v>
          </cell>
          <cell r="I1175" t="str">
            <v>October</v>
          </cell>
          <cell r="J1175" t="str">
            <v>2011-2012</v>
          </cell>
          <cell r="K1175">
            <v>2011</v>
          </cell>
          <cell r="L1175">
            <v>5</v>
          </cell>
          <cell r="M1175">
            <v>21.166666666666668</v>
          </cell>
          <cell r="N1175">
            <v>3000</v>
          </cell>
          <cell r="O1175">
            <v>23514</v>
          </cell>
          <cell r="T1175">
            <v>265.04899999999998</v>
          </cell>
          <cell r="W1175">
            <v>4671.3950000000004</v>
          </cell>
          <cell r="X1175">
            <v>19775.572166666669</v>
          </cell>
          <cell r="Y1175" t="str">
            <v>RES16CONOctober2011-2012</v>
          </cell>
          <cell r="Z1175" t="str">
            <v>RES16CONOctober2011</v>
          </cell>
          <cell r="AA1175" t="str">
            <v>ECON-2EOctober2011-2012</v>
          </cell>
          <cell r="AB1175" t="str">
            <v>RES16CON2011</v>
          </cell>
          <cell r="AC1175" t="str">
            <v>ECON-2E2011</v>
          </cell>
          <cell r="AD1175" t="str">
            <v>ECON-2EOctober2011</v>
          </cell>
          <cell r="AE1175" t="str">
            <v>ECON-2EOctober2011-2012</v>
          </cell>
        </row>
        <row r="1176">
          <cell r="D1176" t="str">
            <v>ECON-2E</v>
          </cell>
          <cell r="E1176" t="str">
            <v>Residential</v>
          </cell>
          <cell r="F1176" t="str">
            <v>MULTI</v>
          </cell>
          <cell r="H1176" t="str">
            <v>RES16CON</v>
          </cell>
          <cell r="I1176" t="str">
            <v>October</v>
          </cell>
          <cell r="J1176" t="str">
            <v>2011-2012</v>
          </cell>
          <cell r="K1176">
            <v>2011</v>
          </cell>
          <cell r="L1176">
            <v>0</v>
          </cell>
          <cell r="N1176">
            <v>0</v>
          </cell>
          <cell r="T1176">
            <v>0</v>
          </cell>
          <cell r="Y1176" t="str">
            <v>RES16CONOctober2011-2012</v>
          </cell>
          <cell r="Z1176" t="str">
            <v>RES16CONOctober2011</v>
          </cell>
          <cell r="AA1176" t="str">
            <v>ECON-2EOctober2011-2012</v>
          </cell>
          <cell r="AB1176" t="str">
            <v>RES16CON2011</v>
          </cell>
          <cell r="AC1176" t="str">
            <v>ECON-2E2011</v>
          </cell>
          <cell r="AD1176" t="str">
            <v>ECON-2EOctober2011</v>
          </cell>
          <cell r="AE1176" t="str">
            <v>ECON-2EOctober2011-2012</v>
          </cell>
        </row>
        <row r="1177">
          <cell r="B1177" t="str">
            <v>RES17CON</v>
          </cell>
          <cell r="C1177" t="str">
            <v>CONS Res Heat Pump 17 Rebate</v>
          </cell>
          <cell r="D1177" t="str">
            <v>ECON-2E</v>
          </cell>
          <cell r="E1177" t="str">
            <v>Residential</v>
          </cell>
          <cell r="F1177" t="str">
            <v>SINGLE</v>
          </cell>
          <cell r="H1177" t="str">
            <v>RES17CON</v>
          </cell>
          <cell r="I1177" t="str">
            <v>October</v>
          </cell>
          <cell r="J1177" t="str">
            <v>2011-2012</v>
          </cell>
          <cell r="K1177">
            <v>2011</v>
          </cell>
          <cell r="L1177">
            <v>6</v>
          </cell>
          <cell r="M1177">
            <v>13.916666666666666</v>
          </cell>
          <cell r="N1177">
            <v>3600</v>
          </cell>
          <cell r="O1177">
            <v>17250</v>
          </cell>
          <cell r="T1177">
            <v>398.50746000000004</v>
          </cell>
          <cell r="W1177">
            <v>8194.1268499999987</v>
          </cell>
          <cell r="X1177">
            <v>16290.704570833332</v>
          </cell>
          <cell r="Y1177" t="str">
            <v>RES17CONOctober2011-2012</v>
          </cell>
          <cell r="Z1177" t="str">
            <v>RES17CONOctober2011</v>
          </cell>
          <cell r="AA1177" t="str">
            <v>ECON-2EOctober2011-2012</v>
          </cell>
          <cell r="AB1177" t="str">
            <v>RES17CON2011</v>
          </cell>
          <cell r="AC1177" t="str">
            <v>ECON-2E2011</v>
          </cell>
          <cell r="AD1177" t="str">
            <v>ECON-2EOctober2011</v>
          </cell>
          <cell r="AE1177" t="str">
            <v>ECON-2EOctober2011-2012</v>
          </cell>
        </row>
        <row r="1178">
          <cell r="D1178" t="str">
            <v>ECON-2E</v>
          </cell>
          <cell r="E1178" t="str">
            <v>Residential</v>
          </cell>
          <cell r="F1178" t="str">
            <v>MULTI</v>
          </cell>
          <cell r="H1178" t="str">
            <v>RES17CON</v>
          </cell>
          <cell r="I1178" t="str">
            <v>October</v>
          </cell>
          <cell r="J1178" t="str">
            <v>2011-2012</v>
          </cell>
          <cell r="K1178">
            <v>2011</v>
          </cell>
          <cell r="L1178">
            <v>1</v>
          </cell>
          <cell r="N1178">
            <v>600</v>
          </cell>
          <cell r="T1178">
            <v>66.417910000000006</v>
          </cell>
          <cell r="Y1178" t="str">
            <v>RES17CONOctober2011-2012</v>
          </cell>
          <cell r="Z1178" t="str">
            <v>RES17CONOctober2011</v>
          </cell>
          <cell r="AA1178" t="str">
            <v>ECON-2EOctober2011-2012</v>
          </cell>
          <cell r="AB1178" t="str">
            <v>RES17CON2011</v>
          </cell>
          <cell r="AC1178" t="str">
            <v>ECON-2E2011</v>
          </cell>
          <cell r="AD1178" t="str">
            <v>ECON-2EOctober2011</v>
          </cell>
          <cell r="AE1178" t="str">
            <v>ECON-2EOctober2011-2012</v>
          </cell>
        </row>
        <row r="1179">
          <cell r="B1179" t="str">
            <v>RES18CON</v>
          </cell>
          <cell r="C1179" t="str">
            <v>CONS Res Heat Pump 18 Rebate</v>
          </cell>
          <cell r="D1179" t="str">
            <v>ECON-2E</v>
          </cell>
          <cell r="E1179" t="str">
            <v>Residential</v>
          </cell>
          <cell r="F1179" t="str">
            <v>SINGLE</v>
          </cell>
          <cell r="H1179" t="str">
            <v>RES18CON</v>
          </cell>
          <cell r="I1179" t="str">
            <v>October</v>
          </cell>
          <cell r="J1179" t="str">
            <v>2011-2012</v>
          </cell>
          <cell r="K1179">
            <v>2011</v>
          </cell>
          <cell r="L1179">
            <v>1</v>
          </cell>
          <cell r="M1179">
            <v>5.833333333333333</v>
          </cell>
          <cell r="N1179">
            <v>600</v>
          </cell>
          <cell r="O1179">
            <v>7856</v>
          </cell>
          <cell r="T1179">
            <v>77.785700000000006</v>
          </cell>
          <cell r="W1179">
            <v>1370.92857</v>
          </cell>
          <cell r="X1179">
            <v>7997.0833249999996</v>
          </cell>
          <cell r="Y1179" t="str">
            <v>RES18CONOctober2011-2012</v>
          </cell>
          <cell r="Z1179" t="str">
            <v>RES18CONOctober2011</v>
          </cell>
          <cell r="AA1179" t="str">
            <v>ECON-2EOctober2011-2012</v>
          </cell>
          <cell r="AB1179" t="str">
            <v>RES18CON2011</v>
          </cell>
          <cell r="AC1179" t="str">
            <v>ECON-2E2011</v>
          </cell>
          <cell r="AD1179" t="str">
            <v>ECON-2EOctober2011</v>
          </cell>
          <cell r="AE1179" t="str">
            <v>ECON-2EOctober2011-2012</v>
          </cell>
        </row>
        <row r="1180">
          <cell r="D1180" t="str">
            <v>ECON-2E</v>
          </cell>
          <cell r="E1180" t="str">
            <v>Residential</v>
          </cell>
          <cell r="F1180" t="str">
            <v>MULTI</v>
          </cell>
          <cell r="H1180" t="str">
            <v>RES18CON</v>
          </cell>
          <cell r="I1180" t="str">
            <v>October</v>
          </cell>
          <cell r="J1180" t="str">
            <v>2011-2012</v>
          </cell>
          <cell r="K1180">
            <v>2011</v>
          </cell>
          <cell r="L1180">
            <v>0</v>
          </cell>
          <cell r="N1180">
            <v>0</v>
          </cell>
          <cell r="T1180">
            <v>0</v>
          </cell>
          <cell r="W1180">
            <v>0</v>
          </cell>
          <cell r="Y1180" t="str">
            <v>RES18CONOctober2011-2012</v>
          </cell>
          <cell r="Z1180" t="str">
            <v>RES18CONOctober2011</v>
          </cell>
          <cell r="AA1180" t="str">
            <v>ECON-2EOctober2011-2012</v>
          </cell>
          <cell r="AB1180" t="str">
            <v>RES18CON2011</v>
          </cell>
          <cell r="AC1180" t="str">
            <v>ECON-2E2011</v>
          </cell>
          <cell r="AD1180" t="str">
            <v>ECON-2EOctober2011</v>
          </cell>
          <cell r="AE1180" t="str">
            <v>ECON-2EOctober2011-2012</v>
          </cell>
        </row>
        <row r="1181">
          <cell r="B1181" t="str">
            <v>RESCRCON</v>
          </cell>
          <cell r="C1181" t="str">
            <v>CONS Res Cool Roof Rebate</v>
          </cell>
          <cell r="D1181" t="str">
            <v>ECON-1A</v>
          </cell>
          <cell r="E1181" t="str">
            <v>Residential</v>
          </cell>
          <cell r="F1181" t="str">
            <v>SINGLE</v>
          </cell>
          <cell r="I1181" t="str">
            <v>October</v>
          </cell>
          <cell r="J1181" t="str">
            <v>2011-2012</v>
          </cell>
          <cell r="K1181">
            <v>2011</v>
          </cell>
          <cell r="L1181">
            <v>0</v>
          </cell>
          <cell r="M1181">
            <v>1.4166666666666667</v>
          </cell>
          <cell r="N1181">
            <v>0</v>
          </cell>
          <cell r="O1181">
            <v>824.5</v>
          </cell>
          <cell r="T1181">
            <v>0</v>
          </cell>
          <cell r="W1181">
            <v>0</v>
          </cell>
          <cell r="X1181">
            <v>954.74479166666674</v>
          </cell>
          <cell r="AA1181" t="str">
            <v>ECON-1AOctober2011-2012</v>
          </cell>
          <cell r="AB1181" t="str">
            <v>2011</v>
          </cell>
          <cell r="AC1181" t="str">
            <v>ECON-1A2011</v>
          </cell>
          <cell r="AD1181" t="str">
            <v>ECON-1AOctober2011</v>
          </cell>
          <cell r="AE1181" t="str">
            <v>ECON-1AOctober2011-2012</v>
          </cell>
        </row>
        <row r="1182">
          <cell r="B1182" t="str">
            <v>RESTTCON</v>
          </cell>
          <cell r="C1182" t="str">
            <v>CONS Res Window Tint Rebate</v>
          </cell>
          <cell r="D1182" t="str">
            <v>ECON-1F</v>
          </cell>
          <cell r="E1182" t="str">
            <v>Residential</v>
          </cell>
          <cell r="F1182" t="str">
            <v>SINGLE</v>
          </cell>
          <cell r="I1182" t="str">
            <v>October</v>
          </cell>
          <cell r="J1182" t="str">
            <v>2011-2012</v>
          </cell>
          <cell r="K1182">
            <v>2011</v>
          </cell>
          <cell r="L1182">
            <v>2</v>
          </cell>
          <cell r="M1182">
            <v>9.8333333333333339</v>
          </cell>
          <cell r="N1182">
            <v>56</v>
          </cell>
          <cell r="O1182">
            <v>2619.666666666667</v>
          </cell>
          <cell r="P1182">
            <v>56</v>
          </cell>
          <cell r="T1182">
            <v>12.092592</v>
          </cell>
          <cell r="W1182">
            <v>533.19439999999997</v>
          </cell>
          <cell r="X1182">
            <v>1048.6156533333335</v>
          </cell>
          <cell r="AA1182" t="str">
            <v>ECON-1FOctober2011-2012</v>
          </cell>
          <cell r="AB1182" t="str">
            <v>2011</v>
          </cell>
          <cell r="AC1182" t="str">
            <v>ECON-1F2011</v>
          </cell>
          <cell r="AD1182" t="str">
            <v>ECON-1FOctober2011</v>
          </cell>
          <cell r="AE1182" t="str">
            <v>ECON-1FOctober2011-2012</v>
          </cell>
        </row>
        <row r="1183">
          <cell r="D1183" t="str">
            <v>ECON-1F</v>
          </cell>
          <cell r="E1183" t="str">
            <v>Residential</v>
          </cell>
          <cell r="F1183" t="str">
            <v>MULTI</v>
          </cell>
          <cell r="I1183" t="str">
            <v>October</v>
          </cell>
          <cell r="J1183" t="str">
            <v>2011-2012</v>
          </cell>
          <cell r="K1183">
            <v>2011</v>
          </cell>
          <cell r="L1183">
            <v>3</v>
          </cell>
          <cell r="N1183">
            <v>213</v>
          </cell>
          <cell r="P1183">
            <v>213</v>
          </cell>
          <cell r="T1183">
            <v>18.138888000000001</v>
          </cell>
          <cell r="AA1183" t="str">
            <v>ECON-1FOctober2011-2012</v>
          </cell>
          <cell r="AB1183" t="str">
            <v>2011</v>
          </cell>
          <cell r="AC1183" t="str">
            <v>ECON-1F2011</v>
          </cell>
          <cell r="AD1183" t="str">
            <v>ECON-1FOctober2011</v>
          </cell>
          <cell r="AE1183" t="str">
            <v>ECON-1FOctober2011-2012</v>
          </cell>
        </row>
        <row r="1184">
          <cell r="B1184" t="str">
            <v>RESWRCON</v>
          </cell>
          <cell r="C1184" t="str">
            <v>CONS Res Window Replace Rebate</v>
          </cell>
          <cell r="D1184" t="str">
            <v>ECON-1E</v>
          </cell>
          <cell r="E1184" t="str">
            <v>Residential</v>
          </cell>
          <cell r="F1184" t="str">
            <v>SINGLE</v>
          </cell>
          <cell r="I1184" t="str">
            <v>October</v>
          </cell>
          <cell r="J1184" t="str">
            <v>2011-2012</v>
          </cell>
          <cell r="K1184">
            <v>2011</v>
          </cell>
          <cell r="L1184">
            <v>11</v>
          </cell>
          <cell r="M1184">
            <v>11.5</v>
          </cell>
          <cell r="N1184">
            <v>3312.08</v>
          </cell>
          <cell r="O1184">
            <v>11333</v>
          </cell>
          <cell r="P1184">
            <v>1687.76</v>
          </cell>
          <cell r="T1184">
            <v>487.40449999999998</v>
          </cell>
          <cell r="W1184">
            <v>8590.01</v>
          </cell>
          <cell r="X1184">
            <v>8980.4650000000001</v>
          </cell>
          <cell r="AA1184" t="str">
            <v>ECON-1EOctober2011-2012</v>
          </cell>
          <cell r="AB1184" t="str">
            <v>2011</v>
          </cell>
          <cell r="AC1184" t="str">
            <v>ECON-1E2011</v>
          </cell>
          <cell r="AD1184" t="str">
            <v>ECON-1EOctober2011</v>
          </cell>
          <cell r="AE1184" t="str">
            <v>ECON-1EOctober2011-2012</v>
          </cell>
        </row>
        <row r="1185">
          <cell r="D1185" t="str">
            <v>ECON-1E</v>
          </cell>
          <cell r="E1185" t="str">
            <v>Residential</v>
          </cell>
          <cell r="F1185" t="str">
            <v>MULTI</v>
          </cell>
          <cell r="I1185" t="str">
            <v>October</v>
          </cell>
          <cell r="J1185" t="str">
            <v>2011-2012</v>
          </cell>
          <cell r="K1185">
            <v>2011</v>
          </cell>
          <cell r="L1185">
            <v>0</v>
          </cell>
          <cell r="N1185">
            <v>0</v>
          </cell>
          <cell r="P1185">
            <v>0</v>
          </cell>
          <cell r="T1185">
            <v>0</v>
          </cell>
          <cell r="AA1185" t="str">
            <v>ECON-1EOctober2011-2012</v>
          </cell>
          <cell r="AB1185" t="str">
            <v>2011</v>
          </cell>
          <cell r="AC1185" t="str">
            <v>ECON-1E2011</v>
          </cell>
          <cell r="AD1185" t="str">
            <v>ECON-1EOctober2011</v>
          </cell>
          <cell r="AE1185" t="str">
            <v>ECON-1EOctober2011-2012</v>
          </cell>
        </row>
        <row r="1186">
          <cell r="B1186" t="str">
            <v>RWFOAM</v>
          </cell>
          <cell r="C1186" t="str">
            <v>CONS Res Inject Wall Foam Reb</v>
          </cell>
          <cell r="D1186" t="str">
            <v>ECON-1C</v>
          </cell>
          <cell r="E1186" t="str">
            <v>Residential</v>
          </cell>
          <cell r="F1186" t="str">
            <v>SINGLE</v>
          </cell>
          <cell r="I1186" t="str">
            <v>October</v>
          </cell>
          <cell r="J1186" t="str">
            <v>2011-2012</v>
          </cell>
          <cell r="K1186">
            <v>2011</v>
          </cell>
          <cell r="L1186">
            <v>1</v>
          </cell>
          <cell r="M1186">
            <v>0.75</v>
          </cell>
          <cell r="N1186">
            <v>200</v>
          </cell>
          <cell r="O1186">
            <v>250</v>
          </cell>
          <cell r="P1186">
            <v>812</v>
          </cell>
          <cell r="T1186">
            <v>3.125</v>
          </cell>
          <cell r="W1186">
            <v>54.375</v>
          </cell>
          <cell r="X1186">
            <v>40.78125</v>
          </cell>
          <cell r="AA1186" t="str">
            <v>ECON-1COctober2011-2012</v>
          </cell>
          <cell r="AB1186" t="str">
            <v>2011</v>
          </cell>
          <cell r="AC1186" t="str">
            <v>ECON-1C2011</v>
          </cell>
          <cell r="AD1186" t="str">
            <v>ECON-1COctober2011</v>
          </cell>
          <cell r="AE1186" t="str">
            <v>ECON-1COctober2011-2012</v>
          </cell>
        </row>
        <row r="1187">
          <cell r="D1187" t="str">
            <v>ECON-1C</v>
          </cell>
          <cell r="E1187" t="str">
            <v>Residential</v>
          </cell>
          <cell r="F1187" t="str">
            <v>MULTI</v>
          </cell>
          <cell r="I1187" t="str">
            <v>October</v>
          </cell>
          <cell r="J1187" t="str">
            <v>2011-2012</v>
          </cell>
          <cell r="K1187">
            <v>2011</v>
          </cell>
          <cell r="L1187">
            <v>0</v>
          </cell>
          <cell r="N1187">
            <v>0</v>
          </cell>
          <cell r="P1187">
            <v>0</v>
          </cell>
          <cell r="T1187">
            <v>0</v>
          </cell>
          <cell r="AA1187" t="str">
            <v>ECON-1COctober2011-2012</v>
          </cell>
          <cell r="AB1187" t="str">
            <v>2011</v>
          </cell>
          <cell r="AC1187" t="str">
            <v>ECON-1C2011</v>
          </cell>
          <cell r="AD1187" t="str">
            <v>ECON-1COctober2011</v>
          </cell>
          <cell r="AE1187" t="str">
            <v>ECON-1COctober2011-2012</v>
          </cell>
        </row>
        <row r="1188">
          <cell r="B1188" t="str">
            <v>TOILET VCH</v>
          </cell>
          <cell r="C1188" t="str">
            <v>Toilet Voucher Redeemed</v>
          </cell>
          <cell r="D1188" t="str">
            <v>WACON-2</v>
          </cell>
          <cell r="E1188" t="str">
            <v>Residential</v>
          </cell>
          <cell r="F1188" t="str">
            <v>SINGLE</v>
          </cell>
          <cell r="I1188" t="str">
            <v>October</v>
          </cell>
          <cell r="J1188" t="str">
            <v>2011-2012</v>
          </cell>
          <cell r="K1188">
            <v>2011</v>
          </cell>
          <cell r="L1188">
            <v>0</v>
          </cell>
          <cell r="M1188">
            <v>0</v>
          </cell>
          <cell r="N1188">
            <v>0</v>
          </cell>
          <cell r="O1188">
            <v>18135</v>
          </cell>
          <cell r="P1188">
            <v>0</v>
          </cell>
          <cell r="T1188">
            <v>0</v>
          </cell>
          <cell r="AA1188" t="str">
            <v>WACON-2October2011-2012</v>
          </cell>
          <cell r="AB1188" t="str">
            <v>2011</v>
          </cell>
          <cell r="AC1188" t="str">
            <v>WACON-22011</v>
          </cell>
          <cell r="AD1188" t="str">
            <v>WACON-2October2011</v>
          </cell>
          <cell r="AE1188" t="str">
            <v>WACON-2October2011-2012</v>
          </cell>
        </row>
        <row r="1189">
          <cell r="B1189" t="str">
            <v>WTHERCON</v>
          </cell>
          <cell r="C1189" t="str">
            <v>CONS Res Weatherization Rebate</v>
          </cell>
          <cell r="D1189" t="str">
            <v>ECON-1D</v>
          </cell>
          <cell r="E1189" t="str">
            <v>Residential</v>
          </cell>
          <cell r="F1189" t="str">
            <v>SINGLE</v>
          </cell>
          <cell r="I1189" t="str">
            <v>October</v>
          </cell>
          <cell r="J1189" t="str">
            <v>2011-2012</v>
          </cell>
          <cell r="K1189">
            <v>2011</v>
          </cell>
          <cell r="L1189">
            <v>3</v>
          </cell>
          <cell r="M1189">
            <v>0</v>
          </cell>
          <cell r="N1189">
            <v>189.56</v>
          </cell>
          <cell r="O1189">
            <v>58</v>
          </cell>
          <cell r="T1189">
            <v>4.2439020000000003</v>
          </cell>
          <cell r="W1189">
            <v>75.150000000000006</v>
          </cell>
          <cell r="X1189">
            <v>0</v>
          </cell>
          <cell r="AA1189" t="str">
            <v>ECON-1DOctober2011-2012</v>
          </cell>
          <cell r="AB1189" t="str">
            <v>2011</v>
          </cell>
          <cell r="AC1189" t="str">
            <v>ECON-1D2011</v>
          </cell>
          <cell r="AD1189" t="str">
            <v>ECON-1DOctober2011</v>
          </cell>
          <cell r="AE1189" t="str">
            <v>ECON-1DOctober2011-2012</v>
          </cell>
        </row>
        <row r="1190">
          <cell r="D1190" t="str">
            <v>ECON-1D</v>
          </cell>
          <cell r="E1190" t="str">
            <v>Residential</v>
          </cell>
          <cell r="F1190" t="str">
            <v>MULTI</v>
          </cell>
          <cell r="I1190" t="str">
            <v>October</v>
          </cell>
          <cell r="J1190" t="str">
            <v>2011-2012</v>
          </cell>
          <cell r="K1190">
            <v>2011</v>
          </cell>
          <cell r="L1190">
            <v>0</v>
          </cell>
          <cell r="N1190">
            <v>0</v>
          </cell>
          <cell r="T1190">
            <v>0</v>
          </cell>
          <cell r="W1190">
            <v>0</v>
          </cell>
          <cell r="AA1190" t="str">
            <v>ECON-1DOctober2011-2012</v>
          </cell>
          <cell r="AB1190" t="str">
            <v>2011</v>
          </cell>
          <cell r="AC1190" t="str">
            <v>ECON-1D2011</v>
          </cell>
          <cell r="AD1190" t="str">
            <v>ECON-1DOctober2011</v>
          </cell>
          <cell r="AE1190" t="str">
            <v>ECON-1DOctober2011-2012</v>
          </cell>
        </row>
        <row r="1191">
          <cell r="B1191" t="str">
            <v>WTR STAR</v>
          </cell>
          <cell r="C1191" t="str">
            <v>CONS Water Star Rebate</v>
          </cell>
          <cell r="D1191" t="str">
            <v>WACON-3</v>
          </cell>
          <cell r="E1191" t="str">
            <v>Commercial</v>
          </cell>
          <cell r="F1191" t="str">
            <v>SINGLE</v>
          </cell>
          <cell r="I1191" t="str">
            <v>October</v>
          </cell>
          <cell r="J1191" t="str">
            <v>2011-2012</v>
          </cell>
          <cell r="K1191">
            <v>2011</v>
          </cell>
          <cell r="L1191">
            <v>1</v>
          </cell>
          <cell r="M1191">
            <v>0</v>
          </cell>
          <cell r="N1191">
            <v>300</v>
          </cell>
          <cell r="O1191">
            <v>0</v>
          </cell>
          <cell r="T1191">
            <v>0</v>
          </cell>
          <cell r="W1191">
            <v>0</v>
          </cell>
          <cell r="X1191">
            <v>0</v>
          </cell>
          <cell r="AA1191" t="str">
            <v>WACON-3October2011-2012</v>
          </cell>
          <cell r="AB1191" t="str">
            <v>2011</v>
          </cell>
          <cell r="AC1191" t="str">
            <v>WACON-32011</v>
          </cell>
          <cell r="AD1191" t="str">
            <v>WACON-3October2011</v>
          </cell>
          <cell r="AE1191" t="str">
            <v>WACON-3October2011-2012</v>
          </cell>
        </row>
        <row r="1192">
          <cell r="B1192" t="str">
            <v>St Cloud</v>
          </cell>
          <cell r="C1192" t="str">
            <v>Conservation Program Rebates</v>
          </cell>
          <cell r="D1192" t="str">
            <v>and Loans -</v>
          </cell>
          <cell r="E1192" t="str">
            <v>Crosstab (CIS)</v>
          </cell>
          <cell r="K1192">
            <v>2011</v>
          </cell>
          <cell r="AB1192" t="str">
            <v>2011</v>
          </cell>
          <cell r="AC1192" t="str">
            <v>and Loans -2011</v>
          </cell>
          <cell r="AD1192" t="str">
            <v>and Loans -2011</v>
          </cell>
        </row>
        <row r="1193">
          <cell r="B1193" t="str">
            <v>CCRF</v>
          </cell>
          <cell r="C1193" t="str">
            <v>Cool Reflective Roof</v>
          </cell>
          <cell r="D1193" t="str">
            <v>ECON-4A</v>
          </cell>
          <cell r="E1193" t="str">
            <v>Commercial</v>
          </cell>
          <cell r="F1193" t="str">
            <v>OTHER</v>
          </cell>
          <cell r="G1193" t="str">
            <v>ST CLOUD</v>
          </cell>
          <cell r="I1193" t="str">
            <v>October</v>
          </cell>
          <cell r="J1193" t="str">
            <v>2011-2012</v>
          </cell>
          <cell r="K1193">
            <v>2011</v>
          </cell>
          <cell r="L1193">
            <v>0</v>
          </cell>
          <cell r="N1193">
            <v>0</v>
          </cell>
          <cell r="T1193">
            <v>0</v>
          </cell>
          <cell r="W1193">
            <v>0</v>
          </cell>
          <cell r="AA1193" t="str">
            <v>ECON-4AST CLOUDOctober2011-2012</v>
          </cell>
          <cell r="AB1193" t="str">
            <v>2011</v>
          </cell>
          <cell r="AC1193" t="str">
            <v>ECON-4A2011</v>
          </cell>
          <cell r="AD1193" t="str">
            <v>ECON-4AOctober2011</v>
          </cell>
          <cell r="AE1193" t="str">
            <v>ECON-4AOctober2011-2012</v>
          </cell>
        </row>
        <row r="1194">
          <cell r="B1194" t="str">
            <v>CDUR</v>
          </cell>
          <cell r="C1194" t="str">
            <v>Duct Repair/Replacement</v>
          </cell>
          <cell r="D1194" t="str">
            <v>ECON-5A</v>
          </cell>
          <cell r="E1194" t="str">
            <v>Commercial</v>
          </cell>
          <cell r="F1194" t="str">
            <v>OTHER</v>
          </cell>
          <cell r="G1194" t="str">
            <v>ST CLOUD</v>
          </cell>
          <cell r="I1194" t="str">
            <v>October</v>
          </cell>
          <cell r="J1194" t="str">
            <v>2011-2012</v>
          </cell>
          <cell r="K1194">
            <v>2011</v>
          </cell>
          <cell r="L1194">
            <v>0</v>
          </cell>
          <cell r="N1194">
            <v>0</v>
          </cell>
          <cell r="T1194">
            <v>0</v>
          </cell>
          <cell r="W1194">
            <v>0</v>
          </cell>
          <cell r="AA1194" t="str">
            <v>ECON-5AST CLOUDOctober2011-2012</v>
          </cell>
          <cell r="AB1194" t="str">
            <v>2011</v>
          </cell>
          <cell r="AC1194" t="str">
            <v>ECON-5A2011</v>
          </cell>
          <cell r="AD1194" t="str">
            <v>ECON-5AOctober2011</v>
          </cell>
          <cell r="AE1194" t="str">
            <v>ECON-5AOctober2011-2012</v>
          </cell>
        </row>
        <row r="1195">
          <cell r="B1195" t="str">
            <v>CGRP</v>
          </cell>
          <cell r="C1195" t="str">
            <v>Gold Ring Program</v>
          </cell>
          <cell r="D1195" t="str">
            <v>ECON-6C</v>
          </cell>
          <cell r="E1195" t="str">
            <v>Commercial</v>
          </cell>
          <cell r="F1195" t="str">
            <v>OTHER</v>
          </cell>
          <cell r="G1195" t="str">
            <v>ST CLOUD</v>
          </cell>
          <cell r="I1195" t="str">
            <v>October</v>
          </cell>
          <cell r="J1195" t="str">
            <v>2011-2012</v>
          </cell>
          <cell r="K1195">
            <v>2011</v>
          </cell>
          <cell r="L1195">
            <v>0</v>
          </cell>
          <cell r="N1195">
            <v>0</v>
          </cell>
          <cell r="T1195">
            <v>0</v>
          </cell>
          <cell r="W1195">
            <v>0</v>
          </cell>
          <cell r="AA1195" t="str">
            <v>ECON-6CST CLOUDOctober2011-2012</v>
          </cell>
          <cell r="AB1195" t="str">
            <v>2011</v>
          </cell>
          <cell r="AC1195" t="str">
            <v>ECON-6C2011</v>
          </cell>
          <cell r="AD1195" t="str">
            <v>ECON-6COctober2011</v>
          </cell>
          <cell r="AE1195" t="str">
            <v>ECON-6COctober2011-2012</v>
          </cell>
        </row>
        <row r="1196">
          <cell r="B1196" t="str">
            <v>CH14</v>
          </cell>
          <cell r="C1196" t="str">
            <v>14 Seer</v>
          </cell>
          <cell r="D1196" t="str">
            <v>ECON-5C</v>
          </cell>
          <cell r="E1196" t="str">
            <v>Commercial</v>
          </cell>
          <cell r="F1196" t="str">
            <v>OTHER</v>
          </cell>
          <cell r="G1196" t="str">
            <v>ST CLOUD</v>
          </cell>
          <cell r="H1196" t="str">
            <v>CES14CON</v>
          </cell>
          <cell r="I1196" t="str">
            <v>October</v>
          </cell>
          <cell r="J1196" t="str">
            <v>2011-2012</v>
          </cell>
          <cell r="K1196">
            <v>2011</v>
          </cell>
          <cell r="L1196">
            <v>0</v>
          </cell>
          <cell r="N1196">
            <v>0</v>
          </cell>
          <cell r="T1196">
            <v>0</v>
          </cell>
          <cell r="W1196">
            <v>0</v>
          </cell>
          <cell r="Y1196" t="str">
            <v>CES14CONOctober2011-2012</v>
          </cell>
          <cell r="Z1196" t="str">
            <v>CES14CONOctober2011</v>
          </cell>
          <cell r="AA1196" t="str">
            <v>CES14CONST CLOUDOctober2011-2012</v>
          </cell>
          <cell r="AB1196" t="str">
            <v>CES14CON2011</v>
          </cell>
          <cell r="AC1196" t="str">
            <v>ECON-5C2011</v>
          </cell>
          <cell r="AD1196" t="str">
            <v>ECON-5COctober2011</v>
          </cell>
          <cell r="AE1196" t="str">
            <v>ECON-5COctober2011-2012</v>
          </cell>
        </row>
        <row r="1197">
          <cell r="B1197" t="str">
            <v>CH15</v>
          </cell>
          <cell r="C1197" t="str">
            <v>15 Seer</v>
          </cell>
          <cell r="D1197" t="str">
            <v>ECON-5C</v>
          </cell>
          <cell r="E1197" t="str">
            <v>Commercial</v>
          </cell>
          <cell r="F1197" t="str">
            <v>OTHER</v>
          </cell>
          <cell r="G1197" t="str">
            <v>ST CLOUD</v>
          </cell>
          <cell r="H1197" t="str">
            <v>CES15CON</v>
          </cell>
          <cell r="I1197" t="str">
            <v>October</v>
          </cell>
          <cell r="J1197" t="str">
            <v>2011-2012</v>
          </cell>
          <cell r="K1197">
            <v>2011</v>
          </cell>
          <cell r="L1197">
            <v>0</v>
          </cell>
          <cell r="N1197">
            <v>0</v>
          </cell>
          <cell r="T1197">
            <v>0</v>
          </cell>
          <cell r="W1197">
            <v>0</v>
          </cell>
          <cell r="Y1197" t="str">
            <v>CES15CONOctober2011-2012</v>
          </cell>
          <cell r="Z1197" t="str">
            <v>CES15CONOctober2011</v>
          </cell>
          <cell r="AA1197" t="str">
            <v>CES15CONST CLOUDOctober2011-2012</v>
          </cell>
          <cell r="AB1197" t="str">
            <v>CES15CON2011</v>
          </cell>
          <cell r="AC1197" t="str">
            <v>ECON-5C2011</v>
          </cell>
          <cell r="AD1197" t="str">
            <v>ECON-5COctober2011</v>
          </cell>
          <cell r="AE1197" t="str">
            <v>ECON-5COctober2011-2012</v>
          </cell>
        </row>
        <row r="1198">
          <cell r="B1198" t="str">
            <v>CH16</v>
          </cell>
          <cell r="C1198" t="str">
            <v>16 Seer</v>
          </cell>
          <cell r="D1198" t="str">
            <v>ECON-5C</v>
          </cell>
          <cell r="E1198" t="str">
            <v>Commercial</v>
          </cell>
          <cell r="F1198" t="str">
            <v>OTHER</v>
          </cell>
          <cell r="G1198" t="str">
            <v>ST CLOUD</v>
          </cell>
          <cell r="H1198" t="str">
            <v>CES16CON</v>
          </cell>
          <cell r="I1198" t="str">
            <v>October</v>
          </cell>
          <cell r="J1198" t="str">
            <v>2011-2012</v>
          </cell>
          <cell r="K1198">
            <v>2011</v>
          </cell>
          <cell r="L1198">
            <v>0</v>
          </cell>
          <cell r="N1198">
            <v>0</v>
          </cell>
          <cell r="T1198">
            <v>0</v>
          </cell>
          <cell r="W1198">
            <v>0</v>
          </cell>
          <cell r="Y1198" t="str">
            <v>CES16CONOctober2011-2012</v>
          </cell>
          <cell r="Z1198" t="str">
            <v>CES16CONOctober2011</v>
          </cell>
          <cell r="AA1198" t="str">
            <v>CES16CONST CLOUDOctober2011-2012</v>
          </cell>
          <cell r="AB1198" t="str">
            <v>CES16CON2011</v>
          </cell>
          <cell r="AC1198" t="str">
            <v>ECON-5C2011</v>
          </cell>
          <cell r="AD1198" t="str">
            <v>ECON-5COctober2011</v>
          </cell>
          <cell r="AE1198" t="str">
            <v>ECON-5COctober2011-2012</v>
          </cell>
        </row>
        <row r="1199">
          <cell r="B1199" t="str">
            <v>CH17</v>
          </cell>
          <cell r="C1199" t="str">
            <v>17 Seer</v>
          </cell>
          <cell r="D1199" t="str">
            <v>ECON-5C</v>
          </cell>
          <cell r="E1199" t="str">
            <v>Commercial</v>
          </cell>
          <cell r="F1199" t="str">
            <v>OTHER</v>
          </cell>
          <cell r="G1199" t="str">
            <v>ST CLOUD</v>
          </cell>
          <cell r="H1199" t="str">
            <v>CES17CON</v>
          </cell>
          <cell r="I1199" t="str">
            <v>October</v>
          </cell>
          <cell r="J1199" t="str">
            <v>2011-2012</v>
          </cell>
          <cell r="K1199">
            <v>2011</v>
          </cell>
          <cell r="L1199">
            <v>0</v>
          </cell>
          <cell r="N1199">
            <v>0</v>
          </cell>
          <cell r="T1199">
            <v>0</v>
          </cell>
          <cell r="W1199">
            <v>0</v>
          </cell>
          <cell r="Y1199" t="str">
            <v>CES17CONOctober2011-2012</v>
          </cell>
          <cell r="Z1199" t="str">
            <v>CES17CONOctober2011</v>
          </cell>
          <cell r="AA1199" t="str">
            <v>CES17CONST CLOUDOctober2011-2012</v>
          </cell>
          <cell r="AB1199" t="str">
            <v>CES17CON2011</v>
          </cell>
          <cell r="AC1199" t="str">
            <v>ECON-5C2011</v>
          </cell>
          <cell r="AD1199" t="str">
            <v>ECON-5COctober2011</v>
          </cell>
          <cell r="AE1199" t="str">
            <v>ECON-5COctober2011-2012</v>
          </cell>
        </row>
        <row r="1200">
          <cell r="B1200" t="str">
            <v>CH18</v>
          </cell>
          <cell r="C1200" t="str">
            <v>18 Seer</v>
          </cell>
          <cell r="D1200" t="str">
            <v>ECON-5C</v>
          </cell>
          <cell r="E1200" t="str">
            <v>Commercial</v>
          </cell>
          <cell r="F1200" t="str">
            <v>OTHER</v>
          </cell>
          <cell r="G1200" t="str">
            <v>ST CLOUD</v>
          </cell>
          <cell r="H1200" t="str">
            <v>CES18CON</v>
          </cell>
          <cell r="I1200" t="str">
            <v>October</v>
          </cell>
          <cell r="J1200" t="str">
            <v>2011-2012</v>
          </cell>
          <cell r="K1200">
            <v>2011</v>
          </cell>
          <cell r="L1200">
            <v>0</v>
          </cell>
          <cell r="N1200">
            <v>0</v>
          </cell>
          <cell r="T1200">
            <v>0</v>
          </cell>
          <cell r="W1200">
            <v>0</v>
          </cell>
          <cell r="Y1200" t="str">
            <v>CES18CONOctober2011-2012</v>
          </cell>
          <cell r="Z1200" t="str">
            <v>CES18CONOctober2011</v>
          </cell>
          <cell r="AA1200" t="str">
            <v>CES18CONST CLOUDOctober2011-2012</v>
          </cell>
          <cell r="AB1200" t="str">
            <v>CES18CON2011</v>
          </cell>
          <cell r="AC1200" t="str">
            <v>ECON-5C2011</v>
          </cell>
          <cell r="AD1200" t="str">
            <v>ECON-5COctober2011</v>
          </cell>
          <cell r="AE1200" t="str">
            <v>ECON-5COctober2011-2012</v>
          </cell>
        </row>
        <row r="1201">
          <cell r="B1201" t="str">
            <v>CINS</v>
          </cell>
          <cell r="C1201" t="str">
            <v>Ceiling Insulation Upgrade</v>
          </cell>
          <cell r="D1201" t="str">
            <v>ECON-4B</v>
          </cell>
          <cell r="E1201" t="str">
            <v>Commercial</v>
          </cell>
          <cell r="F1201" t="str">
            <v>OTHER</v>
          </cell>
          <cell r="G1201" t="str">
            <v>ST CLOUD</v>
          </cell>
          <cell r="I1201" t="str">
            <v>October</v>
          </cell>
          <cell r="J1201" t="str">
            <v>2011-2012</v>
          </cell>
          <cell r="K1201">
            <v>2011</v>
          </cell>
          <cell r="L1201">
            <v>0</v>
          </cell>
          <cell r="N1201">
            <v>0</v>
          </cell>
          <cell r="T1201">
            <v>0</v>
          </cell>
          <cell r="W1201">
            <v>0</v>
          </cell>
          <cell r="AA1201" t="str">
            <v>ECON-4BST CLOUDOctober2011-2012</v>
          </cell>
          <cell r="AB1201" t="str">
            <v>2011</v>
          </cell>
          <cell r="AC1201" t="str">
            <v>ECON-4B2011</v>
          </cell>
          <cell r="AD1201" t="str">
            <v>ECON-4BOctober2011</v>
          </cell>
          <cell r="AE1201" t="str">
            <v>ECON-4BOctober2011-2012</v>
          </cell>
        </row>
        <row r="1202">
          <cell r="B1202" t="str">
            <v>CIR</v>
          </cell>
          <cell r="C1202" t="str">
            <v>Commercial Customer Incentive</v>
          </cell>
          <cell r="D1202" t="str">
            <v>ECON-6B</v>
          </cell>
          <cell r="E1202" t="str">
            <v>Commercial</v>
          </cell>
          <cell r="F1202" t="str">
            <v>OTHER</v>
          </cell>
          <cell r="G1202" t="str">
            <v>ST CLOUD</v>
          </cell>
          <cell r="I1202" t="str">
            <v>October</v>
          </cell>
          <cell r="J1202" t="str">
            <v>2011-2012</v>
          </cell>
          <cell r="K1202">
            <v>2011</v>
          </cell>
          <cell r="L1202">
            <v>2</v>
          </cell>
          <cell r="N1202">
            <v>3060</v>
          </cell>
          <cell r="T1202">
            <v>303.54455400000001</v>
          </cell>
          <cell r="V1202">
            <v>12.24</v>
          </cell>
          <cell r="W1202">
            <v>93756</v>
          </cell>
          <cell r="AA1202" t="str">
            <v>ECON-6BST CLOUDOctober2011-2012</v>
          </cell>
          <cell r="AB1202" t="str">
            <v>2011</v>
          </cell>
          <cell r="AC1202" t="str">
            <v>ECON-6B2011</v>
          </cell>
          <cell r="AD1202" t="str">
            <v>ECON-6BOctober2011</v>
          </cell>
          <cell r="AE1202" t="str">
            <v>ECON-6BOctober2011-2012</v>
          </cell>
        </row>
        <row r="1203">
          <cell r="C1203" t="str">
            <v>Commercial Indoor Lighting Billed Solution</v>
          </cell>
          <cell r="D1203" t="str">
            <v>ECON-8</v>
          </cell>
          <cell r="E1203" t="str">
            <v>Commercial</v>
          </cell>
          <cell r="F1203" t="str">
            <v>OTHER</v>
          </cell>
          <cell r="G1203" t="str">
            <v>ST CLOUD</v>
          </cell>
          <cell r="I1203" t="str">
            <v>October</v>
          </cell>
          <cell r="J1203" t="str">
            <v>2011-2012</v>
          </cell>
          <cell r="K1203">
            <v>2011</v>
          </cell>
          <cell r="L1203">
            <v>0</v>
          </cell>
          <cell r="N1203">
            <v>0</v>
          </cell>
          <cell r="T1203">
            <v>0</v>
          </cell>
          <cell r="W1203">
            <v>0</v>
          </cell>
          <cell r="AA1203" t="str">
            <v>ECON-8ST CLOUDOctober2011-2012</v>
          </cell>
          <cell r="AB1203" t="str">
            <v>2011</v>
          </cell>
          <cell r="AC1203" t="str">
            <v>ECON-82011</v>
          </cell>
          <cell r="AD1203" t="str">
            <v>ECON-8October2011</v>
          </cell>
          <cell r="AE1203" t="str">
            <v>ECON-8October2011-2012</v>
          </cell>
        </row>
        <row r="1204">
          <cell r="B1204" t="str">
            <v>CSBE</v>
          </cell>
          <cell r="C1204" t="str">
            <v>Small Business Efficiency</v>
          </cell>
          <cell r="D1204" t="str">
            <v>ECON-16</v>
          </cell>
          <cell r="E1204" t="str">
            <v>Commercial</v>
          </cell>
          <cell r="F1204" t="str">
            <v>OTHER</v>
          </cell>
          <cell r="G1204" t="str">
            <v>ST CLOUD</v>
          </cell>
          <cell r="I1204" t="str">
            <v>October</v>
          </cell>
          <cell r="J1204" t="str">
            <v>2011-2012</v>
          </cell>
          <cell r="K1204">
            <v>2011</v>
          </cell>
          <cell r="L1204">
            <v>0</v>
          </cell>
          <cell r="N1204">
            <v>0</v>
          </cell>
          <cell r="T1204">
            <v>0</v>
          </cell>
          <cell r="W1204">
            <v>0</v>
          </cell>
          <cell r="AA1204" t="str">
            <v>ECON-16ST CLOUDOctober2011-2012</v>
          </cell>
          <cell r="AB1204" t="str">
            <v>2011</v>
          </cell>
          <cell r="AC1204" t="str">
            <v>ECON-162011</v>
          </cell>
          <cell r="AD1204" t="str">
            <v>ECON-16October2011</v>
          </cell>
          <cell r="AE1204" t="str">
            <v>ECON-16October2011-2012</v>
          </cell>
        </row>
        <row r="1205">
          <cell r="B1205" t="str">
            <v>CWTT</v>
          </cell>
          <cell r="C1205" t="str">
            <v>Window Film or Solar Screen</v>
          </cell>
          <cell r="D1205" t="str">
            <v>ECON-4C</v>
          </cell>
          <cell r="E1205" t="str">
            <v>Commercial</v>
          </cell>
          <cell r="F1205" t="str">
            <v>OTHER</v>
          </cell>
          <cell r="G1205" t="str">
            <v>ST CLOUD</v>
          </cell>
          <cell r="I1205" t="str">
            <v>October</v>
          </cell>
          <cell r="J1205" t="str">
            <v>2011-2012</v>
          </cell>
          <cell r="K1205">
            <v>2011</v>
          </cell>
          <cell r="L1205">
            <v>0</v>
          </cell>
          <cell r="N1205">
            <v>0</v>
          </cell>
          <cell r="T1205">
            <v>0</v>
          </cell>
          <cell r="W1205">
            <v>0</v>
          </cell>
          <cell r="AA1205" t="str">
            <v>ECON-4CST CLOUDOctober2011-2012</v>
          </cell>
          <cell r="AB1205" t="str">
            <v>2011</v>
          </cell>
          <cell r="AC1205" t="str">
            <v>ECON-4C2011</v>
          </cell>
          <cell r="AD1205" t="str">
            <v>ECON-4COctober2011</v>
          </cell>
          <cell r="AE1205" t="str">
            <v>ECON-4COctober2011-2012</v>
          </cell>
        </row>
        <row r="1206">
          <cell r="B1206" t="str">
            <v>ACPS</v>
          </cell>
          <cell r="C1206" t="str">
            <v>A/C Proper Sizing</v>
          </cell>
          <cell r="D1206" t="str">
            <v>ECON-2D</v>
          </cell>
          <cell r="E1206" t="str">
            <v>Residential</v>
          </cell>
          <cell r="F1206" t="str">
            <v>SINGLE</v>
          </cell>
          <cell r="G1206" t="str">
            <v>ST CLOUD</v>
          </cell>
          <cell r="I1206" t="str">
            <v>October</v>
          </cell>
          <cell r="J1206" t="str">
            <v>2011-2012</v>
          </cell>
          <cell r="K1206">
            <v>2011</v>
          </cell>
          <cell r="L1206">
            <v>0</v>
          </cell>
          <cell r="N1206">
            <v>0</v>
          </cell>
          <cell r="T1206">
            <v>0</v>
          </cell>
          <cell r="W1206">
            <v>0</v>
          </cell>
          <cell r="AA1206" t="str">
            <v>ECON-2DST CLOUDOctober2011-2012</v>
          </cell>
          <cell r="AB1206" t="str">
            <v>2011</v>
          </cell>
          <cell r="AC1206" t="str">
            <v>ECON-2D2011</v>
          </cell>
          <cell r="AD1206" t="str">
            <v>ECON-2DOctober2011</v>
          </cell>
          <cell r="AE1206" t="str">
            <v>ECON-2DOctober2011-2012</v>
          </cell>
        </row>
        <row r="1207">
          <cell r="B1207" t="str">
            <v>RBDR</v>
          </cell>
          <cell r="C1207" t="str">
            <v>Duct Repair/Replacement</v>
          </cell>
          <cell r="D1207" t="str">
            <v>ECON-2A</v>
          </cell>
          <cell r="E1207" t="str">
            <v>Residential</v>
          </cell>
          <cell r="F1207" t="str">
            <v>SINGLE</v>
          </cell>
          <cell r="G1207" t="str">
            <v>ST CLOUD</v>
          </cell>
          <cell r="I1207" t="str">
            <v>October</v>
          </cell>
          <cell r="J1207" t="str">
            <v>2011-2012</v>
          </cell>
          <cell r="K1207">
            <v>2011</v>
          </cell>
          <cell r="L1207">
            <v>2</v>
          </cell>
          <cell r="N1207">
            <v>400</v>
          </cell>
          <cell r="T1207">
            <v>38.943199999999997</v>
          </cell>
          <cell r="W1207">
            <v>686.34079173800001</v>
          </cell>
          <cell r="AA1207" t="str">
            <v>ECON-2AST CLOUDOctober2011-2012</v>
          </cell>
          <cell r="AB1207" t="str">
            <v>2011</v>
          </cell>
          <cell r="AC1207" t="str">
            <v>ECON-2A2011</v>
          </cell>
          <cell r="AD1207" t="str">
            <v>ECON-2AOctober2011</v>
          </cell>
          <cell r="AE1207" t="str">
            <v>ECON-2AOctober2011-2012</v>
          </cell>
        </row>
        <row r="1208">
          <cell r="B1208" t="str">
            <v>RBIS</v>
          </cell>
          <cell r="C1208" t="str">
            <v>Ceiling Insulation Upgrade</v>
          </cell>
          <cell r="D1208" t="str">
            <v>ECON-1B</v>
          </cell>
          <cell r="E1208" t="str">
            <v>Residential</v>
          </cell>
          <cell r="F1208" t="str">
            <v>SINGLE</v>
          </cell>
          <cell r="G1208" t="str">
            <v>ST CLOUD</v>
          </cell>
          <cell r="I1208" t="str">
            <v>October</v>
          </cell>
          <cell r="J1208" t="str">
            <v>2011-2012</v>
          </cell>
          <cell r="K1208">
            <v>2011</v>
          </cell>
          <cell r="L1208">
            <v>1</v>
          </cell>
          <cell r="N1208">
            <v>179.2</v>
          </cell>
          <cell r="P1208">
            <v>792</v>
          </cell>
          <cell r="T1208">
            <v>28</v>
          </cell>
          <cell r="W1208">
            <v>493.45</v>
          </cell>
          <cell r="AA1208" t="str">
            <v>ECON-1BST CLOUDOctober2011-2012</v>
          </cell>
          <cell r="AB1208" t="str">
            <v>2011</v>
          </cell>
          <cell r="AC1208" t="str">
            <v>ECON-1B2011</v>
          </cell>
          <cell r="AD1208" t="str">
            <v>ECON-1BOctober2011</v>
          </cell>
          <cell r="AE1208" t="str">
            <v>ECON-1BOctober2011-2012</v>
          </cell>
        </row>
        <row r="1209">
          <cell r="B1209" t="str">
            <v>RBWW</v>
          </cell>
          <cell r="C1209" t="str">
            <v xml:space="preserve">Caulk/Weather Stripping </v>
          </cell>
          <cell r="D1209" t="str">
            <v>ECON-1D</v>
          </cell>
          <cell r="E1209" t="str">
            <v>Residential</v>
          </cell>
          <cell r="F1209" t="str">
            <v>SINGLE</v>
          </cell>
          <cell r="G1209" t="str">
            <v>ST CLOUD</v>
          </cell>
          <cell r="I1209" t="str">
            <v>October</v>
          </cell>
          <cell r="J1209" t="str">
            <v>2011-2012</v>
          </cell>
          <cell r="K1209">
            <v>2011</v>
          </cell>
          <cell r="L1209">
            <v>0</v>
          </cell>
          <cell r="N1209">
            <v>0</v>
          </cell>
          <cell r="T1209">
            <v>0</v>
          </cell>
          <cell r="W1209">
            <v>0</v>
          </cell>
          <cell r="AA1209" t="str">
            <v>ECON-1DST CLOUDOctober2011-2012</v>
          </cell>
          <cell r="AB1209" t="str">
            <v>2011</v>
          </cell>
          <cell r="AC1209" t="str">
            <v>ECON-1D2011</v>
          </cell>
          <cell r="AD1209" t="str">
            <v>ECON-1DOctober2011</v>
          </cell>
          <cell r="AE1209" t="str">
            <v>ECON-1DOctober2011-2012</v>
          </cell>
        </row>
        <row r="1210">
          <cell r="B1210" t="str">
            <v>RCRF</v>
          </cell>
          <cell r="C1210" t="str">
            <v>Cool Reflective Roof</v>
          </cell>
          <cell r="D1210" t="str">
            <v>ECON-1A</v>
          </cell>
          <cell r="E1210" t="str">
            <v>Residential</v>
          </cell>
          <cell r="F1210" t="str">
            <v>SINGLE</v>
          </cell>
          <cell r="G1210" t="str">
            <v>ST CLOUD</v>
          </cell>
          <cell r="I1210" t="str">
            <v>October</v>
          </cell>
          <cell r="J1210" t="str">
            <v>2011-2012</v>
          </cell>
          <cell r="K1210">
            <v>2011</v>
          </cell>
          <cell r="L1210">
            <v>0</v>
          </cell>
          <cell r="N1210">
            <v>0</v>
          </cell>
          <cell r="T1210">
            <v>0</v>
          </cell>
          <cell r="W1210">
            <v>0</v>
          </cell>
          <cell r="AA1210" t="str">
            <v>ECON-1AST CLOUDOctober2011-2012</v>
          </cell>
          <cell r="AB1210" t="str">
            <v>2011</v>
          </cell>
          <cell r="AC1210" t="str">
            <v>ECON-1A2011</v>
          </cell>
          <cell r="AD1210" t="str">
            <v>ECON-1AOctober2011</v>
          </cell>
          <cell r="AE1210" t="str">
            <v>ECON-1AOctober2011-2012</v>
          </cell>
        </row>
        <row r="1211">
          <cell r="B1211" t="str">
            <v>RH14</v>
          </cell>
          <cell r="C1211" t="str">
            <v>14 Seer</v>
          </cell>
          <cell r="D1211" t="str">
            <v>ECON-2E</v>
          </cell>
          <cell r="E1211" t="str">
            <v>Residential</v>
          </cell>
          <cell r="F1211" t="str">
            <v>SINGLE</v>
          </cell>
          <cell r="G1211" t="str">
            <v>ST CLOUD</v>
          </cell>
          <cell r="H1211" t="str">
            <v>RES14CON</v>
          </cell>
          <cell r="I1211" t="str">
            <v>October</v>
          </cell>
          <cell r="J1211" t="str">
            <v>2011-2012</v>
          </cell>
          <cell r="K1211">
            <v>2011</v>
          </cell>
          <cell r="L1211">
            <v>3</v>
          </cell>
          <cell r="N1211">
            <v>600</v>
          </cell>
          <cell r="T1211">
            <v>70.856502000000006</v>
          </cell>
          <cell r="W1211">
            <v>1248.8399999999999</v>
          </cell>
          <cell r="Y1211" t="str">
            <v>RES14CONOctober2011-2012</v>
          </cell>
          <cell r="Z1211" t="str">
            <v>RES14CONOctober2011</v>
          </cell>
          <cell r="AA1211" t="str">
            <v>ECON-2EST CLOUDRES14CONOctober2011-2012</v>
          </cell>
          <cell r="AB1211" t="str">
            <v>RES14CON2011</v>
          </cell>
          <cell r="AC1211" t="str">
            <v>ECON-2E2011</v>
          </cell>
          <cell r="AD1211" t="str">
            <v>ECON-2EOctober2011</v>
          </cell>
          <cell r="AE1211" t="str">
            <v>ECON-2EOctober2011-2012</v>
          </cell>
        </row>
        <row r="1212">
          <cell r="B1212" t="str">
            <v>RH15</v>
          </cell>
          <cell r="C1212" t="str">
            <v>15 Seer</v>
          </cell>
          <cell r="D1212" t="str">
            <v>ECON-2E</v>
          </cell>
          <cell r="E1212" t="str">
            <v>Residential</v>
          </cell>
          <cell r="F1212" t="str">
            <v>SINGLE</v>
          </cell>
          <cell r="G1212" t="str">
            <v>ST CLOUD</v>
          </cell>
          <cell r="H1212" t="str">
            <v>RES15CON</v>
          </cell>
          <cell r="I1212" t="str">
            <v>October</v>
          </cell>
          <cell r="J1212" t="str">
            <v>2011-2012</v>
          </cell>
          <cell r="K1212">
            <v>2011</v>
          </cell>
          <cell r="L1212">
            <v>7</v>
          </cell>
          <cell r="N1212">
            <v>2800</v>
          </cell>
          <cell r="T1212">
            <v>290.55523000000005</v>
          </cell>
          <cell r="W1212">
            <v>5120.78</v>
          </cell>
          <cell r="Y1212" t="str">
            <v>RES15CONOctober2011-2012</v>
          </cell>
          <cell r="Z1212" t="str">
            <v>RES15CONOctober2011</v>
          </cell>
          <cell r="AA1212" t="str">
            <v>ECON-2EST CLOUDRES15CONOctober2011-2012</v>
          </cell>
          <cell r="AB1212" t="str">
            <v>RES15CON2011</v>
          </cell>
          <cell r="AC1212" t="str">
            <v>ECON-2E2011</v>
          </cell>
          <cell r="AD1212" t="str">
            <v>ECON-2EOctober2011</v>
          </cell>
          <cell r="AE1212" t="str">
            <v>ECON-2EOctober2011-2012</v>
          </cell>
        </row>
        <row r="1213">
          <cell r="B1213" t="str">
            <v>RH16</v>
          </cell>
          <cell r="C1213" t="str">
            <v>16 Seer</v>
          </cell>
          <cell r="D1213" t="str">
            <v>ECON-2E</v>
          </cell>
          <cell r="E1213" t="str">
            <v>Residential</v>
          </cell>
          <cell r="F1213" t="str">
            <v>SINGLE</v>
          </cell>
          <cell r="G1213" t="str">
            <v>ST CLOUD</v>
          </cell>
          <cell r="H1213" t="str">
            <v>RES16CON</v>
          </cell>
          <cell r="I1213" t="str">
            <v>October</v>
          </cell>
          <cell r="J1213" t="str">
            <v>2011-2012</v>
          </cell>
          <cell r="K1213">
            <v>2011</v>
          </cell>
          <cell r="L1213">
            <v>0</v>
          </cell>
          <cell r="N1213">
            <v>0</v>
          </cell>
          <cell r="T1213">
            <v>0</v>
          </cell>
          <cell r="W1213">
            <v>0</v>
          </cell>
          <cell r="Y1213" t="str">
            <v>RES16CONOctober2011-2012</v>
          </cell>
          <cell r="Z1213" t="str">
            <v>RES16CONOctober2011</v>
          </cell>
          <cell r="AA1213" t="str">
            <v>ECON-2EST CLOUDRES16CONOctober2011-2012</v>
          </cell>
          <cell r="AB1213" t="str">
            <v>RES16CON2011</v>
          </cell>
          <cell r="AC1213" t="str">
            <v>ECON-2E2011</v>
          </cell>
          <cell r="AD1213" t="str">
            <v>ECON-2EOctober2011</v>
          </cell>
          <cell r="AE1213" t="str">
            <v>ECON-2EOctober2011-2012</v>
          </cell>
        </row>
        <row r="1214">
          <cell r="B1214" t="str">
            <v>RH17</v>
          </cell>
          <cell r="C1214" t="str">
            <v>17 Seer</v>
          </cell>
          <cell r="D1214" t="str">
            <v>ECON-2E</v>
          </cell>
          <cell r="E1214" t="str">
            <v>Residential</v>
          </cell>
          <cell r="F1214" t="str">
            <v>SINGLE</v>
          </cell>
          <cell r="G1214" t="str">
            <v>ST CLOUD</v>
          </cell>
          <cell r="H1214" t="str">
            <v>RES17CON</v>
          </cell>
          <cell r="I1214" t="str">
            <v>October</v>
          </cell>
          <cell r="J1214" t="str">
            <v>2011-2012</v>
          </cell>
          <cell r="K1214">
            <v>2011</v>
          </cell>
          <cell r="L1214">
            <v>0</v>
          </cell>
          <cell r="N1214">
            <v>0</v>
          </cell>
          <cell r="T1214">
            <v>0</v>
          </cell>
          <cell r="W1214">
            <v>0</v>
          </cell>
          <cell r="Y1214" t="str">
            <v>RES17CONOctober2011-2012</v>
          </cell>
          <cell r="Z1214" t="str">
            <v>RES17CONOctober2011</v>
          </cell>
          <cell r="AA1214" t="str">
            <v>ECON-2EST CLOUDRES17CONOctober2011-2012</v>
          </cell>
          <cell r="AB1214" t="str">
            <v>RES17CON2011</v>
          </cell>
          <cell r="AC1214" t="str">
            <v>ECON-2E2011</v>
          </cell>
          <cell r="AD1214" t="str">
            <v>ECON-2EOctober2011</v>
          </cell>
          <cell r="AE1214" t="str">
            <v>ECON-2EOctober2011-2012</v>
          </cell>
        </row>
        <row r="1215">
          <cell r="B1215" t="str">
            <v>RH18</v>
          </cell>
          <cell r="C1215" t="str">
            <v>18 Seer</v>
          </cell>
          <cell r="D1215" t="str">
            <v>ECON-2E</v>
          </cell>
          <cell r="E1215" t="str">
            <v>Residential</v>
          </cell>
          <cell r="F1215" t="str">
            <v>SINGLE</v>
          </cell>
          <cell r="G1215" t="str">
            <v>ST CLOUD</v>
          </cell>
          <cell r="H1215" t="str">
            <v>RES18CON</v>
          </cell>
          <cell r="I1215" t="str">
            <v>October</v>
          </cell>
          <cell r="J1215" t="str">
            <v>2011-2012</v>
          </cell>
          <cell r="K1215">
            <v>2011</v>
          </cell>
          <cell r="L1215">
            <v>1</v>
          </cell>
          <cell r="N1215">
            <v>600</v>
          </cell>
          <cell r="T1215">
            <v>77.785700000000006</v>
          </cell>
          <cell r="W1215">
            <v>1370.92857</v>
          </cell>
          <cell r="Y1215" t="str">
            <v>RES18CONOctober2011-2012</v>
          </cell>
          <cell r="Z1215" t="str">
            <v>RES18CONOctober2011</v>
          </cell>
          <cell r="AA1215" t="str">
            <v>ECON-2EST CLOUDRES18CONOctober2011-2012</v>
          </cell>
          <cell r="AB1215" t="str">
            <v>RES18CON2011</v>
          </cell>
          <cell r="AC1215" t="str">
            <v>ECON-2E2011</v>
          </cell>
          <cell r="AD1215" t="str">
            <v>ECON-2EOctober2011</v>
          </cell>
          <cell r="AE1215" t="str">
            <v>ECON-2EOctober2011-2012</v>
          </cell>
        </row>
        <row r="1216">
          <cell r="B1216" t="str">
            <v>RIWF</v>
          </cell>
          <cell r="C1216" t="str">
            <v>Injected Wall Foam</v>
          </cell>
          <cell r="D1216" t="str">
            <v>ECON-1C</v>
          </cell>
          <cell r="E1216" t="str">
            <v>Residential</v>
          </cell>
          <cell r="F1216" t="str">
            <v>SINGLE</v>
          </cell>
          <cell r="G1216" t="str">
            <v>ST CLOUD</v>
          </cell>
          <cell r="I1216" t="str">
            <v>October</v>
          </cell>
          <cell r="J1216" t="str">
            <v>2011-2012</v>
          </cell>
          <cell r="K1216">
            <v>2011</v>
          </cell>
          <cell r="L1216">
            <v>0</v>
          </cell>
          <cell r="T1216">
            <v>0</v>
          </cell>
          <cell r="W1216">
            <v>0</v>
          </cell>
          <cell r="AA1216" t="str">
            <v>ECON-1CST CLOUDOctober2011-2012</v>
          </cell>
          <cell r="AB1216" t="str">
            <v>2011</v>
          </cell>
          <cell r="AC1216" t="str">
            <v>ECON-1C2011</v>
          </cell>
          <cell r="AD1216" t="str">
            <v>ECON-1COctober2011</v>
          </cell>
          <cell r="AE1216" t="str">
            <v>ECON-1COctober2011-2012</v>
          </cell>
        </row>
        <row r="1217">
          <cell r="B1217" t="str">
            <v>RWRP</v>
          </cell>
          <cell r="C1217" t="str">
            <v xml:space="preserve">High Performance Windows </v>
          </cell>
          <cell r="D1217" t="str">
            <v>ECON-1E</v>
          </cell>
          <cell r="E1217" t="str">
            <v>Residential</v>
          </cell>
          <cell r="F1217" t="str">
            <v>SINGLE</v>
          </cell>
          <cell r="G1217" t="str">
            <v>ST CLOUD</v>
          </cell>
          <cell r="I1217" t="str">
            <v>October</v>
          </cell>
          <cell r="J1217" t="str">
            <v>2011-2012</v>
          </cell>
          <cell r="K1217">
            <v>2011</v>
          </cell>
          <cell r="L1217">
            <v>3</v>
          </cell>
          <cell r="N1217">
            <v>811.72</v>
          </cell>
          <cell r="P1217">
            <v>405.86</v>
          </cell>
          <cell r="T1217">
            <v>132.92849999999999</v>
          </cell>
          <cell r="W1217">
            <v>2342.73</v>
          </cell>
          <cell r="AA1217" t="str">
            <v>ECON-1EST CLOUDOctober2011-2012</v>
          </cell>
          <cell r="AB1217" t="str">
            <v>2011</v>
          </cell>
          <cell r="AC1217" t="str">
            <v>ECON-1E2011</v>
          </cell>
          <cell r="AD1217" t="str">
            <v>ECON-1EOctober2011</v>
          </cell>
          <cell r="AE1217" t="str">
            <v>ECON-1EOctober2011-2012</v>
          </cell>
        </row>
        <row r="1218">
          <cell r="B1218" t="str">
            <v>RWTT</v>
          </cell>
          <cell r="C1218" t="str">
            <v>Window Film or Solar Screen</v>
          </cell>
          <cell r="D1218" t="str">
            <v>ECON-1F</v>
          </cell>
          <cell r="E1218" t="str">
            <v>Residential</v>
          </cell>
          <cell r="F1218" t="str">
            <v>SINGLE</v>
          </cell>
          <cell r="G1218" t="str">
            <v>ST CLOUD</v>
          </cell>
          <cell r="I1218" t="str">
            <v>October</v>
          </cell>
          <cell r="J1218" t="str">
            <v>2011-2012</v>
          </cell>
          <cell r="K1218">
            <v>2011</v>
          </cell>
          <cell r="L1218">
            <v>2</v>
          </cell>
          <cell r="N1218">
            <v>414</v>
          </cell>
          <cell r="P1218">
            <v>515</v>
          </cell>
          <cell r="T1218">
            <v>12.092592</v>
          </cell>
          <cell r="W1218">
            <v>213.27776</v>
          </cell>
          <cell r="AA1218" t="str">
            <v>ECON-1FST CLOUDOctober2011-2012</v>
          </cell>
          <cell r="AB1218" t="str">
            <v>2011</v>
          </cell>
          <cell r="AC1218" t="str">
            <v>ECON-1F2011</v>
          </cell>
          <cell r="AD1218" t="str">
            <v>ECON-1FOctober2011</v>
          </cell>
          <cell r="AE1218" t="str">
            <v>ECON-1FOctober2011-2012</v>
          </cell>
        </row>
        <row r="1219">
          <cell r="B1219" t="str">
            <v>RESCON</v>
          </cell>
          <cell r="C1219" t="str">
            <v>Total Residential Conservation Summary</v>
          </cell>
          <cell r="D1219" t="str">
            <v>RESCON</v>
          </cell>
          <cell r="E1219" t="str">
            <v>Residential</v>
          </cell>
          <cell r="I1219" t="str">
            <v>October</v>
          </cell>
          <cell r="J1219" t="str">
            <v>2011-2012</v>
          </cell>
          <cell r="K1219">
            <v>2011</v>
          </cell>
          <cell r="L1219">
            <v>156</v>
          </cell>
          <cell r="M1219">
            <v>225</v>
          </cell>
          <cell r="N1219">
            <v>89767.94</v>
          </cell>
          <cell r="O1219">
            <v>156254.5</v>
          </cell>
          <cell r="P1219">
            <v>30750.45</v>
          </cell>
          <cell r="Q1219">
            <v>0</v>
          </cell>
          <cell r="R1219">
            <v>0</v>
          </cell>
          <cell r="S1219">
            <v>0</v>
          </cell>
          <cell r="T1219">
            <v>5786.5308840000007</v>
          </cell>
          <cell r="U1219">
            <v>0</v>
          </cell>
          <cell r="V1219">
            <v>0</v>
          </cell>
          <cell r="W1219">
            <v>101980.67248390397</v>
          </cell>
          <cell r="X1219">
            <v>120393.1841083219</v>
          </cell>
          <cell r="AA1219" t="str">
            <v>RESCONOctober2011-2012</v>
          </cell>
          <cell r="AB1219" t="str">
            <v>2011</v>
          </cell>
          <cell r="AC1219" t="str">
            <v>RESCON2011</v>
          </cell>
          <cell r="AD1219" t="str">
            <v>RESCONOctober2011</v>
          </cell>
          <cell r="AE1219" t="str">
            <v>RESCONOctober2011-2012</v>
          </cell>
        </row>
        <row r="1220">
          <cell r="B1220" t="str">
            <v>COMREB</v>
          </cell>
          <cell r="C1220" t="str">
            <v>Total Commercial Rebate Summary</v>
          </cell>
          <cell r="D1220" t="str">
            <v>COMREB</v>
          </cell>
          <cell r="E1220" t="str">
            <v>Commercial</v>
          </cell>
          <cell r="I1220" t="str">
            <v>October</v>
          </cell>
          <cell r="J1220" t="str">
            <v>2011-2012</v>
          </cell>
          <cell r="K1220">
            <v>2011</v>
          </cell>
          <cell r="L1220">
            <v>15</v>
          </cell>
          <cell r="M1220">
            <v>24378.25</v>
          </cell>
          <cell r="N1220">
            <v>30975.74</v>
          </cell>
          <cell r="O1220">
            <v>40398.441666666666</v>
          </cell>
          <cell r="P1220">
            <v>11828.24</v>
          </cell>
          <cell r="Q1220">
            <v>0</v>
          </cell>
          <cell r="R1220">
            <v>0</v>
          </cell>
          <cell r="S1220">
            <v>0</v>
          </cell>
          <cell r="T1220">
            <v>1719.1450799300001</v>
          </cell>
          <cell r="U1220">
            <v>0</v>
          </cell>
          <cell r="V1220">
            <v>115.42999999999999</v>
          </cell>
          <cell r="W1220">
            <v>717978.39858248003</v>
          </cell>
          <cell r="X1220">
            <v>211893.24651099998</v>
          </cell>
          <cell r="AA1220" t="str">
            <v>COMREBOctober2011-2012</v>
          </cell>
          <cell r="AB1220" t="str">
            <v>2011</v>
          </cell>
          <cell r="AC1220" t="str">
            <v>COMREB2011</v>
          </cell>
          <cell r="AD1220" t="str">
            <v>COMREBOctober2011</v>
          </cell>
          <cell r="AE1220" t="str">
            <v>COMREBOctober2011-2012</v>
          </cell>
        </row>
        <row r="1221">
          <cell r="B1221" t="str">
            <v>COMCON</v>
          </cell>
          <cell r="C1221" t="str">
            <v>Total Commercial Conservation Summary</v>
          </cell>
          <cell r="D1221" t="str">
            <v>COMCON</v>
          </cell>
          <cell r="E1221" t="str">
            <v>Commercial</v>
          </cell>
          <cell r="I1221" t="str">
            <v>October</v>
          </cell>
          <cell r="J1221" t="str">
            <v>2011-2012</v>
          </cell>
          <cell r="K1221">
            <v>2011</v>
          </cell>
          <cell r="L1221">
            <v>15</v>
          </cell>
          <cell r="M1221">
            <v>24378.416666666668</v>
          </cell>
          <cell r="N1221">
            <v>30975.74</v>
          </cell>
          <cell r="O1221">
            <v>40440.10833333333</v>
          </cell>
          <cell r="P1221">
            <v>11828.24</v>
          </cell>
          <cell r="S1221">
            <v>0</v>
          </cell>
          <cell r="T1221">
            <v>1719.1450799300001</v>
          </cell>
          <cell r="U1221">
            <v>0</v>
          </cell>
          <cell r="V1221">
            <v>115.42999999999999</v>
          </cell>
          <cell r="W1221">
            <v>717978.39858248003</v>
          </cell>
          <cell r="X1221">
            <v>390666.07984433329</v>
          </cell>
          <cell r="AA1221" t="str">
            <v>COMCONOctober2011-2012</v>
          </cell>
          <cell r="AB1221" t="str">
            <v>2011</v>
          </cell>
          <cell r="AC1221" t="str">
            <v>COMCON2011</v>
          </cell>
          <cell r="AD1221" t="str">
            <v>COMCONOctober2011</v>
          </cell>
          <cell r="AE1221" t="str">
            <v>COMCONOctober2011-2012</v>
          </cell>
        </row>
        <row r="1222">
          <cell r="B1222" t="str">
            <v>Orlando</v>
          </cell>
          <cell r="C1222" t="str">
            <v>Conservation Program Rebates</v>
          </cell>
          <cell r="D1222" t="str">
            <v>Participation</v>
          </cell>
          <cell r="E1222" t="str">
            <v xml:space="preserve"> - Crosstab (CIS)</v>
          </cell>
          <cell r="K1222">
            <v>2011</v>
          </cell>
          <cell r="AB1222" t="str">
            <v>2011</v>
          </cell>
          <cell r="AC1222" t="str">
            <v>Participation2011</v>
          </cell>
          <cell r="AD1222" t="str">
            <v>Participation2011</v>
          </cell>
        </row>
        <row r="1223">
          <cell r="B1223" t="str">
            <v>ACPROPSZ</v>
          </cell>
          <cell r="C1223" t="str">
            <v>CONS AC Proper Sizing</v>
          </cell>
          <cell r="D1223" t="str">
            <v>ECON-2D</v>
          </cell>
          <cell r="E1223" t="str">
            <v>Residential</v>
          </cell>
          <cell r="F1223" t="str">
            <v>SINGLE</v>
          </cell>
          <cell r="I1223" t="str">
            <v>November</v>
          </cell>
          <cell r="J1223" t="str">
            <v>2011-2012</v>
          </cell>
          <cell r="K1223">
            <v>2011</v>
          </cell>
          <cell r="L1223">
            <v>0</v>
          </cell>
          <cell r="M1223">
            <v>32.5</v>
          </cell>
          <cell r="N1223">
            <v>0</v>
          </cell>
          <cell r="O1223">
            <v>1625</v>
          </cell>
          <cell r="T1223">
            <v>0</v>
          </cell>
          <cell r="W1223">
            <v>0</v>
          </cell>
          <cell r="X1223">
            <v>3395.1125000000002</v>
          </cell>
          <cell r="AA1223" t="str">
            <v>ECON-2DNovember2011-2012</v>
          </cell>
          <cell r="AB1223" t="str">
            <v>2011</v>
          </cell>
          <cell r="AC1223" t="str">
            <v>ECON-2D2011</v>
          </cell>
          <cell r="AD1223" t="str">
            <v>ECON-2DNovember2011</v>
          </cell>
          <cell r="AE1223" t="str">
            <v>ECON-2DNovember2011-2012</v>
          </cell>
        </row>
        <row r="1224">
          <cell r="D1224" t="str">
            <v>ECON-2D</v>
          </cell>
          <cell r="E1224" t="str">
            <v>Residential</v>
          </cell>
          <cell r="F1224" t="str">
            <v>MULTI</v>
          </cell>
          <cell r="I1224" t="str">
            <v>November</v>
          </cell>
          <cell r="J1224" t="str">
            <v>2011-2012</v>
          </cell>
          <cell r="K1224">
            <v>2011</v>
          </cell>
          <cell r="L1224">
            <v>0</v>
          </cell>
          <cell r="N1224">
            <v>0</v>
          </cell>
          <cell r="T1224">
            <v>0</v>
          </cell>
          <cell r="AA1224" t="str">
            <v>ECON-2DNovember2011-2012</v>
          </cell>
          <cell r="AB1224" t="str">
            <v>2011</v>
          </cell>
          <cell r="AC1224" t="str">
            <v>ECON-2D2011</v>
          </cell>
          <cell r="AD1224" t="str">
            <v>ECON-2DNovember2011</v>
          </cell>
          <cell r="AE1224" t="str">
            <v>ECON-2DNovember2011-2012</v>
          </cell>
        </row>
        <row r="1225">
          <cell r="B1225" t="str">
            <v>ATTICINS</v>
          </cell>
          <cell r="C1225" t="str">
            <v>CONS Com Attic Insul Rebate</v>
          </cell>
          <cell r="D1225" t="str">
            <v>ECON-4B</v>
          </cell>
          <cell r="E1225" t="str">
            <v>Commercial</v>
          </cell>
          <cell r="F1225" t="str">
            <v>OTHER</v>
          </cell>
          <cell r="I1225" t="str">
            <v>November</v>
          </cell>
          <cell r="J1225" t="str">
            <v>2011-2012</v>
          </cell>
          <cell r="K1225">
            <v>2011</v>
          </cell>
          <cell r="L1225">
            <v>1</v>
          </cell>
          <cell r="M1225">
            <v>1.1666666666666667</v>
          </cell>
          <cell r="N1225">
            <v>220</v>
          </cell>
          <cell r="O1225">
            <v>350.00000000000006</v>
          </cell>
          <cell r="P1225">
            <v>1200</v>
          </cell>
          <cell r="T1225">
            <v>28.713999999999999</v>
          </cell>
          <cell r="W1225">
            <v>492.07100000000003</v>
          </cell>
          <cell r="X1225">
            <v>574.08166666666671</v>
          </cell>
          <cell r="AA1225" t="str">
            <v>ECON-4BNovember2011-2012</v>
          </cell>
          <cell r="AB1225" t="str">
            <v>2011</v>
          </cell>
          <cell r="AC1225" t="str">
            <v>ECON-4B2011</v>
          </cell>
          <cell r="AD1225" t="str">
            <v>ECON-4BNovember2011</v>
          </cell>
          <cell r="AE1225" t="str">
            <v>ECON-4BNovember2011-2012</v>
          </cell>
        </row>
        <row r="1226">
          <cell r="D1226" t="str">
            <v>ECON-4B</v>
          </cell>
          <cell r="E1226" t="str">
            <v>Commercial</v>
          </cell>
          <cell r="F1226" t="str">
            <v>MULTI</v>
          </cell>
          <cell r="I1226" t="str">
            <v>November</v>
          </cell>
          <cell r="J1226" t="str">
            <v>2011-2012</v>
          </cell>
          <cell r="K1226">
            <v>2011</v>
          </cell>
          <cell r="L1226">
            <v>0</v>
          </cell>
          <cell r="N1226">
            <v>0</v>
          </cell>
          <cell r="T1226">
            <v>0</v>
          </cell>
          <cell r="AA1226" t="str">
            <v>ECON-4BNovember2011-2012</v>
          </cell>
          <cell r="AB1226" t="str">
            <v>2011</v>
          </cell>
          <cell r="AC1226" t="str">
            <v>ECON-4B2011</v>
          </cell>
          <cell r="AD1226" t="str">
            <v>ECON-4BNovember2011</v>
          </cell>
          <cell r="AE1226" t="str">
            <v>ECON-4BNovember2011-2012</v>
          </cell>
        </row>
        <row r="1227">
          <cell r="B1227" t="str">
            <v>ATTICONS</v>
          </cell>
          <cell r="C1227" t="str">
            <v>CONS Res Attic Insul Rebate</v>
          </cell>
          <cell r="D1227" t="str">
            <v>ECON-1B</v>
          </cell>
          <cell r="E1227" t="str">
            <v>Residential</v>
          </cell>
          <cell r="F1227" t="str">
            <v>SINGLE</v>
          </cell>
          <cell r="I1227" t="str">
            <v>November</v>
          </cell>
          <cell r="J1227" t="str">
            <v>2011-2012</v>
          </cell>
          <cell r="K1227">
            <v>2011</v>
          </cell>
          <cell r="L1227">
            <v>17</v>
          </cell>
          <cell r="M1227">
            <v>20</v>
          </cell>
          <cell r="N1227">
            <v>4144.3999999999996</v>
          </cell>
          <cell r="O1227">
            <v>5000</v>
          </cell>
          <cell r="P1227">
            <v>24444</v>
          </cell>
          <cell r="T1227">
            <v>476</v>
          </cell>
          <cell r="W1227">
            <v>8388.65</v>
          </cell>
          <cell r="X1227">
            <v>9869</v>
          </cell>
          <cell r="AA1227" t="str">
            <v>ECON-1BNovember2011-2012</v>
          </cell>
          <cell r="AB1227" t="str">
            <v>2011</v>
          </cell>
          <cell r="AC1227" t="str">
            <v>ECON-1B2011</v>
          </cell>
          <cell r="AD1227" t="str">
            <v>ECON-1BNovember2011</v>
          </cell>
          <cell r="AE1227" t="str">
            <v>ECON-1BNovember2011-2012</v>
          </cell>
        </row>
        <row r="1228">
          <cell r="D1228" t="str">
            <v>ECON-1B</v>
          </cell>
          <cell r="E1228" t="str">
            <v>Residential</v>
          </cell>
          <cell r="F1228" t="str">
            <v>MULTI</v>
          </cell>
          <cell r="I1228" t="str">
            <v>November</v>
          </cell>
          <cell r="J1228" t="str">
            <v>2011-2012</v>
          </cell>
          <cell r="K1228">
            <v>2011</v>
          </cell>
          <cell r="L1228">
            <v>0</v>
          </cell>
          <cell r="N1228">
            <v>0</v>
          </cell>
          <cell r="T1228">
            <v>0</v>
          </cell>
          <cell r="AA1228" t="str">
            <v>ECON-1BNovember2011-2012</v>
          </cell>
          <cell r="AB1228" t="str">
            <v>2011</v>
          </cell>
          <cell r="AC1228" t="str">
            <v>ECON-1B2011</v>
          </cell>
          <cell r="AD1228" t="str">
            <v>ECON-1BNovember2011</v>
          </cell>
          <cell r="AE1228" t="str">
            <v>ECON-1BNovember2011-2012</v>
          </cell>
        </row>
        <row r="1229">
          <cell r="B1229" t="str">
            <v>CCISTERN</v>
          </cell>
          <cell r="C1229" t="str">
            <v>CONS Com Cistern Rebate</v>
          </cell>
          <cell r="D1229" t="str">
            <v>WACON-1B</v>
          </cell>
          <cell r="E1229" t="str">
            <v>Commercial</v>
          </cell>
          <cell r="F1229" t="str">
            <v>OTHER</v>
          </cell>
          <cell r="I1229" t="str">
            <v>November</v>
          </cell>
          <cell r="J1229" t="str">
            <v>2011-2012</v>
          </cell>
          <cell r="K1229">
            <v>2011</v>
          </cell>
          <cell r="L1229">
            <v>0</v>
          </cell>
          <cell r="M1229">
            <v>0</v>
          </cell>
          <cell r="N1229">
            <v>0</v>
          </cell>
          <cell r="O1229">
            <v>0</v>
          </cell>
          <cell r="T1229">
            <v>0</v>
          </cell>
          <cell r="W1229">
            <v>0</v>
          </cell>
          <cell r="X1229">
            <v>0</v>
          </cell>
          <cell r="AA1229" t="str">
            <v>WACON-1BNovember2011-2012</v>
          </cell>
          <cell r="AB1229" t="str">
            <v>2011</v>
          </cell>
          <cell r="AC1229" t="str">
            <v>WACON-1B2011</v>
          </cell>
          <cell r="AD1229" t="str">
            <v>WACON-1BNovember2011</v>
          </cell>
          <cell r="AE1229" t="str">
            <v>WACON-1BNovember2011-2012</v>
          </cell>
        </row>
        <row r="1230">
          <cell r="B1230" t="str">
            <v>CES15CON</v>
          </cell>
          <cell r="C1230" t="str">
            <v>CONS Com Heat Pump 15 Rebate</v>
          </cell>
          <cell r="D1230" t="str">
            <v>ECON-5C</v>
          </cell>
          <cell r="E1230" t="str">
            <v>Commercial</v>
          </cell>
          <cell r="F1230" t="str">
            <v>OTHER</v>
          </cell>
          <cell r="H1230" t="str">
            <v>CES15CON</v>
          </cell>
          <cell r="I1230" t="str">
            <v>November</v>
          </cell>
          <cell r="J1230" t="str">
            <v>2011-2012</v>
          </cell>
          <cell r="K1230">
            <v>2011</v>
          </cell>
          <cell r="L1230">
            <v>0</v>
          </cell>
          <cell r="M1230">
            <v>1.0833333333333333</v>
          </cell>
          <cell r="N1230">
            <v>0</v>
          </cell>
          <cell r="O1230">
            <v>433.33333333333331</v>
          </cell>
          <cell r="T1230">
            <v>0</v>
          </cell>
          <cell r="W1230">
            <v>0</v>
          </cell>
          <cell r="X1230">
            <v>785.29630833333329</v>
          </cell>
          <cell r="Y1230" t="str">
            <v>CES15CONNovember2011-2012</v>
          </cell>
          <cell r="Z1230" t="str">
            <v>CES15CONNovember2011</v>
          </cell>
          <cell r="AA1230" t="str">
            <v>ECON-5CCES15CONNovember2011-2012</v>
          </cell>
          <cell r="AB1230" t="str">
            <v>CES15CON2011</v>
          </cell>
          <cell r="AC1230" t="str">
            <v>ECON-5C2011</v>
          </cell>
          <cell r="AD1230" t="str">
            <v>ECON-5CNovember2011</v>
          </cell>
          <cell r="AE1230" t="str">
            <v>ECON-5CNovember2011-2012</v>
          </cell>
        </row>
        <row r="1231">
          <cell r="B1231" t="str">
            <v>CES16CON</v>
          </cell>
          <cell r="C1231" t="str">
            <v>CONS Com Heat Pump 16 Rebate</v>
          </cell>
          <cell r="D1231" t="str">
            <v>ECON-5C</v>
          </cell>
          <cell r="E1231" t="str">
            <v>Commercial</v>
          </cell>
          <cell r="F1231" t="str">
            <v>OTHER</v>
          </cell>
          <cell r="H1231" t="str">
            <v>CES16CON</v>
          </cell>
          <cell r="I1231" t="str">
            <v>November</v>
          </cell>
          <cell r="J1231" t="str">
            <v>2011-2012</v>
          </cell>
          <cell r="K1231">
            <v>2011</v>
          </cell>
          <cell r="L1231">
            <v>0</v>
          </cell>
          <cell r="M1231">
            <v>1.9166666666666667</v>
          </cell>
          <cell r="N1231">
            <v>0</v>
          </cell>
          <cell r="O1231">
            <v>1150</v>
          </cell>
          <cell r="T1231">
            <v>0</v>
          </cell>
          <cell r="W1231">
            <v>0</v>
          </cell>
          <cell r="X1231">
            <v>1730.5104166666667</v>
          </cell>
          <cell r="Y1231" t="str">
            <v>CES16CONNovember2011-2012</v>
          </cell>
          <cell r="Z1231" t="str">
            <v>CES16CONNovember2011</v>
          </cell>
          <cell r="AA1231" t="str">
            <v>ECON-5CCES16CONNovember2011-2012</v>
          </cell>
          <cell r="AB1231" t="str">
            <v>CES16CON2011</v>
          </cell>
          <cell r="AC1231" t="str">
            <v>ECON-5C2011</v>
          </cell>
          <cell r="AD1231" t="str">
            <v>ECON-5CNovember2011</v>
          </cell>
          <cell r="AE1231" t="str">
            <v>ECON-5CNovember2011-2012</v>
          </cell>
        </row>
        <row r="1232">
          <cell r="B1232" t="str">
            <v>CES17CON</v>
          </cell>
          <cell r="C1232" t="str">
            <v>CONS Com Heat Pump 17 Rebate</v>
          </cell>
          <cell r="D1232" t="str">
            <v>ECON-5C</v>
          </cell>
          <cell r="E1232" t="str">
            <v>Commercial</v>
          </cell>
          <cell r="F1232" t="str">
            <v>OTHER</v>
          </cell>
          <cell r="H1232" t="str">
            <v>CES17CON</v>
          </cell>
          <cell r="I1232" t="str">
            <v>November</v>
          </cell>
          <cell r="J1232" t="str">
            <v>2011-2012</v>
          </cell>
          <cell r="K1232">
            <v>2011</v>
          </cell>
          <cell r="L1232">
            <v>0</v>
          </cell>
          <cell r="M1232">
            <v>1.0833333333333333</v>
          </cell>
          <cell r="N1232">
            <v>0</v>
          </cell>
          <cell r="O1232">
            <v>650</v>
          </cell>
          <cell r="T1232">
            <v>0</v>
          </cell>
          <cell r="W1232">
            <v>0</v>
          </cell>
          <cell r="X1232">
            <v>1254.2592833333333</v>
          </cell>
          <cell r="Y1232" t="str">
            <v>CES17CONNovember2011-2012</v>
          </cell>
          <cell r="Z1232" t="str">
            <v>CES17CONNovember2011</v>
          </cell>
          <cell r="AA1232" t="str">
            <v>ECON-5CCES17CONNovember2011-2012</v>
          </cell>
          <cell r="AB1232" t="str">
            <v>CES17CON2011</v>
          </cell>
          <cell r="AC1232" t="str">
            <v>ECON-5C2011</v>
          </cell>
          <cell r="AD1232" t="str">
            <v>ECON-5CNovember2011</v>
          </cell>
          <cell r="AE1232" t="str">
            <v>ECON-5CNovember2011-2012</v>
          </cell>
        </row>
        <row r="1233">
          <cell r="B1233" t="str">
            <v>CES18CON</v>
          </cell>
          <cell r="C1233" t="str">
            <v>CONS Com Heat Pump 18 Rebate</v>
          </cell>
          <cell r="D1233" t="str">
            <v>ECON-5C</v>
          </cell>
          <cell r="E1233" t="str">
            <v>Commercial</v>
          </cell>
          <cell r="F1233" t="str">
            <v>OTHER</v>
          </cell>
          <cell r="H1233" t="str">
            <v>CES18CON</v>
          </cell>
          <cell r="I1233" t="str">
            <v>November</v>
          </cell>
          <cell r="J1233" t="str">
            <v>2011-2012</v>
          </cell>
          <cell r="K1233">
            <v>2011</v>
          </cell>
          <cell r="L1233">
            <v>0</v>
          </cell>
          <cell r="M1233">
            <v>0.83333333333333337</v>
          </cell>
          <cell r="N1233">
            <v>0</v>
          </cell>
          <cell r="O1233">
            <v>500</v>
          </cell>
          <cell r="T1233">
            <v>0</v>
          </cell>
          <cell r="W1233">
            <v>0</v>
          </cell>
          <cell r="X1233">
            <v>1091.7857141666668</v>
          </cell>
          <cell r="Y1233" t="str">
            <v>CES18CONNovember2011-2012</v>
          </cell>
          <cell r="Z1233" t="str">
            <v>CES18CONNovember2011</v>
          </cell>
          <cell r="AA1233" t="str">
            <v>ECON-5CCES18CONNovember2011-2012</v>
          </cell>
          <cell r="AB1233" t="str">
            <v>CES18CON2011</v>
          </cell>
          <cell r="AC1233" t="str">
            <v>ECON-5C2011</v>
          </cell>
          <cell r="AD1233" t="str">
            <v>ECON-5CNovember2011</v>
          </cell>
          <cell r="AE1233" t="str">
            <v>ECON-5CNovember2011-2012</v>
          </cell>
        </row>
        <row r="1234">
          <cell r="B1234" t="str">
            <v>CESCRCON</v>
          </cell>
          <cell r="C1234" t="str">
            <v>CONS Com Cool Roof Rebate</v>
          </cell>
          <cell r="D1234" t="str">
            <v>ECON-4A</v>
          </cell>
          <cell r="E1234" t="str">
            <v>Commercial</v>
          </cell>
          <cell r="F1234" t="str">
            <v>OTHER</v>
          </cell>
          <cell r="I1234" t="str">
            <v>November</v>
          </cell>
          <cell r="J1234" t="str">
            <v>2011-2012</v>
          </cell>
          <cell r="K1234">
            <v>2011</v>
          </cell>
          <cell r="L1234">
            <v>0</v>
          </cell>
          <cell r="M1234">
            <v>24109.416666666668</v>
          </cell>
          <cell r="N1234">
            <v>0</v>
          </cell>
          <cell r="O1234">
            <v>2410.9416666666671</v>
          </cell>
          <cell r="T1234">
            <v>0</v>
          </cell>
          <cell r="W1234">
            <v>0</v>
          </cell>
          <cell r="X1234">
            <v>72665.564848583337</v>
          </cell>
          <cell r="AA1234" t="str">
            <v>ECON-4ANovember2011-2012</v>
          </cell>
          <cell r="AB1234" t="str">
            <v>2011</v>
          </cell>
          <cell r="AC1234" t="str">
            <v>ECON-4A2011</v>
          </cell>
          <cell r="AD1234" t="str">
            <v>ECON-4ANovember2011</v>
          </cell>
          <cell r="AE1234" t="str">
            <v>ECON-4ANovember2011-2012</v>
          </cell>
        </row>
        <row r="1235">
          <cell r="B1235" t="str">
            <v>CESSBCON</v>
          </cell>
          <cell r="C1235" t="str">
            <v>CONS Small Bus Effic Prog</v>
          </cell>
          <cell r="D1235" t="str">
            <v>ECON-16</v>
          </cell>
          <cell r="E1235" t="str">
            <v>Commercial</v>
          </cell>
          <cell r="F1235" t="str">
            <v>OTHER</v>
          </cell>
          <cell r="I1235" t="str">
            <v>November</v>
          </cell>
          <cell r="J1235" t="str">
            <v>2011-2012</v>
          </cell>
          <cell r="K1235">
            <v>2011</v>
          </cell>
          <cell r="L1235">
            <v>6</v>
          </cell>
          <cell r="M1235">
            <v>1.6666666666666667</v>
          </cell>
          <cell r="N1235">
            <v>1500</v>
          </cell>
          <cell r="O1235">
            <v>416.66666666666669</v>
          </cell>
          <cell r="T1235">
            <v>296.70000000000005</v>
          </cell>
          <cell r="W1235">
            <v>5084.1000000000004</v>
          </cell>
          <cell r="X1235">
            <v>1412.25</v>
          </cell>
          <cell r="AA1235" t="str">
            <v>ECON-16November2011-2012</v>
          </cell>
          <cell r="AB1235" t="str">
            <v>2011</v>
          </cell>
          <cell r="AC1235" t="str">
            <v>ECON-162011</v>
          </cell>
          <cell r="AD1235" t="str">
            <v>ECON-16November2011</v>
          </cell>
          <cell r="AE1235" t="str">
            <v>ECON-16November2011-2012</v>
          </cell>
        </row>
        <row r="1236">
          <cell r="D1236" t="str">
            <v>ECON-16</v>
          </cell>
          <cell r="E1236" t="str">
            <v>Commercial</v>
          </cell>
          <cell r="F1236" t="str">
            <v>SINGLE</v>
          </cell>
          <cell r="I1236" t="str">
            <v>November</v>
          </cell>
          <cell r="J1236" t="str">
            <v>2011-2012</v>
          </cell>
          <cell r="K1236">
            <v>2011</v>
          </cell>
          <cell r="L1236">
            <v>0</v>
          </cell>
          <cell r="N1236">
            <v>0</v>
          </cell>
          <cell r="T1236">
            <v>0</v>
          </cell>
          <cell r="AA1236" t="str">
            <v>ECON-16November2011-2012</v>
          </cell>
          <cell r="AB1236" t="str">
            <v>2011</v>
          </cell>
          <cell r="AC1236" t="str">
            <v>ECON-162011</v>
          </cell>
          <cell r="AD1236" t="str">
            <v>ECON-16November2011</v>
          </cell>
          <cell r="AE1236" t="str">
            <v>ECON-16November2011-2012</v>
          </cell>
        </row>
        <row r="1237">
          <cell r="B1237" t="str">
            <v>CESTTCON</v>
          </cell>
          <cell r="C1237" t="str">
            <v>CONS Com Window Tint Rebate</v>
          </cell>
          <cell r="D1237" t="str">
            <v>ECON-4C</v>
          </cell>
          <cell r="E1237" t="str">
            <v>Commercial</v>
          </cell>
          <cell r="F1237" t="str">
            <v>OTHER</v>
          </cell>
          <cell r="I1237" t="str">
            <v>November</v>
          </cell>
          <cell r="J1237" t="str">
            <v>2011-2012</v>
          </cell>
          <cell r="K1237">
            <v>2011</v>
          </cell>
          <cell r="L1237">
            <v>0</v>
          </cell>
          <cell r="M1237">
            <v>207.5</v>
          </cell>
          <cell r="N1237">
            <v>0</v>
          </cell>
          <cell r="O1237">
            <v>20750</v>
          </cell>
          <cell r="T1237">
            <v>0</v>
          </cell>
          <cell r="W1237">
            <v>0</v>
          </cell>
          <cell r="X1237">
            <v>86.999998250000004</v>
          </cell>
          <cell r="AA1237" t="str">
            <v>ECON-4CNovember2011-2012</v>
          </cell>
          <cell r="AB1237" t="str">
            <v>2011</v>
          </cell>
          <cell r="AC1237" t="str">
            <v>ECON-4C2011</v>
          </cell>
          <cell r="AD1237" t="str">
            <v>ECON-4CNovember2011</v>
          </cell>
          <cell r="AE1237" t="str">
            <v>ECON-4CNovember2011-2012</v>
          </cell>
        </row>
        <row r="1238">
          <cell r="B1238" t="str">
            <v>CUSTOMCI</v>
          </cell>
          <cell r="C1238" t="str">
            <v>CONS Com Customer Incentive Program</v>
          </cell>
          <cell r="D1238" t="str">
            <v>ECON-6B</v>
          </cell>
          <cell r="E1238" t="str">
            <v>Commercial</v>
          </cell>
          <cell r="F1238" t="str">
            <v>OTHER</v>
          </cell>
          <cell r="I1238" t="str">
            <v>November</v>
          </cell>
          <cell r="J1238" t="str">
            <v>2011-2012</v>
          </cell>
          <cell r="K1238">
            <v>2011</v>
          </cell>
          <cell r="L1238">
            <v>3</v>
          </cell>
          <cell r="M1238">
            <v>50.25</v>
          </cell>
          <cell r="N1238">
            <v>4532.7</v>
          </cell>
          <cell r="O1238">
            <v>12562.5</v>
          </cell>
          <cell r="T1238">
            <v>455.31683099999998</v>
          </cell>
          <cell r="W1238">
            <v>30.218</v>
          </cell>
          <cell r="X1238">
            <v>152619</v>
          </cell>
          <cell r="AA1238" t="str">
            <v>ECON-6BNovember2011-2012</v>
          </cell>
          <cell r="AB1238" t="str">
            <v>2011</v>
          </cell>
          <cell r="AC1238" t="str">
            <v>ECON-6B2011</v>
          </cell>
          <cell r="AD1238" t="str">
            <v>ECON-6BNovember2011</v>
          </cell>
          <cell r="AE1238" t="str">
            <v>ECON-6BNovember2011-2012</v>
          </cell>
        </row>
        <row r="1239">
          <cell r="C1239" t="str">
            <v>CONS Com Indoor Lighting Billed Solutions</v>
          </cell>
          <cell r="D1239" t="str">
            <v>ECON-8</v>
          </cell>
          <cell r="E1239" t="str">
            <v>Commercial</v>
          </cell>
          <cell r="F1239" t="str">
            <v>OTHER</v>
          </cell>
          <cell r="I1239" t="str">
            <v>November</v>
          </cell>
          <cell r="J1239" t="str">
            <v>2011-2012</v>
          </cell>
          <cell r="K1239">
            <v>2011</v>
          </cell>
          <cell r="M1239">
            <v>0.16666666666666666</v>
          </cell>
          <cell r="O1239">
            <v>41.666666666666664</v>
          </cell>
          <cell r="T1239">
            <v>0</v>
          </cell>
          <cell r="W1239">
            <v>0</v>
          </cell>
          <cell r="X1239">
            <v>178772.83333333331</v>
          </cell>
          <cell r="AA1239" t="str">
            <v>ECON-8November2011-2012</v>
          </cell>
          <cell r="AB1239" t="str">
            <v>2011</v>
          </cell>
          <cell r="AC1239" t="str">
            <v>ECON-82011</v>
          </cell>
          <cell r="AD1239" t="str">
            <v>ECON-8November2011</v>
          </cell>
          <cell r="AE1239" t="str">
            <v>ECON-8November2011-2012</v>
          </cell>
        </row>
        <row r="1240">
          <cell r="B1240" t="str">
            <v>DUCTAIR</v>
          </cell>
          <cell r="C1240" t="str">
            <v>CONS Com Duct Repair Rbt</v>
          </cell>
          <cell r="D1240" t="str">
            <v>ECON-5A</v>
          </cell>
          <cell r="E1240" t="str">
            <v>Commercial</v>
          </cell>
          <cell r="F1240" t="str">
            <v>OTHER</v>
          </cell>
          <cell r="I1240" t="str">
            <v>November</v>
          </cell>
          <cell r="J1240" t="str">
            <v>2011-2012</v>
          </cell>
          <cell r="K1240">
            <v>2011</v>
          </cell>
          <cell r="L1240">
            <v>0</v>
          </cell>
          <cell r="M1240">
            <v>2.5833333333333335</v>
          </cell>
          <cell r="N1240">
            <v>0</v>
          </cell>
          <cell r="O1240">
            <v>775</v>
          </cell>
          <cell r="T1240">
            <v>0</v>
          </cell>
          <cell r="W1240">
            <v>0</v>
          </cell>
          <cell r="X1240">
            <v>882.53125</v>
          </cell>
          <cell r="AA1240" t="str">
            <v>ECON-5ANovember2011-2012</v>
          </cell>
          <cell r="AB1240" t="str">
            <v>2011</v>
          </cell>
          <cell r="AC1240" t="str">
            <v>ECON-5A2011</v>
          </cell>
          <cell r="AD1240" t="str">
            <v>ECON-5ANovember2011</v>
          </cell>
          <cell r="AE1240" t="str">
            <v>ECON-5ANovember2011-2012</v>
          </cell>
        </row>
        <row r="1241">
          <cell r="D1241" t="str">
            <v>ECON-5A</v>
          </cell>
          <cell r="E1241" t="str">
            <v>Commercial</v>
          </cell>
          <cell r="F1241" t="str">
            <v>SINGLE</v>
          </cell>
          <cell r="I1241" t="str">
            <v>November</v>
          </cell>
          <cell r="J1241" t="str">
            <v>2011-2012</v>
          </cell>
          <cell r="K1241">
            <v>2011</v>
          </cell>
          <cell r="L1241">
            <v>0</v>
          </cell>
          <cell r="N1241">
            <v>0</v>
          </cell>
          <cell r="T1241">
            <v>0</v>
          </cell>
          <cell r="AA1241" t="str">
            <v>ECON-5ANovember2011-2012</v>
          </cell>
          <cell r="AB1241" t="str">
            <v>2011</v>
          </cell>
          <cell r="AC1241" t="str">
            <v>ECON-5A2011</v>
          </cell>
          <cell r="AD1241" t="str">
            <v>ECON-5ANovember2011</v>
          </cell>
          <cell r="AE1241" t="str">
            <v>ECON-5ANovember2011-2012</v>
          </cell>
        </row>
        <row r="1242">
          <cell r="D1242" t="str">
            <v>ECON-5A</v>
          </cell>
          <cell r="E1242" t="str">
            <v>Commercial</v>
          </cell>
          <cell r="F1242" t="str">
            <v>MULTI</v>
          </cell>
          <cell r="I1242" t="str">
            <v>November</v>
          </cell>
          <cell r="J1242" t="str">
            <v>2011-2012</v>
          </cell>
          <cell r="K1242">
            <v>2011</v>
          </cell>
          <cell r="L1242">
            <v>0</v>
          </cell>
          <cell r="N1242">
            <v>0</v>
          </cell>
          <cell r="T1242">
            <v>0</v>
          </cell>
          <cell r="AA1242" t="str">
            <v>ECON-5ANovember2011-2012</v>
          </cell>
          <cell r="AB1242" t="str">
            <v>2011</v>
          </cell>
          <cell r="AC1242" t="str">
            <v>ECON-5A2011</v>
          </cell>
          <cell r="AD1242" t="str">
            <v>ECON-5ANovember2011</v>
          </cell>
          <cell r="AE1242" t="str">
            <v>ECON-5ANovember2011-2012</v>
          </cell>
        </row>
        <row r="1243">
          <cell r="B1243" t="str">
            <v>DUCTCON</v>
          </cell>
          <cell r="C1243" t="str">
            <v>CONS Res Duct Repair Rbt</v>
          </cell>
          <cell r="D1243" t="str">
            <v>ECON-2A</v>
          </cell>
          <cell r="E1243" t="str">
            <v>Residential</v>
          </cell>
          <cell r="F1243" t="str">
            <v>SINGLE</v>
          </cell>
          <cell r="I1243" t="str">
            <v>November</v>
          </cell>
          <cell r="J1243" t="str">
            <v>2011-2012</v>
          </cell>
          <cell r="K1243">
            <v>2011</v>
          </cell>
          <cell r="L1243">
            <v>9</v>
          </cell>
          <cell r="M1243">
            <v>52.25</v>
          </cell>
          <cell r="N1243">
            <v>1887.32</v>
          </cell>
          <cell r="O1243">
            <v>15675</v>
          </cell>
          <cell r="T1243">
            <v>175.24439999999998</v>
          </cell>
          <cell r="W1243">
            <v>91283.325301154007</v>
          </cell>
          <cell r="X1243">
            <v>17930.65318415525</v>
          </cell>
          <cell r="AA1243" t="str">
            <v>ECON-2ANovember2011-2012</v>
          </cell>
          <cell r="AB1243" t="str">
            <v>2011</v>
          </cell>
          <cell r="AC1243" t="str">
            <v>ECON-2A2011</v>
          </cell>
          <cell r="AD1243" t="str">
            <v>ECON-2ANovember2011</v>
          </cell>
          <cell r="AE1243" t="str">
            <v>ECON-2ANovember2011-2012</v>
          </cell>
        </row>
        <row r="1244">
          <cell r="D1244" t="str">
            <v>ECON-2A</v>
          </cell>
          <cell r="E1244" t="str">
            <v>Residential</v>
          </cell>
          <cell r="F1244" t="str">
            <v>OTHER</v>
          </cell>
          <cell r="I1244" t="str">
            <v>November</v>
          </cell>
          <cell r="J1244" t="str">
            <v>2011-2012</v>
          </cell>
          <cell r="K1244">
            <v>2011</v>
          </cell>
          <cell r="L1244">
            <v>0</v>
          </cell>
          <cell r="N1244">
            <v>0</v>
          </cell>
          <cell r="T1244">
            <v>0</v>
          </cell>
          <cell r="AA1244" t="str">
            <v>ECON-2ANovember2011-2012</v>
          </cell>
          <cell r="AB1244" t="str">
            <v>2011</v>
          </cell>
          <cell r="AC1244" t="str">
            <v>ECON-2A2011</v>
          </cell>
          <cell r="AD1244" t="str">
            <v>ECON-2ANovember2011</v>
          </cell>
          <cell r="AE1244" t="str">
            <v>ECON-2ANovember2011-2012</v>
          </cell>
        </row>
        <row r="1245">
          <cell r="D1245" t="str">
            <v>ECON-2A</v>
          </cell>
          <cell r="E1245" t="str">
            <v>Residential</v>
          </cell>
          <cell r="F1245" t="str">
            <v>MULTI</v>
          </cell>
          <cell r="I1245" t="str">
            <v>November</v>
          </cell>
          <cell r="J1245" t="str">
            <v>2011-2012</v>
          </cell>
          <cell r="K1245">
            <v>2011</v>
          </cell>
          <cell r="L1245">
            <v>257</v>
          </cell>
          <cell r="N1245">
            <v>25675</v>
          </cell>
          <cell r="T1245">
            <v>5004.2011999999995</v>
          </cell>
          <cell r="AA1245" t="str">
            <v>ECON-2ANovember2011-2012</v>
          </cell>
          <cell r="AB1245" t="str">
            <v>2011</v>
          </cell>
          <cell r="AC1245" t="str">
            <v>ECON-2A2011</v>
          </cell>
          <cell r="AD1245" t="str">
            <v>ECON-2ANovember2011</v>
          </cell>
          <cell r="AE1245" t="str">
            <v>ECON-2ANovember2011-2012</v>
          </cell>
        </row>
        <row r="1246">
          <cell r="B1246" t="str">
            <v>GOLDRING</v>
          </cell>
          <cell r="C1246" t="str">
            <v>CONS Gold Ring Rebate</v>
          </cell>
          <cell r="D1246" t="str">
            <v>ECON-6C</v>
          </cell>
          <cell r="E1246" t="str">
            <v>Commercial</v>
          </cell>
          <cell r="F1246" t="str">
            <v>OTHER</v>
          </cell>
          <cell r="I1246" t="str">
            <v>November</v>
          </cell>
          <cell r="J1246" t="str">
            <v>2011-2012</v>
          </cell>
          <cell r="K1246">
            <v>2011</v>
          </cell>
          <cell r="L1246">
            <v>0</v>
          </cell>
          <cell r="M1246">
            <v>0.5</v>
          </cell>
          <cell r="N1246">
            <v>0</v>
          </cell>
          <cell r="O1246">
            <v>350</v>
          </cell>
          <cell r="T1246">
            <v>0</v>
          </cell>
          <cell r="W1246">
            <v>0</v>
          </cell>
          <cell r="X1246">
            <v>654.16650000000004</v>
          </cell>
          <cell r="AA1246" t="str">
            <v>ECON-6CNovember2011-2012</v>
          </cell>
          <cell r="AB1246" t="str">
            <v>2011</v>
          </cell>
          <cell r="AC1246" t="str">
            <v>ECON-6C2011</v>
          </cell>
          <cell r="AD1246" t="str">
            <v>ECON-6CNovember2011</v>
          </cell>
          <cell r="AE1246" t="str">
            <v>ECON-6CNovember2011-2012</v>
          </cell>
        </row>
        <row r="1247">
          <cell r="D1247" t="str">
            <v>ECON-6C</v>
          </cell>
          <cell r="E1247" t="str">
            <v>Commercial</v>
          </cell>
          <cell r="F1247" t="str">
            <v>SINGLE</v>
          </cell>
          <cell r="I1247" t="str">
            <v>November</v>
          </cell>
          <cell r="J1247" t="str">
            <v>2011-2012</v>
          </cell>
          <cell r="K1247">
            <v>2011</v>
          </cell>
          <cell r="L1247">
            <v>0</v>
          </cell>
          <cell r="N1247">
            <v>0</v>
          </cell>
          <cell r="T1247">
            <v>0</v>
          </cell>
          <cell r="AA1247" t="str">
            <v>ECON-6CNovember2011-2012</v>
          </cell>
          <cell r="AB1247" t="str">
            <v>2011</v>
          </cell>
          <cell r="AC1247" t="str">
            <v>ECON-6C2011</v>
          </cell>
          <cell r="AD1247" t="str">
            <v>ECON-6CNovember2011</v>
          </cell>
          <cell r="AE1247" t="str">
            <v>ECON-6CNovember2011-2012</v>
          </cell>
        </row>
        <row r="1248">
          <cell r="B1248" t="str">
            <v>HEATCONS</v>
          </cell>
          <cell r="C1248" t="str">
            <v>CONS Res Heat Pump 14 Rebate</v>
          </cell>
          <cell r="D1248" t="str">
            <v>ECON-2E</v>
          </cell>
          <cell r="E1248" t="str">
            <v>Residential</v>
          </cell>
          <cell r="F1248" t="str">
            <v>SINGLE</v>
          </cell>
          <cell r="H1248" t="str">
            <v>RES14CON</v>
          </cell>
          <cell r="I1248" t="str">
            <v>November</v>
          </cell>
          <cell r="J1248" t="str">
            <v>2011-2012</v>
          </cell>
          <cell r="K1248">
            <v>2011</v>
          </cell>
          <cell r="L1248">
            <v>1</v>
          </cell>
          <cell r="M1248">
            <v>23.083333333333332</v>
          </cell>
          <cell r="N1248">
            <v>200</v>
          </cell>
          <cell r="O1248">
            <v>4616.6666666666661</v>
          </cell>
          <cell r="T1248">
            <v>23.618834</v>
          </cell>
          <cell r="W1248">
            <v>416.28</v>
          </cell>
          <cell r="X1248">
            <v>9609.1299999999992</v>
          </cell>
          <cell r="Y1248" t="str">
            <v>RES14CONNovember2011-2012</v>
          </cell>
          <cell r="Z1248" t="str">
            <v>RES14CONNovember2011</v>
          </cell>
          <cell r="AA1248" t="str">
            <v>ECON-2ERES14CONNovember2011-2012</v>
          </cell>
          <cell r="AB1248" t="str">
            <v>RES14CON2011</v>
          </cell>
          <cell r="AC1248" t="str">
            <v>ECON-2E2011</v>
          </cell>
          <cell r="AD1248" t="str">
            <v>ECON-2ENovember2011</v>
          </cell>
          <cell r="AE1248" t="str">
            <v>ECON-2ENovember2011-2012</v>
          </cell>
        </row>
        <row r="1249">
          <cell r="D1249" t="str">
            <v>ECON-2E</v>
          </cell>
          <cell r="E1249" t="str">
            <v>Residential</v>
          </cell>
          <cell r="F1249" t="str">
            <v>MULTI</v>
          </cell>
          <cell r="H1249" t="str">
            <v>RES14CON</v>
          </cell>
          <cell r="I1249" t="str">
            <v>November</v>
          </cell>
          <cell r="J1249" t="str">
            <v>2011-2012</v>
          </cell>
          <cell r="K1249">
            <v>2011</v>
          </cell>
          <cell r="L1249">
            <v>0</v>
          </cell>
          <cell r="N1249">
            <v>0</v>
          </cell>
          <cell r="T1249">
            <v>0</v>
          </cell>
          <cell r="Y1249" t="str">
            <v>RES14CONNovember2011-2012</v>
          </cell>
          <cell r="Z1249" t="str">
            <v>RES14CONNovember2011</v>
          </cell>
          <cell r="AA1249" t="str">
            <v>ECON-2ERES14CONNovember2011-2012</v>
          </cell>
          <cell r="AB1249" t="str">
            <v>RES14CON2011</v>
          </cell>
          <cell r="AC1249" t="str">
            <v>ECON-2E2011</v>
          </cell>
          <cell r="AD1249" t="str">
            <v>ECON-2ENovember2011</v>
          </cell>
          <cell r="AE1249" t="str">
            <v>ECON-2ENovember2011-2012</v>
          </cell>
        </row>
        <row r="1250">
          <cell r="B1250" t="str">
            <v>HEATPUMP</v>
          </cell>
          <cell r="C1250" t="str">
            <v>CONS Com Heat Pump 14 Rebate</v>
          </cell>
          <cell r="D1250" t="str">
            <v>ECON-5C</v>
          </cell>
          <cell r="E1250" t="str">
            <v>Commercial</v>
          </cell>
          <cell r="F1250" t="str">
            <v>OTHER</v>
          </cell>
          <cell r="H1250" t="str">
            <v>CES14CON</v>
          </cell>
          <cell r="I1250" t="str">
            <v>November</v>
          </cell>
          <cell r="J1250" t="str">
            <v>2011-2012</v>
          </cell>
          <cell r="K1250">
            <v>2011</v>
          </cell>
          <cell r="L1250">
            <v>0</v>
          </cell>
          <cell r="M1250">
            <v>0.25</v>
          </cell>
          <cell r="N1250">
            <v>0</v>
          </cell>
          <cell r="O1250">
            <v>50</v>
          </cell>
          <cell r="T1250">
            <v>0</v>
          </cell>
          <cell r="W1250">
            <v>0</v>
          </cell>
          <cell r="X1250">
            <v>116.75</v>
          </cell>
          <cell r="Y1250" t="str">
            <v>CES14CONNovember2011-2012</v>
          </cell>
          <cell r="Z1250" t="str">
            <v>CES14CONNovember2011</v>
          </cell>
          <cell r="AA1250" t="str">
            <v>ECON-5CCES14CONNovember2011-2012</v>
          </cell>
          <cell r="AB1250" t="str">
            <v>CES14CON2011</v>
          </cell>
          <cell r="AC1250" t="str">
            <v>ECON-5C2011</v>
          </cell>
          <cell r="AD1250" t="str">
            <v>ECON-5CNovember2011</v>
          </cell>
          <cell r="AE1250" t="str">
            <v>ECON-5CNovember2011-2012</v>
          </cell>
        </row>
        <row r="1251">
          <cell r="D1251" t="str">
            <v>ECON-5C</v>
          </cell>
          <cell r="E1251" t="str">
            <v>Commercial</v>
          </cell>
          <cell r="F1251" t="str">
            <v>SINGLE</v>
          </cell>
          <cell r="H1251" t="str">
            <v>CES14CON</v>
          </cell>
          <cell r="I1251" t="str">
            <v>November</v>
          </cell>
          <cell r="J1251" t="str">
            <v>2011-2012</v>
          </cell>
          <cell r="K1251">
            <v>2011</v>
          </cell>
          <cell r="L1251">
            <v>0</v>
          </cell>
          <cell r="N1251">
            <v>0</v>
          </cell>
          <cell r="T1251">
            <v>0</v>
          </cell>
          <cell r="Y1251" t="str">
            <v>CES14CONNovember2011-2012</v>
          </cell>
          <cell r="Z1251" t="str">
            <v>CES14CONNovember2011</v>
          </cell>
          <cell r="AA1251" t="str">
            <v>ECON-5CCES14CONNovember2011-2012</v>
          </cell>
          <cell r="AB1251" t="str">
            <v>CES14CON2011</v>
          </cell>
          <cell r="AC1251" t="str">
            <v>ECON-5C2011</v>
          </cell>
          <cell r="AD1251" t="str">
            <v>ECON-5CNovember2011</v>
          </cell>
          <cell r="AE1251" t="str">
            <v>ECON-5CNovember2011-2012</v>
          </cell>
        </row>
        <row r="1252">
          <cell r="B1252" t="str">
            <v>POWER</v>
          </cell>
          <cell r="C1252" t="str">
            <v>Power Program</v>
          </cell>
          <cell r="D1252" t="str">
            <v>ECON-13</v>
          </cell>
          <cell r="E1252" t="str">
            <v>Residential</v>
          </cell>
          <cell r="F1252" t="str">
            <v>SINGLE</v>
          </cell>
          <cell r="I1252" t="str">
            <v>November</v>
          </cell>
          <cell r="J1252" t="str">
            <v>2011-2012</v>
          </cell>
          <cell r="K1252">
            <v>2011</v>
          </cell>
          <cell r="L1252">
            <v>0</v>
          </cell>
          <cell r="M1252">
            <v>3.4166666666666665</v>
          </cell>
          <cell r="N1252">
            <v>0</v>
          </cell>
          <cell r="O1252">
            <v>6833.333333333333</v>
          </cell>
          <cell r="T1252">
            <v>0</v>
          </cell>
          <cell r="W1252">
            <v>0</v>
          </cell>
          <cell r="X1252">
            <v>3042.8150000000001</v>
          </cell>
          <cell r="AA1252" t="str">
            <v>ECON-13November2011-2012</v>
          </cell>
          <cell r="AB1252" t="str">
            <v>2011</v>
          </cell>
          <cell r="AC1252" t="str">
            <v>ECON-132011</v>
          </cell>
          <cell r="AD1252" t="str">
            <v>ECON-13November2011</v>
          </cell>
          <cell r="AE1252" t="str">
            <v>ECON-13November2011-2012</v>
          </cell>
        </row>
        <row r="1253">
          <cell r="B1253" t="str">
            <v>RBTRFCON</v>
          </cell>
          <cell r="C1253" t="str">
            <v>CONS Res Rebate Refund</v>
          </cell>
          <cell r="D1253" t="str">
            <v>ECON-15A</v>
          </cell>
          <cell r="E1253" t="str">
            <v>Residential</v>
          </cell>
          <cell r="F1253" t="str">
            <v>SINGLE</v>
          </cell>
          <cell r="I1253" t="str">
            <v>November</v>
          </cell>
          <cell r="J1253" t="str">
            <v>2011-2012</v>
          </cell>
          <cell r="K1253">
            <v>2011</v>
          </cell>
          <cell r="L1253">
            <v>4</v>
          </cell>
          <cell r="N1253">
            <v>545</v>
          </cell>
          <cell r="O1253">
            <v>0</v>
          </cell>
          <cell r="T1253">
            <v>0</v>
          </cell>
          <cell r="W1253">
            <v>0</v>
          </cell>
          <cell r="X1253">
            <v>0</v>
          </cell>
          <cell r="AA1253" t="str">
            <v>ECON-15ANovember2011-2012</v>
          </cell>
          <cell r="AB1253" t="str">
            <v>2011</v>
          </cell>
          <cell r="AC1253" t="str">
            <v>ECON-15A2011</v>
          </cell>
          <cell r="AD1253" t="str">
            <v>ECON-15ANovember2011</v>
          </cell>
          <cell r="AE1253" t="str">
            <v>ECON-15ANovember2011-2012</v>
          </cell>
        </row>
        <row r="1254">
          <cell r="D1254" t="str">
            <v>ECON-15A</v>
          </cell>
          <cell r="E1254" t="str">
            <v>Residential</v>
          </cell>
          <cell r="F1254" t="str">
            <v>MULTI</v>
          </cell>
          <cell r="I1254" t="str">
            <v>November</v>
          </cell>
          <cell r="J1254" t="str">
            <v>2011-2012</v>
          </cell>
          <cell r="K1254">
            <v>2011</v>
          </cell>
          <cell r="L1254">
            <v>0</v>
          </cell>
          <cell r="N1254">
            <v>0</v>
          </cell>
          <cell r="T1254">
            <v>0</v>
          </cell>
          <cell r="AA1254" t="str">
            <v>ECON-15ANovember2011-2012</v>
          </cell>
          <cell r="AB1254" t="str">
            <v>2011</v>
          </cell>
          <cell r="AC1254" t="str">
            <v>ECON-15A2011</v>
          </cell>
          <cell r="AD1254" t="str">
            <v>ECON-15ANovember2011</v>
          </cell>
          <cell r="AE1254" t="str">
            <v>ECON-15ANovember2011-2012</v>
          </cell>
        </row>
        <row r="1255">
          <cell r="D1255" t="str">
            <v>ECON-15A</v>
          </cell>
          <cell r="E1255" t="str">
            <v>Residential</v>
          </cell>
          <cell r="F1255" t="str">
            <v>OTHER</v>
          </cell>
          <cell r="I1255" t="str">
            <v>November</v>
          </cell>
          <cell r="J1255" t="str">
            <v>2011-2012</v>
          </cell>
          <cell r="K1255">
            <v>2011</v>
          </cell>
          <cell r="L1255">
            <v>0</v>
          </cell>
          <cell r="N1255">
            <v>0</v>
          </cell>
          <cell r="T1255">
            <v>0</v>
          </cell>
          <cell r="AA1255" t="str">
            <v>ECON-15ANovember2011-2012</v>
          </cell>
          <cell r="AB1255" t="str">
            <v>2011</v>
          </cell>
          <cell r="AC1255" t="str">
            <v>ECON-15A2011</v>
          </cell>
          <cell r="AD1255" t="str">
            <v>ECON-15ANovember2011</v>
          </cell>
          <cell r="AE1255" t="str">
            <v>ECON-15ANovember2011-2012</v>
          </cell>
        </row>
        <row r="1256">
          <cell r="B1256" t="str">
            <v>RBTRFCON</v>
          </cell>
          <cell r="C1256" t="str">
            <v>CONS Com Rebate Refund</v>
          </cell>
          <cell r="D1256" t="str">
            <v>ECON-15B</v>
          </cell>
          <cell r="E1256" t="str">
            <v>Commercial</v>
          </cell>
          <cell r="F1256" t="str">
            <v>SINGLE</v>
          </cell>
          <cell r="I1256" t="str">
            <v>November</v>
          </cell>
          <cell r="J1256" t="str">
            <v>2011-2012</v>
          </cell>
          <cell r="K1256">
            <v>2011</v>
          </cell>
          <cell r="L1256">
            <v>0</v>
          </cell>
          <cell r="N1256">
            <v>0</v>
          </cell>
          <cell r="O1256">
            <v>0</v>
          </cell>
          <cell r="T1256">
            <v>0</v>
          </cell>
          <cell r="W1256">
            <v>0</v>
          </cell>
          <cell r="X1256">
            <v>0</v>
          </cell>
          <cell r="AA1256" t="str">
            <v>ECON-15BNovember2011-2012</v>
          </cell>
          <cell r="AB1256" t="str">
            <v>2011</v>
          </cell>
          <cell r="AC1256" t="str">
            <v>ECON-15B2011</v>
          </cell>
          <cell r="AD1256" t="str">
            <v>ECON-15BNovember2011</v>
          </cell>
          <cell r="AE1256" t="str">
            <v>ECON-15BNovember2011-2012</v>
          </cell>
        </row>
        <row r="1257">
          <cell r="D1257" t="str">
            <v>ECON-15B</v>
          </cell>
          <cell r="E1257" t="str">
            <v>Commercial</v>
          </cell>
          <cell r="F1257" t="str">
            <v>MULTI</v>
          </cell>
          <cell r="I1257" t="str">
            <v>November</v>
          </cell>
          <cell r="J1257" t="str">
            <v>2011-2012</v>
          </cell>
          <cell r="K1257">
            <v>2011</v>
          </cell>
          <cell r="L1257">
            <v>0</v>
          </cell>
          <cell r="N1257">
            <v>0</v>
          </cell>
          <cell r="T1257">
            <v>0</v>
          </cell>
          <cell r="AA1257" t="str">
            <v>ECON-15BNovember2011-2012</v>
          </cell>
          <cell r="AB1257" t="str">
            <v>2011</v>
          </cell>
          <cell r="AC1257" t="str">
            <v>ECON-15B2011</v>
          </cell>
          <cell r="AD1257" t="str">
            <v>ECON-15BNovember2011</v>
          </cell>
          <cell r="AE1257" t="str">
            <v>ECON-15BNovember2011-2012</v>
          </cell>
        </row>
        <row r="1258">
          <cell r="D1258" t="str">
            <v>ECON-15B</v>
          </cell>
          <cell r="E1258" t="str">
            <v>Commercial</v>
          </cell>
          <cell r="F1258" t="str">
            <v>OTHER</v>
          </cell>
          <cell r="I1258" t="str">
            <v>November</v>
          </cell>
          <cell r="J1258" t="str">
            <v>2011-2012</v>
          </cell>
          <cell r="K1258">
            <v>2011</v>
          </cell>
          <cell r="L1258">
            <v>0</v>
          </cell>
          <cell r="N1258">
            <v>0</v>
          </cell>
          <cell r="T1258">
            <v>0</v>
          </cell>
          <cell r="AA1258" t="str">
            <v>ECON-15BNovember2011-2012</v>
          </cell>
          <cell r="AB1258" t="str">
            <v>2011</v>
          </cell>
          <cell r="AC1258" t="str">
            <v>ECON-15B2011</v>
          </cell>
          <cell r="AD1258" t="str">
            <v>ECON-15BNovember2011</v>
          </cell>
          <cell r="AE1258" t="str">
            <v>ECON-15BNovember2011-2012</v>
          </cell>
        </row>
        <row r="1259">
          <cell r="B1259" t="str">
            <v>RCISTERN</v>
          </cell>
          <cell r="C1259" t="str">
            <v>CONS Res Cistern Rebate</v>
          </cell>
          <cell r="D1259" t="str">
            <v>WACON-1A</v>
          </cell>
          <cell r="E1259" t="str">
            <v>Residential</v>
          </cell>
          <cell r="F1259" t="str">
            <v>SINGLE</v>
          </cell>
          <cell r="I1259" t="str">
            <v>November</v>
          </cell>
          <cell r="J1259" t="str">
            <v>2011-2012</v>
          </cell>
          <cell r="K1259">
            <v>2011</v>
          </cell>
          <cell r="L1259">
            <v>0</v>
          </cell>
          <cell r="M1259">
            <v>0</v>
          </cell>
          <cell r="N1259">
            <v>0</v>
          </cell>
          <cell r="O1259">
            <v>0</v>
          </cell>
          <cell r="T1259">
            <v>0</v>
          </cell>
          <cell r="W1259">
            <v>0</v>
          </cell>
          <cell r="X1259">
            <v>0</v>
          </cell>
          <cell r="AA1259" t="str">
            <v>WACON-1ANovember2011-2012</v>
          </cell>
          <cell r="AB1259" t="str">
            <v>2011</v>
          </cell>
          <cell r="AC1259" t="str">
            <v>WACON-1A2011</v>
          </cell>
          <cell r="AD1259" t="str">
            <v>WACON-1ANovember2011</v>
          </cell>
          <cell r="AE1259" t="str">
            <v>WACON-1ANovember2011-2012</v>
          </cell>
        </row>
        <row r="1260">
          <cell r="B1260" t="str">
            <v>RES15CON</v>
          </cell>
          <cell r="C1260" t="str">
            <v>CONS Res Heat Pump 15 Rebate</v>
          </cell>
          <cell r="D1260" t="str">
            <v>ECON-2E</v>
          </cell>
          <cell r="E1260" t="str">
            <v>Residential</v>
          </cell>
          <cell r="F1260" t="str">
            <v>SINGLE</v>
          </cell>
          <cell r="H1260" t="str">
            <v>RES15CON</v>
          </cell>
          <cell r="I1260" t="str">
            <v>November</v>
          </cell>
          <cell r="J1260" t="str">
            <v>2011-2012</v>
          </cell>
          <cell r="K1260">
            <v>2011</v>
          </cell>
          <cell r="L1260">
            <v>19</v>
          </cell>
          <cell r="M1260">
            <v>29.333333333333332</v>
          </cell>
          <cell r="N1260">
            <v>7600</v>
          </cell>
          <cell r="O1260">
            <v>40664.333333333328</v>
          </cell>
          <cell r="T1260">
            <v>788.64991000000009</v>
          </cell>
          <cell r="W1260">
            <v>217998.91999999998</v>
          </cell>
          <cell r="X1260">
            <v>21458.506666666664</v>
          </cell>
          <cell r="Y1260" t="str">
            <v>RES15CONNovember2011-2012</v>
          </cell>
          <cell r="Z1260" t="str">
            <v>RES15CONNovember2011</v>
          </cell>
          <cell r="AA1260" t="str">
            <v>ECON-2ERES15CONNovember2011-2012</v>
          </cell>
          <cell r="AB1260" t="str">
            <v>RES15CON2011</v>
          </cell>
          <cell r="AC1260" t="str">
            <v>ECON-2E2011</v>
          </cell>
          <cell r="AD1260" t="str">
            <v>ECON-2ENovember2011</v>
          </cell>
          <cell r="AE1260" t="str">
            <v>ECON-2ENovember2011-2012</v>
          </cell>
        </row>
        <row r="1261">
          <cell r="D1261" t="str">
            <v>ECON-2E</v>
          </cell>
          <cell r="E1261" t="str">
            <v>Residential</v>
          </cell>
          <cell r="F1261" t="str">
            <v>MULTI</v>
          </cell>
          <cell r="H1261" t="str">
            <v>RES15CON</v>
          </cell>
          <cell r="I1261" t="str">
            <v>November</v>
          </cell>
          <cell r="J1261" t="str">
            <v>2011-2012</v>
          </cell>
          <cell r="K1261">
            <v>2011</v>
          </cell>
          <cell r="L1261">
            <v>279</v>
          </cell>
          <cell r="N1261">
            <v>67400</v>
          </cell>
          <cell r="T1261">
            <v>11580.70131</v>
          </cell>
          <cell r="Y1261" t="str">
            <v>RES15CONNovember2011-2012</v>
          </cell>
          <cell r="Z1261" t="str">
            <v>RES15CONNovember2011</v>
          </cell>
          <cell r="AA1261" t="str">
            <v>ECON-2ERES15CONNovember2011-2012</v>
          </cell>
          <cell r="AB1261" t="str">
            <v>RES15CON2011</v>
          </cell>
          <cell r="AC1261" t="str">
            <v>ECON-2E2011</v>
          </cell>
          <cell r="AD1261" t="str">
            <v>ECON-2ENovember2011</v>
          </cell>
          <cell r="AE1261" t="str">
            <v>ECON-2ENovember2011-2012</v>
          </cell>
        </row>
        <row r="1262">
          <cell r="B1262" t="str">
            <v>RES16CON</v>
          </cell>
          <cell r="C1262" t="str">
            <v>CONS Res Heat Pump 16 Rebate</v>
          </cell>
          <cell r="D1262" t="str">
            <v>ECON-2E</v>
          </cell>
          <cell r="E1262" t="str">
            <v>Residential</v>
          </cell>
          <cell r="F1262" t="str">
            <v>SINGLE</v>
          </cell>
          <cell r="H1262" t="str">
            <v>RES16CON</v>
          </cell>
          <cell r="I1262" t="str">
            <v>November</v>
          </cell>
          <cell r="J1262" t="str">
            <v>2011-2012</v>
          </cell>
          <cell r="K1262">
            <v>2011</v>
          </cell>
          <cell r="L1262">
            <v>10</v>
          </cell>
          <cell r="M1262">
            <v>21.166666666666668</v>
          </cell>
          <cell r="N1262">
            <v>6000</v>
          </cell>
          <cell r="O1262">
            <v>23514</v>
          </cell>
          <cell r="T1262">
            <v>530.09799999999996</v>
          </cell>
          <cell r="W1262">
            <v>9342.7900000000009</v>
          </cell>
          <cell r="X1262">
            <v>19775.572166666669</v>
          </cell>
          <cell r="Y1262" t="str">
            <v>RES16CONNovember2011-2012</v>
          </cell>
          <cell r="Z1262" t="str">
            <v>RES16CONNovember2011</v>
          </cell>
          <cell r="AA1262" t="str">
            <v>ECON-2ERES16CONNovember2011-2012</v>
          </cell>
          <cell r="AB1262" t="str">
            <v>RES16CON2011</v>
          </cell>
          <cell r="AC1262" t="str">
            <v>ECON-2E2011</v>
          </cell>
          <cell r="AD1262" t="str">
            <v>ECON-2ENovember2011</v>
          </cell>
          <cell r="AE1262" t="str">
            <v>ECON-2ENovember2011-2012</v>
          </cell>
        </row>
        <row r="1263">
          <cell r="D1263" t="str">
            <v>ECON-2E</v>
          </cell>
          <cell r="E1263" t="str">
            <v>Residential</v>
          </cell>
          <cell r="F1263" t="str">
            <v>MULTI</v>
          </cell>
          <cell r="H1263" t="str">
            <v>RES16CON</v>
          </cell>
          <cell r="I1263" t="str">
            <v>November</v>
          </cell>
          <cell r="J1263" t="str">
            <v>2011-2012</v>
          </cell>
          <cell r="K1263">
            <v>2011</v>
          </cell>
          <cell r="L1263">
            <v>0</v>
          </cell>
          <cell r="N1263">
            <v>0</v>
          </cell>
          <cell r="T1263">
            <v>0</v>
          </cell>
          <cell r="Y1263" t="str">
            <v>RES16CONNovember2011-2012</v>
          </cell>
          <cell r="Z1263" t="str">
            <v>RES16CONNovember2011</v>
          </cell>
          <cell r="AA1263" t="str">
            <v>ECON-2ERES16CONNovember2011-2012</v>
          </cell>
          <cell r="AB1263" t="str">
            <v>RES16CON2011</v>
          </cell>
          <cell r="AC1263" t="str">
            <v>ECON-2E2011</v>
          </cell>
          <cell r="AD1263" t="str">
            <v>ECON-2ENovember2011</v>
          </cell>
          <cell r="AE1263" t="str">
            <v>ECON-2ENovember2011-2012</v>
          </cell>
        </row>
        <row r="1264">
          <cell r="B1264" t="str">
            <v>RES17CON</v>
          </cell>
          <cell r="C1264" t="str">
            <v>CONS Res Heat Pump 17 Rebate</v>
          </cell>
          <cell r="D1264" t="str">
            <v>ECON-2E</v>
          </cell>
          <cell r="E1264" t="str">
            <v>Residential</v>
          </cell>
          <cell r="F1264" t="str">
            <v>SINGLE</v>
          </cell>
          <cell r="H1264" t="str">
            <v>RES17CON</v>
          </cell>
          <cell r="I1264" t="str">
            <v>November</v>
          </cell>
          <cell r="J1264" t="str">
            <v>2011-2012</v>
          </cell>
          <cell r="K1264">
            <v>2011</v>
          </cell>
          <cell r="L1264">
            <v>4</v>
          </cell>
          <cell r="M1264">
            <v>13.916666666666666</v>
          </cell>
          <cell r="N1264">
            <v>2400</v>
          </cell>
          <cell r="O1264">
            <v>17250</v>
          </cell>
          <cell r="T1264">
            <v>265.67164000000002</v>
          </cell>
          <cell r="W1264">
            <v>4682.3581999999997</v>
          </cell>
          <cell r="X1264">
            <v>16290.704570833332</v>
          </cell>
          <cell r="Y1264" t="str">
            <v>RES17CONNovember2011-2012</v>
          </cell>
          <cell r="Z1264" t="str">
            <v>RES17CONNovember2011</v>
          </cell>
          <cell r="AA1264" t="str">
            <v>ECON-2ERES17CONNovember2011-2012</v>
          </cell>
          <cell r="AB1264" t="str">
            <v>RES17CON2011</v>
          </cell>
          <cell r="AC1264" t="str">
            <v>ECON-2E2011</v>
          </cell>
          <cell r="AD1264" t="str">
            <v>ECON-2ENovember2011</v>
          </cell>
          <cell r="AE1264" t="str">
            <v>ECON-2ENovember2011-2012</v>
          </cell>
        </row>
        <row r="1265">
          <cell r="D1265" t="str">
            <v>ECON-2E</v>
          </cell>
          <cell r="E1265" t="str">
            <v>Residential</v>
          </cell>
          <cell r="F1265" t="str">
            <v>MULTI</v>
          </cell>
          <cell r="H1265" t="str">
            <v>RES17CON</v>
          </cell>
          <cell r="I1265" t="str">
            <v>November</v>
          </cell>
          <cell r="J1265" t="str">
            <v>2011-2012</v>
          </cell>
          <cell r="K1265">
            <v>2011</v>
          </cell>
          <cell r="L1265">
            <v>0</v>
          </cell>
          <cell r="N1265">
            <v>0</v>
          </cell>
          <cell r="T1265">
            <v>0</v>
          </cell>
          <cell r="Y1265" t="str">
            <v>RES17CONNovember2011-2012</v>
          </cell>
          <cell r="Z1265" t="str">
            <v>RES17CONNovember2011</v>
          </cell>
          <cell r="AA1265" t="str">
            <v>ECON-2ERES17CONNovember2011-2012</v>
          </cell>
          <cell r="AB1265" t="str">
            <v>RES17CON2011</v>
          </cell>
          <cell r="AC1265" t="str">
            <v>ECON-2E2011</v>
          </cell>
          <cell r="AD1265" t="str">
            <v>ECON-2ENovember2011</v>
          </cell>
          <cell r="AE1265" t="str">
            <v>ECON-2ENovember2011-2012</v>
          </cell>
        </row>
        <row r="1266">
          <cell r="B1266" t="str">
            <v>RES18CON</v>
          </cell>
          <cell r="C1266" t="str">
            <v>CONS Res Heat Pump 18 Rebate</v>
          </cell>
          <cell r="D1266" t="str">
            <v>ECON-2E</v>
          </cell>
          <cell r="E1266" t="str">
            <v>Residential</v>
          </cell>
          <cell r="F1266" t="str">
            <v>SINGLE</v>
          </cell>
          <cell r="H1266" t="str">
            <v>RES18CON</v>
          </cell>
          <cell r="I1266" t="str">
            <v>November</v>
          </cell>
          <cell r="J1266" t="str">
            <v>2011-2012</v>
          </cell>
          <cell r="K1266">
            <v>2011</v>
          </cell>
          <cell r="L1266">
            <v>2</v>
          </cell>
          <cell r="M1266">
            <v>5.833333333333333</v>
          </cell>
          <cell r="N1266">
            <v>1200</v>
          </cell>
          <cell r="O1266">
            <v>7856</v>
          </cell>
          <cell r="T1266">
            <v>155.57140000000001</v>
          </cell>
          <cell r="W1266">
            <v>2741.8571400000001</v>
          </cell>
          <cell r="X1266">
            <v>7997.0833249999996</v>
          </cell>
          <cell r="Y1266" t="str">
            <v>RES18CONNovember2011-2012</v>
          </cell>
          <cell r="Z1266" t="str">
            <v>RES18CONNovember2011</v>
          </cell>
          <cell r="AA1266" t="str">
            <v>ECON-2ERES18CONNovember2011-2012</v>
          </cell>
          <cell r="AB1266" t="str">
            <v>RES18CON2011</v>
          </cell>
          <cell r="AC1266" t="str">
            <v>ECON-2E2011</v>
          </cell>
          <cell r="AD1266" t="str">
            <v>ECON-2ENovember2011</v>
          </cell>
          <cell r="AE1266" t="str">
            <v>ECON-2ENovember2011-2012</v>
          </cell>
        </row>
        <row r="1267">
          <cell r="D1267" t="str">
            <v>ECON-2E</v>
          </cell>
          <cell r="E1267" t="str">
            <v>Residential</v>
          </cell>
          <cell r="F1267" t="str">
            <v>SINGLE</v>
          </cell>
          <cell r="H1267" t="str">
            <v>RES18CON</v>
          </cell>
          <cell r="I1267" t="str">
            <v>November</v>
          </cell>
          <cell r="J1267" t="str">
            <v>2011-2012</v>
          </cell>
          <cell r="K1267">
            <v>2011</v>
          </cell>
          <cell r="L1267">
            <v>0</v>
          </cell>
          <cell r="N1267">
            <v>0</v>
          </cell>
          <cell r="T1267">
            <v>0</v>
          </cell>
          <cell r="W1267">
            <v>0</v>
          </cell>
          <cell r="Y1267" t="str">
            <v>RES18CONNovember2011-2012</v>
          </cell>
          <cell r="Z1267" t="str">
            <v>RES18CONNovember2011</v>
          </cell>
          <cell r="AA1267" t="str">
            <v>ECON-2ERES18CONNovember2011-2012</v>
          </cell>
          <cell r="AB1267" t="str">
            <v>RES18CON2011</v>
          </cell>
          <cell r="AC1267" t="str">
            <v>ECON-2E2011</v>
          </cell>
          <cell r="AD1267" t="str">
            <v>ECON-2ENovember2011</v>
          </cell>
          <cell r="AE1267" t="str">
            <v>ECON-2ENovember2011-2012</v>
          </cell>
        </row>
        <row r="1268">
          <cell r="B1268" t="str">
            <v>RESCRCON</v>
          </cell>
          <cell r="C1268" t="str">
            <v>CONS Res Cool Roof Rebate</v>
          </cell>
          <cell r="D1268" t="str">
            <v>ECON-1A</v>
          </cell>
          <cell r="E1268" t="str">
            <v>Residential</v>
          </cell>
          <cell r="F1268" t="str">
            <v>SINGLE</v>
          </cell>
          <cell r="I1268" t="str">
            <v>November</v>
          </cell>
          <cell r="J1268" t="str">
            <v>2011-2012</v>
          </cell>
          <cell r="K1268">
            <v>2011</v>
          </cell>
          <cell r="L1268">
            <v>0</v>
          </cell>
          <cell r="M1268">
            <v>1.4166666666666667</v>
          </cell>
          <cell r="N1268">
            <v>0</v>
          </cell>
          <cell r="O1268">
            <v>824.5</v>
          </cell>
          <cell r="T1268">
            <v>0</v>
          </cell>
          <cell r="W1268">
            <v>0</v>
          </cell>
          <cell r="X1268">
            <v>954.74479166666674</v>
          </cell>
          <cell r="AA1268" t="str">
            <v>ECON-1ANovember2011-2012</v>
          </cell>
          <cell r="AB1268" t="str">
            <v>2011</v>
          </cell>
          <cell r="AC1268" t="str">
            <v>ECON-1A2011</v>
          </cell>
          <cell r="AD1268" t="str">
            <v>ECON-1ANovember2011</v>
          </cell>
          <cell r="AE1268" t="str">
            <v>ECON-1ANovember2011-2012</v>
          </cell>
        </row>
        <row r="1269">
          <cell r="B1269" t="str">
            <v>RESTTCON</v>
          </cell>
          <cell r="C1269" t="str">
            <v>CONS Res Window Tint Rebate</v>
          </cell>
          <cell r="D1269" t="str">
            <v>ECON-1F</v>
          </cell>
          <cell r="E1269" t="str">
            <v>Residential</v>
          </cell>
          <cell r="F1269" t="str">
            <v>SINGLE</v>
          </cell>
          <cell r="I1269" t="str">
            <v>November</v>
          </cell>
          <cell r="J1269" t="str">
            <v>2011-2012</v>
          </cell>
          <cell r="K1269">
            <v>2011</v>
          </cell>
          <cell r="L1269">
            <v>1</v>
          </cell>
          <cell r="M1269">
            <v>9.8333333333333339</v>
          </cell>
          <cell r="N1269">
            <v>120</v>
          </cell>
          <cell r="O1269">
            <v>2619.666666666667</v>
          </cell>
          <cell r="P1269">
            <v>120</v>
          </cell>
          <cell r="T1269">
            <v>6.0462959999999999</v>
          </cell>
          <cell r="W1269">
            <v>3092.5275200000001</v>
          </cell>
          <cell r="X1269">
            <v>1048.6156533333335</v>
          </cell>
          <cell r="AA1269" t="str">
            <v>ECON-1FNovember2011-2012</v>
          </cell>
          <cell r="AB1269" t="str">
            <v>2011</v>
          </cell>
          <cell r="AC1269" t="str">
            <v>ECON-1F2011</v>
          </cell>
          <cell r="AD1269" t="str">
            <v>ECON-1FNovember2011</v>
          </cell>
          <cell r="AE1269" t="str">
            <v>ECON-1FNovember2011-2012</v>
          </cell>
        </row>
        <row r="1270">
          <cell r="D1270" t="str">
            <v>ECON-1F</v>
          </cell>
          <cell r="E1270" t="str">
            <v>Residential</v>
          </cell>
          <cell r="F1270" t="str">
            <v>MULTI</v>
          </cell>
          <cell r="I1270" t="str">
            <v>November</v>
          </cell>
          <cell r="J1270" t="str">
            <v>2011-2012</v>
          </cell>
          <cell r="K1270">
            <v>2011</v>
          </cell>
          <cell r="L1270">
            <v>28</v>
          </cell>
          <cell r="N1270">
            <v>1486.62</v>
          </cell>
          <cell r="P1270">
            <v>1486.62</v>
          </cell>
          <cell r="T1270">
            <v>169.296288</v>
          </cell>
          <cell r="AA1270" t="str">
            <v>ECON-1FNovember2011-2012</v>
          </cell>
          <cell r="AB1270" t="str">
            <v>2011</v>
          </cell>
          <cell r="AC1270" t="str">
            <v>ECON-1F2011</v>
          </cell>
          <cell r="AD1270" t="str">
            <v>ECON-1FNovember2011</v>
          </cell>
          <cell r="AE1270" t="str">
            <v>ECON-1FNovember2011-2012</v>
          </cell>
        </row>
        <row r="1271">
          <cell r="B1271" t="str">
            <v>RESWRCON</v>
          </cell>
          <cell r="C1271" t="str">
            <v>CONS Res Window Replace Rebate</v>
          </cell>
          <cell r="D1271" t="str">
            <v>ECON-1E</v>
          </cell>
          <cell r="E1271" t="str">
            <v>Residential</v>
          </cell>
          <cell r="F1271" t="str">
            <v>SINGLE</v>
          </cell>
          <cell r="I1271" t="str">
            <v>November</v>
          </cell>
          <cell r="J1271" t="str">
            <v>2011-2012</v>
          </cell>
          <cell r="K1271">
            <v>2011</v>
          </cell>
          <cell r="L1271">
            <v>7</v>
          </cell>
          <cell r="M1271">
            <v>11.5</v>
          </cell>
          <cell r="N1271">
            <v>1657.96</v>
          </cell>
          <cell r="O1271">
            <v>11333</v>
          </cell>
          <cell r="P1271">
            <v>828.95</v>
          </cell>
          <cell r="T1271">
            <v>310.16649999999998</v>
          </cell>
          <cell r="W1271">
            <v>6247.28</v>
          </cell>
          <cell r="X1271">
            <v>8980.4650000000001</v>
          </cell>
          <cell r="AA1271" t="str">
            <v>ECON-1ENovember2011-2012</v>
          </cell>
          <cell r="AB1271" t="str">
            <v>2011</v>
          </cell>
          <cell r="AC1271" t="str">
            <v>ECON-1E2011</v>
          </cell>
          <cell r="AD1271" t="str">
            <v>ECON-1ENovember2011</v>
          </cell>
          <cell r="AE1271" t="str">
            <v>ECON-1ENovember2011-2012</v>
          </cell>
        </row>
        <row r="1272">
          <cell r="D1272" t="str">
            <v>ECON-1E</v>
          </cell>
          <cell r="E1272" t="str">
            <v>Residential</v>
          </cell>
          <cell r="F1272" t="str">
            <v>MULTI</v>
          </cell>
          <cell r="I1272" t="str">
            <v>November</v>
          </cell>
          <cell r="J1272" t="str">
            <v>2011-2012</v>
          </cell>
          <cell r="K1272">
            <v>2011</v>
          </cell>
          <cell r="L1272">
            <v>1</v>
          </cell>
          <cell r="N1272">
            <v>190</v>
          </cell>
          <cell r="P1272">
            <v>95</v>
          </cell>
          <cell r="T1272">
            <v>44.3095</v>
          </cell>
          <cell r="AA1272" t="str">
            <v>ECON-1ENovember2011-2012</v>
          </cell>
          <cell r="AB1272" t="str">
            <v>2011</v>
          </cell>
          <cell r="AC1272" t="str">
            <v>ECON-1E2011</v>
          </cell>
          <cell r="AD1272" t="str">
            <v>ECON-1ENovember2011</v>
          </cell>
          <cell r="AE1272" t="str">
            <v>ECON-1ENovember2011-2012</v>
          </cell>
        </row>
        <row r="1273">
          <cell r="B1273" t="str">
            <v>RWFOAM</v>
          </cell>
          <cell r="C1273" t="str">
            <v>CONS Res Inject Wall Foam Reb</v>
          </cell>
          <cell r="D1273" t="str">
            <v>ECON-1C</v>
          </cell>
          <cell r="E1273" t="str">
            <v>Residential</v>
          </cell>
          <cell r="F1273" t="str">
            <v>SINGLE</v>
          </cell>
          <cell r="I1273" t="str">
            <v>November</v>
          </cell>
          <cell r="J1273" t="str">
            <v>2011-2012</v>
          </cell>
          <cell r="K1273">
            <v>2011</v>
          </cell>
          <cell r="L1273">
            <v>1</v>
          </cell>
          <cell r="M1273">
            <v>0.75</v>
          </cell>
          <cell r="N1273">
            <v>300</v>
          </cell>
          <cell r="O1273">
            <v>250</v>
          </cell>
          <cell r="P1273">
            <v>1120</v>
          </cell>
          <cell r="T1273">
            <v>3.125</v>
          </cell>
          <cell r="W1273">
            <v>54.375</v>
          </cell>
          <cell r="X1273">
            <v>40.78125</v>
          </cell>
          <cell r="AA1273" t="str">
            <v>ECON-1CNovember2011-2012</v>
          </cell>
          <cell r="AB1273" t="str">
            <v>2011</v>
          </cell>
          <cell r="AC1273" t="str">
            <v>ECON-1C2011</v>
          </cell>
          <cell r="AD1273" t="str">
            <v>ECON-1CNovember2011</v>
          </cell>
          <cell r="AE1273" t="str">
            <v>ECON-1CNovember2011-2012</v>
          </cell>
        </row>
        <row r="1274">
          <cell r="D1274" t="str">
            <v>ECON-1C</v>
          </cell>
          <cell r="E1274" t="str">
            <v>Residential</v>
          </cell>
          <cell r="F1274" t="str">
            <v>MULTI</v>
          </cell>
          <cell r="I1274" t="str">
            <v>November</v>
          </cell>
          <cell r="J1274" t="str">
            <v>2011-2012</v>
          </cell>
          <cell r="K1274">
            <v>2011</v>
          </cell>
          <cell r="L1274">
            <v>0</v>
          </cell>
          <cell r="N1274">
            <v>0</v>
          </cell>
          <cell r="T1274">
            <v>0</v>
          </cell>
          <cell r="AA1274" t="str">
            <v>ECON-1CNovember2011-2012</v>
          </cell>
          <cell r="AB1274" t="str">
            <v>2011</v>
          </cell>
          <cell r="AC1274" t="str">
            <v>ECON-1C2011</v>
          </cell>
          <cell r="AD1274" t="str">
            <v>ECON-1CNovember2011</v>
          </cell>
          <cell r="AE1274" t="str">
            <v>ECON-1CNovember2011-2012</v>
          </cell>
        </row>
        <row r="1275">
          <cell r="B1275" t="str">
            <v>TOILET VCH</v>
          </cell>
          <cell r="C1275" t="str">
            <v>Toilet Voucher Redeemed</v>
          </cell>
          <cell r="D1275" t="str">
            <v>WACON-2</v>
          </cell>
          <cell r="E1275" t="str">
            <v>Residential</v>
          </cell>
          <cell r="F1275" t="str">
            <v>SINGLE</v>
          </cell>
          <cell r="I1275" t="str">
            <v>November</v>
          </cell>
          <cell r="J1275" t="str">
            <v>2011-2012</v>
          </cell>
          <cell r="K1275">
            <v>2011</v>
          </cell>
          <cell r="L1275">
            <v>0</v>
          </cell>
          <cell r="M1275">
            <v>0</v>
          </cell>
          <cell r="N1275">
            <v>0</v>
          </cell>
          <cell r="O1275">
            <v>18135</v>
          </cell>
          <cell r="T1275">
            <v>0</v>
          </cell>
          <cell r="AA1275" t="str">
            <v>WACON-2November2011-2012</v>
          </cell>
          <cell r="AB1275" t="str">
            <v>2011</v>
          </cell>
          <cell r="AC1275" t="str">
            <v>WACON-22011</v>
          </cell>
          <cell r="AD1275" t="str">
            <v>WACON-2November2011</v>
          </cell>
          <cell r="AE1275" t="str">
            <v>WACON-2November2011-2012</v>
          </cell>
        </row>
        <row r="1276">
          <cell r="B1276" t="str">
            <v>WTHERCON</v>
          </cell>
          <cell r="C1276" t="str">
            <v>CONS Res Weatherization Rebate</v>
          </cell>
          <cell r="D1276" t="str">
            <v>ECON-1D</v>
          </cell>
          <cell r="E1276" t="str">
            <v>Residential</v>
          </cell>
          <cell r="F1276" t="str">
            <v>SINGLE</v>
          </cell>
          <cell r="I1276" t="str">
            <v>November</v>
          </cell>
          <cell r="J1276" t="str">
            <v>2011-2012</v>
          </cell>
          <cell r="K1276">
            <v>2011</v>
          </cell>
          <cell r="L1276">
            <v>1</v>
          </cell>
          <cell r="M1276">
            <v>0</v>
          </cell>
          <cell r="N1276">
            <v>60</v>
          </cell>
          <cell r="O1276">
            <v>58</v>
          </cell>
          <cell r="T1276">
            <v>1.4146339999999999</v>
          </cell>
          <cell r="W1276">
            <v>25.05</v>
          </cell>
          <cell r="X1276">
            <v>0</v>
          </cell>
          <cell r="AA1276" t="str">
            <v>ECON-1DNovember2011-2012</v>
          </cell>
          <cell r="AB1276" t="str">
            <v>2011</v>
          </cell>
          <cell r="AC1276" t="str">
            <v>ECON-1D2011</v>
          </cell>
          <cell r="AD1276" t="str">
            <v>ECON-1DNovember2011</v>
          </cell>
          <cell r="AE1276" t="str">
            <v>ECON-1DNovember2011-2012</v>
          </cell>
        </row>
        <row r="1277">
          <cell r="D1277" t="str">
            <v>ECON-1D</v>
          </cell>
          <cell r="E1277" t="str">
            <v>Residential</v>
          </cell>
          <cell r="F1277" t="str">
            <v>MULTI</v>
          </cell>
          <cell r="I1277" t="str">
            <v>November</v>
          </cell>
          <cell r="J1277" t="str">
            <v>2011-2012</v>
          </cell>
          <cell r="K1277">
            <v>2011</v>
          </cell>
          <cell r="L1277">
            <v>0</v>
          </cell>
          <cell r="N1277">
            <v>0</v>
          </cell>
          <cell r="T1277">
            <v>0</v>
          </cell>
          <cell r="W1277">
            <v>0</v>
          </cell>
          <cell r="AA1277" t="str">
            <v>ECON-1DNovember2011-2012</v>
          </cell>
          <cell r="AB1277" t="str">
            <v>2011</v>
          </cell>
          <cell r="AC1277" t="str">
            <v>ECON-1D2011</v>
          </cell>
          <cell r="AD1277" t="str">
            <v>ECON-1DNovember2011</v>
          </cell>
          <cell r="AE1277" t="str">
            <v>ECON-1DNovember2011-2012</v>
          </cell>
        </row>
        <row r="1278">
          <cell r="B1278" t="str">
            <v>WTR STAR</v>
          </cell>
          <cell r="C1278" t="str">
            <v>CONS Water Star Rebate</v>
          </cell>
          <cell r="D1278" t="str">
            <v>WACON-3</v>
          </cell>
          <cell r="E1278" t="str">
            <v>Commercial</v>
          </cell>
          <cell r="F1278" t="str">
            <v>SINGLE</v>
          </cell>
          <cell r="I1278" t="str">
            <v>November</v>
          </cell>
          <cell r="J1278" t="str">
            <v>2011-2012</v>
          </cell>
          <cell r="K1278">
            <v>2011</v>
          </cell>
          <cell r="L1278">
            <v>1</v>
          </cell>
          <cell r="M1278">
            <v>0</v>
          </cell>
          <cell r="N1278">
            <v>300</v>
          </cell>
          <cell r="O1278">
            <v>0</v>
          </cell>
          <cell r="T1278">
            <v>0</v>
          </cell>
          <cell r="W1278">
            <v>0</v>
          </cell>
          <cell r="X1278">
            <v>0</v>
          </cell>
          <cell r="AA1278" t="str">
            <v>WACON-3November2011-2012</v>
          </cell>
          <cell r="AB1278" t="str">
            <v>2011</v>
          </cell>
          <cell r="AC1278" t="str">
            <v>WACON-32011</v>
          </cell>
          <cell r="AD1278" t="str">
            <v>WACON-3November2011</v>
          </cell>
          <cell r="AE1278" t="str">
            <v>WACON-3November2011-2012</v>
          </cell>
        </row>
        <row r="1279">
          <cell r="B1279" t="str">
            <v>St Cloud</v>
          </cell>
          <cell r="C1279" t="str">
            <v>Conservation Program Rebates</v>
          </cell>
          <cell r="D1279" t="str">
            <v>and Loans -</v>
          </cell>
          <cell r="E1279" t="str">
            <v>Crosstab (CIS)</v>
          </cell>
          <cell r="K1279">
            <v>2011</v>
          </cell>
          <cell r="AB1279" t="str">
            <v>2011</v>
          </cell>
          <cell r="AC1279" t="str">
            <v>and Loans -2011</v>
          </cell>
          <cell r="AD1279" t="str">
            <v>and Loans -2011</v>
          </cell>
        </row>
        <row r="1280">
          <cell r="B1280" t="str">
            <v>CCRF</v>
          </cell>
          <cell r="C1280" t="str">
            <v>Cool Reflective Roof</v>
          </cell>
          <cell r="D1280" t="str">
            <v>ECON-4A</v>
          </cell>
          <cell r="E1280" t="str">
            <v>Commercial</v>
          </cell>
          <cell r="F1280" t="str">
            <v>OTHER</v>
          </cell>
          <cell r="G1280" t="str">
            <v>ST CLOUD</v>
          </cell>
          <cell r="I1280" t="str">
            <v>November</v>
          </cell>
          <cell r="J1280" t="str">
            <v>2011-2012</v>
          </cell>
          <cell r="K1280">
            <v>2011</v>
          </cell>
          <cell r="L1280">
            <v>0</v>
          </cell>
          <cell r="N1280">
            <v>0</v>
          </cell>
          <cell r="T1280">
            <v>0</v>
          </cell>
          <cell r="W1280">
            <v>0</v>
          </cell>
          <cell r="AA1280" t="str">
            <v>ECON-4AST CLOUDNovember2011-2012</v>
          </cell>
          <cell r="AB1280" t="str">
            <v>2011</v>
          </cell>
          <cell r="AC1280" t="str">
            <v>ECON-4A2011</v>
          </cell>
          <cell r="AD1280" t="str">
            <v>ECON-4ANovember2011</v>
          </cell>
          <cell r="AE1280" t="str">
            <v>ECON-4ANovember2011-2012</v>
          </cell>
        </row>
        <row r="1281">
          <cell r="B1281" t="str">
            <v>CDUR</v>
          </cell>
          <cell r="C1281" t="str">
            <v>Duct Repair/Replacement</v>
          </cell>
          <cell r="D1281" t="str">
            <v>ECON-5A</v>
          </cell>
          <cell r="E1281" t="str">
            <v>Commercial</v>
          </cell>
          <cell r="F1281" t="str">
            <v>OTHER</v>
          </cell>
          <cell r="G1281" t="str">
            <v>ST CLOUD</v>
          </cell>
          <cell r="I1281" t="str">
            <v>November</v>
          </cell>
          <cell r="J1281" t="str">
            <v>2011-2012</v>
          </cell>
          <cell r="K1281">
            <v>2011</v>
          </cell>
          <cell r="L1281">
            <v>0</v>
          </cell>
          <cell r="N1281">
            <v>0</v>
          </cell>
          <cell r="T1281">
            <v>0</v>
          </cell>
          <cell r="W1281">
            <v>0</v>
          </cell>
          <cell r="AA1281" t="str">
            <v>ECON-5AST CLOUDNovember2011-2012</v>
          </cell>
          <cell r="AB1281" t="str">
            <v>2011</v>
          </cell>
          <cell r="AC1281" t="str">
            <v>ECON-5A2011</v>
          </cell>
          <cell r="AD1281" t="str">
            <v>ECON-5ANovember2011</v>
          </cell>
          <cell r="AE1281" t="str">
            <v>ECON-5ANovember2011-2012</v>
          </cell>
        </row>
        <row r="1282">
          <cell r="B1282" t="str">
            <v>CGRP</v>
          </cell>
          <cell r="C1282" t="str">
            <v>Gold Ring Program</v>
          </cell>
          <cell r="D1282" t="str">
            <v>ECON-6C</v>
          </cell>
          <cell r="E1282" t="str">
            <v>Commercial</v>
          </cell>
          <cell r="F1282" t="str">
            <v>OTHER</v>
          </cell>
          <cell r="G1282" t="str">
            <v>ST CLOUD</v>
          </cell>
          <cell r="I1282" t="str">
            <v>November</v>
          </cell>
          <cell r="J1282" t="str">
            <v>2011-2012</v>
          </cell>
          <cell r="K1282">
            <v>2011</v>
          </cell>
          <cell r="L1282">
            <v>0</v>
          </cell>
          <cell r="N1282">
            <v>0</v>
          </cell>
          <cell r="T1282">
            <v>0</v>
          </cell>
          <cell r="W1282">
            <v>0</v>
          </cell>
          <cell r="AA1282" t="str">
            <v>ECON-6CST CLOUDNovember2011-2012</v>
          </cell>
          <cell r="AB1282" t="str">
            <v>2011</v>
          </cell>
          <cell r="AC1282" t="str">
            <v>ECON-6C2011</v>
          </cell>
          <cell r="AD1282" t="str">
            <v>ECON-6CNovember2011</v>
          </cell>
          <cell r="AE1282" t="str">
            <v>ECON-6CNovember2011-2012</v>
          </cell>
        </row>
        <row r="1283">
          <cell r="B1283" t="str">
            <v>CH14</v>
          </cell>
          <cell r="C1283" t="str">
            <v>14 Seer</v>
          </cell>
          <cell r="D1283" t="str">
            <v>ECON-5C</v>
          </cell>
          <cell r="E1283" t="str">
            <v>Commercial</v>
          </cell>
          <cell r="F1283" t="str">
            <v>OTHER</v>
          </cell>
          <cell r="G1283" t="str">
            <v>ST CLOUD</v>
          </cell>
          <cell r="H1283" t="str">
            <v>CES14CON</v>
          </cell>
          <cell r="I1283" t="str">
            <v>November</v>
          </cell>
          <cell r="J1283" t="str">
            <v>2011-2012</v>
          </cell>
          <cell r="K1283">
            <v>2011</v>
          </cell>
          <cell r="L1283">
            <v>0</v>
          </cell>
          <cell r="N1283">
            <v>0</v>
          </cell>
          <cell r="T1283">
            <v>0</v>
          </cell>
          <cell r="W1283">
            <v>0</v>
          </cell>
          <cell r="Y1283" t="str">
            <v>CES14CONNovember2011-2012</v>
          </cell>
          <cell r="Z1283" t="str">
            <v>CES14CONNovember2011</v>
          </cell>
          <cell r="AA1283" t="str">
            <v>ECON-5CST CLOUDCES14CONNovember2011-2012</v>
          </cell>
          <cell r="AB1283" t="str">
            <v>CES14CON2011</v>
          </cell>
          <cell r="AC1283" t="str">
            <v>ECON-5C2011</v>
          </cell>
          <cell r="AD1283" t="str">
            <v>ECON-5CNovember2011</v>
          </cell>
          <cell r="AE1283" t="str">
            <v>ECON-5CNovember2011-2012</v>
          </cell>
        </row>
        <row r="1284">
          <cell r="B1284" t="str">
            <v>CH15</v>
          </cell>
          <cell r="C1284" t="str">
            <v>15 Seer</v>
          </cell>
          <cell r="D1284" t="str">
            <v>ECON-5C</v>
          </cell>
          <cell r="E1284" t="str">
            <v>Commercial</v>
          </cell>
          <cell r="F1284" t="str">
            <v>OTHER</v>
          </cell>
          <cell r="G1284" t="str">
            <v>ST CLOUD</v>
          </cell>
          <cell r="H1284" t="str">
            <v>CES15CON</v>
          </cell>
          <cell r="I1284" t="str">
            <v>November</v>
          </cell>
          <cell r="J1284" t="str">
            <v>2011-2012</v>
          </cell>
          <cell r="K1284">
            <v>2011</v>
          </cell>
          <cell r="L1284">
            <v>0</v>
          </cell>
          <cell r="N1284">
            <v>0</v>
          </cell>
          <cell r="T1284">
            <v>0</v>
          </cell>
          <cell r="W1284">
            <v>0</v>
          </cell>
          <cell r="Y1284" t="str">
            <v>CES15CONNovember2011-2012</v>
          </cell>
          <cell r="Z1284" t="str">
            <v>CES15CONNovember2011</v>
          </cell>
          <cell r="AA1284" t="str">
            <v>ECON-5CST CLOUDCES15CONNovember2011-2012</v>
          </cell>
          <cell r="AB1284" t="str">
            <v>CES15CON2011</v>
          </cell>
          <cell r="AC1284" t="str">
            <v>ECON-5C2011</v>
          </cell>
          <cell r="AD1284" t="str">
            <v>ECON-5CNovember2011</v>
          </cell>
          <cell r="AE1284" t="str">
            <v>ECON-5CNovember2011-2012</v>
          </cell>
        </row>
        <row r="1285">
          <cell r="B1285" t="str">
            <v>CH16</v>
          </cell>
          <cell r="C1285" t="str">
            <v>16 Seer</v>
          </cell>
          <cell r="D1285" t="str">
            <v>ECON-5C</v>
          </cell>
          <cell r="E1285" t="str">
            <v>Commercial</v>
          </cell>
          <cell r="F1285" t="str">
            <v>OTHER</v>
          </cell>
          <cell r="G1285" t="str">
            <v>ST CLOUD</v>
          </cell>
          <cell r="H1285" t="str">
            <v>CES16CON</v>
          </cell>
          <cell r="I1285" t="str">
            <v>November</v>
          </cell>
          <cell r="J1285" t="str">
            <v>2011-2012</v>
          </cell>
          <cell r="K1285">
            <v>2011</v>
          </cell>
          <cell r="L1285">
            <v>0</v>
          </cell>
          <cell r="N1285">
            <v>0</v>
          </cell>
          <cell r="T1285">
            <v>0</v>
          </cell>
          <cell r="W1285">
            <v>0</v>
          </cell>
          <cell r="Y1285" t="str">
            <v>CES16CONNovember2011-2012</v>
          </cell>
          <cell r="Z1285" t="str">
            <v>CES16CONNovember2011</v>
          </cell>
          <cell r="AA1285" t="str">
            <v>ECON-5CST CLOUDCES16CONNovember2011-2012</v>
          </cell>
          <cell r="AB1285" t="str">
            <v>CES16CON2011</v>
          </cell>
          <cell r="AC1285" t="str">
            <v>ECON-5C2011</v>
          </cell>
          <cell r="AD1285" t="str">
            <v>ECON-5CNovember2011</v>
          </cell>
          <cell r="AE1285" t="str">
            <v>ECON-5CNovember2011-2012</v>
          </cell>
        </row>
        <row r="1286">
          <cell r="B1286" t="str">
            <v>CH17</v>
          </cell>
          <cell r="C1286" t="str">
            <v>17 Seer</v>
          </cell>
          <cell r="D1286" t="str">
            <v>ECON-5C</v>
          </cell>
          <cell r="E1286" t="str">
            <v>Commercial</v>
          </cell>
          <cell r="F1286" t="str">
            <v>OTHER</v>
          </cell>
          <cell r="G1286" t="str">
            <v>ST CLOUD</v>
          </cell>
          <cell r="H1286" t="str">
            <v>CES17CON</v>
          </cell>
          <cell r="I1286" t="str">
            <v>November</v>
          </cell>
          <cell r="J1286" t="str">
            <v>2011-2012</v>
          </cell>
          <cell r="K1286">
            <v>2011</v>
          </cell>
          <cell r="L1286">
            <v>0</v>
          </cell>
          <cell r="N1286">
            <v>0</v>
          </cell>
          <cell r="T1286">
            <v>0</v>
          </cell>
          <cell r="W1286">
            <v>0</v>
          </cell>
          <cell r="Y1286" t="str">
            <v>CES17CONNovember2011-2012</v>
          </cell>
          <cell r="Z1286" t="str">
            <v>CES17CONNovember2011</v>
          </cell>
          <cell r="AA1286" t="str">
            <v>ECON-5CST CLOUDCES17CONNovember2011-2012</v>
          </cell>
          <cell r="AB1286" t="str">
            <v>CES17CON2011</v>
          </cell>
          <cell r="AC1286" t="str">
            <v>ECON-5C2011</v>
          </cell>
          <cell r="AD1286" t="str">
            <v>ECON-5CNovember2011</v>
          </cell>
          <cell r="AE1286" t="str">
            <v>ECON-5CNovember2011-2012</v>
          </cell>
        </row>
        <row r="1287">
          <cell r="B1287" t="str">
            <v>CH18</v>
          </cell>
          <cell r="C1287" t="str">
            <v>18 Seer</v>
          </cell>
          <cell r="D1287" t="str">
            <v>ECON-5C</v>
          </cell>
          <cell r="E1287" t="str">
            <v>Commercial</v>
          </cell>
          <cell r="F1287" t="str">
            <v>OTHER</v>
          </cell>
          <cell r="G1287" t="str">
            <v>ST CLOUD</v>
          </cell>
          <cell r="H1287" t="str">
            <v>CES18CON</v>
          </cell>
          <cell r="I1287" t="str">
            <v>November</v>
          </cell>
          <cell r="J1287" t="str">
            <v>2011-2012</v>
          </cell>
          <cell r="K1287">
            <v>2011</v>
          </cell>
          <cell r="L1287">
            <v>0</v>
          </cell>
          <cell r="N1287">
            <v>0</v>
          </cell>
          <cell r="T1287">
            <v>0</v>
          </cell>
          <cell r="W1287">
            <v>0</v>
          </cell>
          <cell r="Y1287" t="str">
            <v>CES18CONNovember2011-2012</v>
          </cell>
          <cell r="Z1287" t="str">
            <v>CES18CONNovember2011</v>
          </cell>
          <cell r="AA1287" t="str">
            <v>ECON-5CST CLOUDCES18CONNovember2011-2012</v>
          </cell>
          <cell r="AB1287" t="str">
            <v>CES18CON2011</v>
          </cell>
          <cell r="AC1287" t="str">
            <v>ECON-5C2011</v>
          </cell>
          <cell r="AD1287" t="str">
            <v>ECON-5CNovember2011</v>
          </cell>
          <cell r="AE1287" t="str">
            <v>ECON-5CNovember2011-2012</v>
          </cell>
        </row>
        <row r="1288">
          <cell r="B1288" t="str">
            <v>CINS</v>
          </cell>
          <cell r="C1288" t="str">
            <v>Ceiling Insulation Upgrade</v>
          </cell>
          <cell r="D1288" t="str">
            <v>ECON-4B</v>
          </cell>
          <cell r="E1288" t="str">
            <v>Commercial</v>
          </cell>
          <cell r="F1288" t="str">
            <v>OTHER</v>
          </cell>
          <cell r="G1288" t="str">
            <v>ST CLOUD</v>
          </cell>
          <cell r="I1288" t="str">
            <v>November</v>
          </cell>
          <cell r="J1288" t="str">
            <v>2011-2012</v>
          </cell>
          <cell r="K1288">
            <v>2011</v>
          </cell>
          <cell r="L1288">
            <v>0</v>
          </cell>
          <cell r="N1288">
            <v>0</v>
          </cell>
          <cell r="T1288">
            <v>0</v>
          </cell>
          <cell r="W1288">
            <v>0</v>
          </cell>
          <cell r="AA1288" t="str">
            <v>ECON-4BST CLOUDNovember2011-2012</v>
          </cell>
          <cell r="AB1288" t="str">
            <v>2011</v>
          </cell>
          <cell r="AC1288" t="str">
            <v>ECON-4B2011</v>
          </cell>
          <cell r="AD1288" t="str">
            <v>ECON-4BNovember2011</v>
          </cell>
          <cell r="AE1288" t="str">
            <v>ECON-4BNovember2011-2012</v>
          </cell>
        </row>
        <row r="1289">
          <cell r="B1289" t="str">
            <v>CIR</v>
          </cell>
          <cell r="C1289" t="str">
            <v>Commercial Customer Incentive</v>
          </cell>
          <cell r="D1289" t="str">
            <v>ECON-6B</v>
          </cell>
          <cell r="E1289" t="str">
            <v>Commercial</v>
          </cell>
          <cell r="F1289" t="str">
            <v>OTHER</v>
          </cell>
          <cell r="G1289" t="str">
            <v>ST CLOUD</v>
          </cell>
          <cell r="I1289" t="str">
            <v>November</v>
          </cell>
          <cell r="J1289" t="str">
            <v>2011-2012</v>
          </cell>
          <cell r="K1289">
            <v>2011</v>
          </cell>
          <cell r="L1289">
            <v>0</v>
          </cell>
          <cell r="N1289">
            <v>0</v>
          </cell>
          <cell r="T1289">
            <v>0</v>
          </cell>
          <cell r="W1289">
            <v>0</v>
          </cell>
          <cell r="AA1289" t="str">
            <v>ECON-6BST CLOUDNovember2011-2012</v>
          </cell>
          <cell r="AB1289" t="str">
            <v>2011</v>
          </cell>
          <cell r="AC1289" t="str">
            <v>ECON-6B2011</v>
          </cell>
          <cell r="AD1289" t="str">
            <v>ECON-6BNovember2011</v>
          </cell>
          <cell r="AE1289" t="str">
            <v>ECON-6BNovember2011-2012</v>
          </cell>
        </row>
        <row r="1290">
          <cell r="C1290" t="str">
            <v>Commercial Indoor Lighting Billed Solution</v>
          </cell>
          <cell r="D1290" t="str">
            <v>ECON-8</v>
          </cell>
          <cell r="E1290" t="str">
            <v>Commercial</v>
          </cell>
          <cell r="F1290" t="str">
            <v>OTHER</v>
          </cell>
          <cell r="G1290" t="str">
            <v>ST CLOUD</v>
          </cell>
          <cell r="I1290" t="str">
            <v>November</v>
          </cell>
          <cell r="J1290" t="str">
            <v>2011-2012</v>
          </cell>
          <cell r="K1290">
            <v>2011</v>
          </cell>
          <cell r="L1290">
            <v>0</v>
          </cell>
          <cell r="N1290">
            <v>0</v>
          </cell>
          <cell r="T1290">
            <v>0</v>
          </cell>
          <cell r="W1290">
            <v>0</v>
          </cell>
          <cell r="AA1290" t="str">
            <v>ECON-8ST CLOUDNovember2011-2012</v>
          </cell>
          <cell r="AB1290" t="str">
            <v>2011</v>
          </cell>
          <cell r="AC1290" t="str">
            <v>ECON-82011</v>
          </cell>
          <cell r="AD1290" t="str">
            <v>ECON-8November2011</v>
          </cell>
          <cell r="AE1290" t="str">
            <v>ECON-8November2011-2012</v>
          </cell>
        </row>
        <row r="1291">
          <cell r="B1291" t="str">
            <v>CSBE</v>
          </cell>
          <cell r="C1291" t="str">
            <v>Small Business Efficiency</v>
          </cell>
          <cell r="D1291" t="str">
            <v>ECON-16</v>
          </cell>
          <cell r="E1291" t="str">
            <v>Commercial</v>
          </cell>
          <cell r="F1291" t="str">
            <v>OTHER</v>
          </cell>
          <cell r="G1291" t="str">
            <v>ST CLOUD</v>
          </cell>
          <cell r="I1291" t="str">
            <v>November</v>
          </cell>
          <cell r="J1291" t="str">
            <v>2011-2012</v>
          </cell>
          <cell r="K1291">
            <v>2011</v>
          </cell>
          <cell r="L1291">
            <v>0</v>
          </cell>
          <cell r="N1291">
            <v>0</v>
          </cell>
          <cell r="T1291">
            <v>0</v>
          </cell>
          <cell r="W1291">
            <v>0</v>
          </cell>
          <cell r="AA1291" t="str">
            <v>ECON-16ST CLOUDNovember2011-2012</v>
          </cell>
          <cell r="AB1291" t="str">
            <v>2011</v>
          </cell>
          <cell r="AC1291" t="str">
            <v>ECON-162011</v>
          </cell>
          <cell r="AD1291" t="str">
            <v>ECON-16November2011</v>
          </cell>
          <cell r="AE1291" t="str">
            <v>ECON-16November2011-2012</v>
          </cell>
        </row>
        <row r="1292">
          <cell r="B1292" t="str">
            <v>CWTT</v>
          </cell>
          <cell r="C1292" t="str">
            <v>Window Film or Solar Screen</v>
          </cell>
          <cell r="D1292" t="str">
            <v>ECON-4C</v>
          </cell>
          <cell r="E1292" t="str">
            <v>Commercial</v>
          </cell>
          <cell r="F1292" t="str">
            <v>OTHER</v>
          </cell>
          <cell r="G1292" t="str">
            <v>ST CLOUD</v>
          </cell>
          <cell r="I1292" t="str">
            <v>November</v>
          </cell>
          <cell r="J1292" t="str">
            <v>2011-2012</v>
          </cell>
          <cell r="K1292">
            <v>2011</v>
          </cell>
          <cell r="L1292">
            <v>0</v>
          </cell>
          <cell r="N1292">
            <v>0</v>
          </cell>
          <cell r="T1292">
            <v>0</v>
          </cell>
          <cell r="W1292">
            <v>0</v>
          </cell>
          <cell r="AA1292" t="str">
            <v>ECON-4CST CLOUDNovember2011-2012</v>
          </cell>
          <cell r="AB1292" t="str">
            <v>2011</v>
          </cell>
          <cell r="AC1292" t="str">
            <v>ECON-4C2011</v>
          </cell>
          <cell r="AD1292" t="str">
            <v>ECON-4CNovember2011</v>
          </cell>
          <cell r="AE1292" t="str">
            <v>ECON-4CNovember2011-2012</v>
          </cell>
        </row>
        <row r="1293">
          <cell r="B1293" t="str">
            <v>ACPS</v>
          </cell>
          <cell r="C1293" t="str">
            <v>A/C Proper Sizing</v>
          </cell>
          <cell r="D1293" t="str">
            <v>ECON-2D</v>
          </cell>
          <cell r="E1293" t="str">
            <v>Residential</v>
          </cell>
          <cell r="F1293" t="str">
            <v>SINGLE</v>
          </cell>
          <cell r="G1293" t="str">
            <v>ST CLOUD</v>
          </cell>
          <cell r="I1293" t="str">
            <v>November</v>
          </cell>
          <cell r="J1293" t="str">
            <v>2011-2012</v>
          </cell>
          <cell r="K1293">
            <v>2011</v>
          </cell>
          <cell r="L1293">
            <v>0</v>
          </cell>
          <cell r="N1293">
            <v>0</v>
          </cell>
          <cell r="T1293">
            <v>0</v>
          </cell>
          <cell r="W1293">
            <v>0</v>
          </cell>
          <cell r="AA1293" t="str">
            <v>ECON-2DST CLOUDNovember2011-2012</v>
          </cell>
          <cell r="AB1293" t="str">
            <v>2011</v>
          </cell>
          <cell r="AC1293" t="str">
            <v>ECON-2D2011</v>
          </cell>
          <cell r="AD1293" t="str">
            <v>ECON-2DNovember2011</v>
          </cell>
          <cell r="AE1293" t="str">
            <v>ECON-2DNovember2011-2012</v>
          </cell>
        </row>
        <row r="1294">
          <cell r="B1294" t="str">
            <v>RBDR</v>
          </cell>
          <cell r="C1294" t="str">
            <v>Duct Repair/Replacement</v>
          </cell>
          <cell r="D1294" t="str">
            <v>ECON-2A</v>
          </cell>
          <cell r="E1294" t="str">
            <v>Residential</v>
          </cell>
          <cell r="F1294" t="str">
            <v>SINGLE</v>
          </cell>
          <cell r="G1294" t="str">
            <v>ST CLOUD</v>
          </cell>
          <cell r="I1294" t="str">
            <v>November</v>
          </cell>
          <cell r="J1294" t="str">
            <v>2011-2012</v>
          </cell>
          <cell r="K1294">
            <v>2011</v>
          </cell>
          <cell r="L1294">
            <v>3</v>
          </cell>
          <cell r="N1294">
            <v>600</v>
          </cell>
          <cell r="T1294">
            <v>58.4148</v>
          </cell>
          <cell r="W1294">
            <v>1029.511187607</v>
          </cell>
          <cell r="AA1294" t="str">
            <v>ECON-2AST CLOUDNovember2011-2012</v>
          </cell>
          <cell r="AB1294" t="str">
            <v>2011</v>
          </cell>
          <cell r="AC1294" t="str">
            <v>ECON-2A2011</v>
          </cell>
          <cell r="AD1294" t="str">
            <v>ECON-2ANovember2011</v>
          </cell>
          <cell r="AE1294" t="str">
            <v>ECON-2ANovember2011-2012</v>
          </cell>
        </row>
        <row r="1295">
          <cell r="B1295" t="str">
            <v>RBIS</v>
          </cell>
          <cell r="C1295" t="str">
            <v>Ceiling Insulation Upgrade</v>
          </cell>
          <cell r="D1295" t="str">
            <v>ECON-1B</v>
          </cell>
          <cell r="E1295" t="str">
            <v>Residential</v>
          </cell>
          <cell r="F1295" t="str">
            <v>SINGLE</v>
          </cell>
          <cell r="G1295" t="str">
            <v>ST CLOUD</v>
          </cell>
          <cell r="I1295" t="str">
            <v>November</v>
          </cell>
          <cell r="J1295" t="str">
            <v>2011-2012</v>
          </cell>
          <cell r="K1295">
            <v>2011</v>
          </cell>
          <cell r="L1295">
            <v>1</v>
          </cell>
          <cell r="N1295">
            <v>0</v>
          </cell>
          <cell r="T1295">
            <v>28</v>
          </cell>
          <cell r="W1295">
            <v>493.45</v>
          </cell>
          <cell r="AA1295" t="str">
            <v>ECON-1BST CLOUDNovember2011-2012</v>
          </cell>
          <cell r="AB1295" t="str">
            <v>2011</v>
          </cell>
          <cell r="AC1295" t="str">
            <v>ECON-1B2011</v>
          </cell>
          <cell r="AD1295" t="str">
            <v>ECON-1BNovember2011</v>
          </cell>
          <cell r="AE1295" t="str">
            <v>ECON-1BNovember2011-2012</v>
          </cell>
        </row>
        <row r="1296">
          <cell r="B1296" t="str">
            <v>RBWW</v>
          </cell>
          <cell r="C1296" t="str">
            <v xml:space="preserve">Caulk/Weather Stripping </v>
          </cell>
          <cell r="D1296" t="str">
            <v>ECON-1D</v>
          </cell>
          <cell r="E1296" t="str">
            <v>Residential</v>
          </cell>
          <cell r="F1296" t="str">
            <v>SINGLE</v>
          </cell>
          <cell r="G1296" t="str">
            <v>ST CLOUD</v>
          </cell>
          <cell r="I1296" t="str">
            <v>November</v>
          </cell>
          <cell r="J1296" t="str">
            <v>2011-2012</v>
          </cell>
          <cell r="K1296">
            <v>2011</v>
          </cell>
          <cell r="L1296">
            <v>1</v>
          </cell>
          <cell r="N1296">
            <v>100</v>
          </cell>
          <cell r="T1296">
            <v>1.4146339999999999</v>
          </cell>
          <cell r="W1296">
            <v>25.05</v>
          </cell>
          <cell r="AA1296" t="str">
            <v>ECON-1DST CLOUDNovember2011-2012</v>
          </cell>
          <cell r="AB1296" t="str">
            <v>2011</v>
          </cell>
          <cell r="AC1296" t="str">
            <v>ECON-1D2011</v>
          </cell>
          <cell r="AD1296" t="str">
            <v>ECON-1DNovember2011</v>
          </cell>
          <cell r="AE1296" t="str">
            <v>ECON-1DNovember2011-2012</v>
          </cell>
        </row>
        <row r="1297">
          <cell r="B1297" t="str">
            <v>RCRF</v>
          </cell>
          <cell r="C1297" t="str">
            <v>Cool Reflective Roof</v>
          </cell>
          <cell r="D1297" t="str">
            <v>ECON-1A</v>
          </cell>
          <cell r="E1297" t="str">
            <v>Residential</v>
          </cell>
          <cell r="F1297" t="str">
            <v>SINGLE</v>
          </cell>
          <cell r="G1297" t="str">
            <v>ST CLOUD</v>
          </cell>
          <cell r="I1297" t="str">
            <v>November</v>
          </cell>
          <cell r="J1297" t="str">
            <v>2011-2012</v>
          </cell>
          <cell r="K1297">
            <v>2011</v>
          </cell>
          <cell r="L1297">
            <v>2</v>
          </cell>
          <cell r="N1297">
            <v>300</v>
          </cell>
          <cell r="P1297">
            <v>3733.2</v>
          </cell>
          <cell r="T1297">
            <v>76.5</v>
          </cell>
          <cell r="W1297">
            <v>1347.875</v>
          </cell>
          <cell r="AA1297" t="str">
            <v>ECON-1AST CLOUDNovember2011-2012</v>
          </cell>
          <cell r="AB1297" t="str">
            <v>2011</v>
          </cell>
          <cell r="AC1297" t="str">
            <v>ECON-1A2011</v>
          </cell>
          <cell r="AD1297" t="str">
            <v>ECON-1ANovember2011</v>
          </cell>
          <cell r="AE1297" t="str">
            <v>ECON-1ANovember2011-2012</v>
          </cell>
        </row>
        <row r="1298">
          <cell r="B1298" t="str">
            <v>RH14</v>
          </cell>
          <cell r="C1298" t="str">
            <v>14 Seer</v>
          </cell>
          <cell r="D1298" t="str">
            <v>ECON-2E</v>
          </cell>
          <cell r="E1298" t="str">
            <v>Residential</v>
          </cell>
          <cell r="F1298" t="str">
            <v>SINGLE</v>
          </cell>
          <cell r="G1298" t="str">
            <v>ST CLOUD</v>
          </cell>
          <cell r="H1298" t="str">
            <v>RES14CON</v>
          </cell>
          <cell r="I1298" t="str">
            <v>November</v>
          </cell>
          <cell r="J1298" t="str">
            <v>2011-2012</v>
          </cell>
          <cell r="K1298">
            <v>2011</v>
          </cell>
          <cell r="L1298">
            <v>1</v>
          </cell>
          <cell r="N1298">
            <v>200</v>
          </cell>
          <cell r="T1298">
            <v>23.618834</v>
          </cell>
          <cell r="W1298">
            <v>416.28</v>
          </cell>
          <cell r="Y1298" t="str">
            <v>RES14CONNovember2011-2012</v>
          </cell>
          <cell r="Z1298" t="str">
            <v>RES14CONNovember2011</v>
          </cell>
          <cell r="AA1298" t="str">
            <v>RES14CONST CLOUDNovember2011-2012</v>
          </cell>
          <cell r="AB1298" t="str">
            <v>RES14CON2011</v>
          </cell>
          <cell r="AC1298" t="str">
            <v>ECON-2E2011</v>
          </cell>
          <cell r="AD1298" t="str">
            <v>ECON-2ENovember2011</v>
          </cell>
          <cell r="AE1298" t="str">
            <v>ECON-2ENovember2011-2012</v>
          </cell>
        </row>
        <row r="1299">
          <cell r="B1299" t="str">
            <v>RH15</v>
          </cell>
          <cell r="C1299" t="str">
            <v>15 Seer</v>
          </cell>
          <cell r="D1299" t="str">
            <v>ECON-2E</v>
          </cell>
          <cell r="E1299" t="str">
            <v>Residential</v>
          </cell>
          <cell r="F1299" t="str">
            <v>SINGLE</v>
          </cell>
          <cell r="G1299" t="str">
            <v>ST CLOUD</v>
          </cell>
          <cell r="H1299" t="str">
            <v>RES15CON</v>
          </cell>
          <cell r="I1299" t="str">
            <v>November</v>
          </cell>
          <cell r="J1299" t="str">
            <v>2011-2012</v>
          </cell>
          <cell r="K1299">
            <v>2011</v>
          </cell>
          <cell r="L1299">
            <v>6</v>
          </cell>
          <cell r="N1299">
            <v>2400</v>
          </cell>
          <cell r="T1299">
            <v>249.04734000000002</v>
          </cell>
          <cell r="W1299">
            <v>4389.24</v>
          </cell>
          <cell r="Y1299" t="str">
            <v>RES15CONNovember2011-2012</v>
          </cell>
          <cell r="Z1299" t="str">
            <v>RES15CONNovember2011</v>
          </cell>
          <cell r="AA1299" t="str">
            <v>RES15CONST CLOUDNovember2011-2012</v>
          </cell>
          <cell r="AB1299" t="str">
            <v>RES15CON2011</v>
          </cell>
          <cell r="AC1299" t="str">
            <v>ECON-2E2011</v>
          </cell>
          <cell r="AD1299" t="str">
            <v>ECON-2ENovember2011</v>
          </cell>
          <cell r="AE1299" t="str">
            <v>ECON-2ENovember2011-2012</v>
          </cell>
        </row>
        <row r="1300">
          <cell r="B1300" t="str">
            <v>RH16</v>
          </cell>
          <cell r="C1300" t="str">
            <v>16 Seer</v>
          </cell>
          <cell r="D1300" t="str">
            <v>ECON-2E</v>
          </cell>
          <cell r="E1300" t="str">
            <v>Residential</v>
          </cell>
          <cell r="F1300" t="str">
            <v>SINGLE</v>
          </cell>
          <cell r="G1300" t="str">
            <v>ST CLOUD</v>
          </cell>
          <cell r="H1300" t="str">
            <v>RES16CON</v>
          </cell>
          <cell r="I1300" t="str">
            <v>November</v>
          </cell>
          <cell r="J1300" t="str">
            <v>2011-2012</v>
          </cell>
          <cell r="K1300">
            <v>2011</v>
          </cell>
          <cell r="L1300">
            <v>4</v>
          </cell>
          <cell r="N1300">
            <v>2400</v>
          </cell>
          <cell r="T1300">
            <v>212.03919999999999</v>
          </cell>
          <cell r="W1300">
            <v>3737.116</v>
          </cell>
          <cell r="Y1300" t="str">
            <v>RES16CONNovember2011-2012</v>
          </cell>
          <cell r="Z1300" t="str">
            <v>RES16CONNovember2011</v>
          </cell>
          <cell r="AA1300" t="str">
            <v>RES16CONST CLOUDNovember2011-2012</v>
          </cell>
          <cell r="AB1300" t="str">
            <v>RES16CON2011</v>
          </cell>
          <cell r="AC1300" t="str">
            <v>ECON-2E2011</v>
          </cell>
          <cell r="AD1300" t="str">
            <v>ECON-2ENovember2011</v>
          </cell>
          <cell r="AE1300" t="str">
            <v>ECON-2ENovember2011-2012</v>
          </cell>
        </row>
        <row r="1301">
          <cell r="B1301" t="str">
            <v>RH17</v>
          </cell>
          <cell r="C1301" t="str">
            <v>17 Seer</v>
          </cell>
          <cell r="D1301" t="str">
            <v>ECON-2E</v>
          </cell>
          <cell r="E1301" t="str">
            <v>Residential</v>
          </cell>
          <cell r="F1301" t="str">
            <v>SINGLE</v>
          </cell>
          <cell r="G1301" t="str">
            <v>ST CLOUD</v>
          </cell>
          <cell r="H1301" t="str">
            <v>RES17CON</v>
          </cell>
          <cell r="I1301" t="str">
            <v>November</v>
          </cell>
          <cell r="J1301" t="str">
            <v>2011-2012</v>
          </cell>
          <cell r="K1301">
            <v>2011</v>
          </cell>
          <cell r="L1301">
            <v>1</v>
          </cell>
          <cell r="N1301">
            <v>600</v>
          </cell>
          <cell r="T1301">
            <v>66.417910000000006</v>
          </cell>
          <cell r="W1301">
            <v>1170.5895499999999</v>
          </cell>
          <cell r="Y1301" t="str">
            <v>RES17CONNovember2011-2012</v>
          </cell>
          <cell r="Z1301" t="str">
            <v>RES17CONNovember2011</v>
          </cell>
          <cell r="AA1301" t="str">
            <v>RES17CONST CLOUDNovember2011-2012</v>
          </cell>
          <cell r="AB1301" t="str">
            <v>RES17CON2011</v>
          </cell>
          <cell r="AC1301" t="str">
            <v>ECON-2E2011</v>
          </cell>
          <cell r="AD1301" t="str">
            <v>ECON-2ENovember2011</v>
          </cell>
          <cell r="AE1301" t="str">
            <v>ECON-2ENovember2011-2012</v>
          </cell>
        </row>
        <row r="1302">
          <cell r="B1302" t="str">
            <v>RH18</v>
          </cell>
          <cell r="C1302" t="str">
            <v>18 Seer</v>
          </cell>
          <cell r="D1302" t="str">
            <v>ECON-2E</v>
          </cell>
          <cell r="E1302" t="str">
            <v>Residential</v>
          </cell>
          <cell r="F1302" t="str">
            <v>SINGLE</v>
          </cell>
          <cell r="G1302" t="str">
            <v>ST CLOUD</v>
          </cell>
          <cell r="H1302" t="str">
            <v>RES18CON</v>
          </cell>
          <cell r="I1302" t="str">
            <v>November</v>
          </cell>
          <cell r="J1302" t="str">
            <v>2011-2012</v>
          </cell>
          <cell r="K1302">
            <v>2011</v>
          </cell>
          <cell r="L1302">
            <v>1</v>
          </cell>
          <cell r="N1302">
            <v>600</v>
          </cell>
          <cell r="T1302">
            <v>77.785700000000006</v>
          </cell>
          <cell r="W1302">
            <v>1370.92857</v>
          </cell>
          <cell r="Y1302" t="str">
            <v>RES18CONNovember2011-2012</v>
          </cell>
          <cell r="Z1302" t="str">
            <v>RES18CONNovember2011</v>
          </cell>
          <cell r="AA1302" t="str">
            <v>RES18CONST CLOUDNovember2011-2012</v>
          </cell>
          <cell r="AB1302" t="str">
            <v>RES18CON2011</v>
          </cell>
          <cell r="AC1302" t="str">
            <v>ECON-2E2011</v>
          </cell>
          <cell r="AD1302" t="str">
            <v>ECON-2ENovember2011</v>
          </cell>
          <cell r="AE1302" t="str">
            <v>ECON-2ENovember2011-2012</v>
          </cell>
        </row>
        <row r="1303">
          <cell r="B1303" t="str">
            <v>RIWF</v>
          </cell>
          <cell r="C1303" t="str">
            <v>Injected Wall Foam</v>
          </cell>
          <cell r="D1303" t="str">
            <v>ECON-1C</v>
          </cell>
          <cell r="E1303" t="str">
            <v>Residential</v>
          </cell>
          <cell r="F1303" t="str">
            <v>SINGLE</v>
          </cell>
          <cell r="G1303" t="str">
            <v>ST CLOUD</v>
          </cell>
          <cell r="I1303" t="str">
            <v>November</v>
          </cell>
          <cell r="J1303" t="str">
            <v>2011-2012</v>
          </cell>
          <cell r="K1303">
            <v>2011</v>
          </cell>
          <cell r="L1303">
            <v>0</v>
          </cell>
          <cell r="N1303">
            <v>0</v>
          </cell>
          <cell r="T1303">
            <v>0</v>
          </cell>
          <cell r="W1303">
            <v>0</v>
          </cell>
          <cell r="AA1303" t="str">
            <v>ECON-1CST CLOUDNovember2011-2012</v>
          </cell>
          <cell r="AB1303" t="str">
            <v>2011</v>
          </cell>
          <cell r="AC1303" t="str">
            <v>ECON-1C2011</v>
          </cell>
          <cell r="AD1303" t="str">
            <v>ECON-1CNovember2011</v>
          </cell>
          <cell r="AE1303" t="str">
            <v>ECON-1CNovember2011-2012</v>
          </cell>
        </row>
        <row r="1304">
          <cell r="B1304" t="str">
            <v>RWRP</v>
          </cell>
          <cell r="C1304" t="str">
            <v xml:space="preserve">High Performance Windows </v>
          </cell>
          <cell r="D1304" t="str">
            <v>ECON-1E</v>
          </cell>
          <cell r="E1304" t="str">
            <v>Residential</v>
          </cell>
          <cell r="F1304" t="str">
            <v>SINGLE</v>
          </cell>
          <cell r="G1304" t="str">
            <v>ST CLOUD</v>
          </cell>
          <cell r="I1304" t="str">
            <v>November</v>
          </cell>
          <cell r="J1304" t="str">
            <v>2011-2012</v>
          </cell>
          <cell r="K1304">
            <v>2011</v>
          </cell>
          <cell r="L1304">
            <v>3</v>
          </cell>
          <cell r="N1304">
            <v>787.08</v>
          </cell>
          <cell r="P1304">
            <v>393.54</v>
          </cell>
          <cell r="T1304">
            <v>132.92849999999999</v>
          </cell>
          <cell r="W1304">
            <v>2342.73</v>
          </cell>
          <cell r="AA1304" t="str">
            <v>ECON-1EST CLOUDNovember2011-2012</v>
          </cell>
          <cell r="AB1304" t="str">
            <v>2011</v>
          </cell>
          <cell r="AC1304" t="str">
            <v>ECON-1E2011</v>
          </cell>
          <cell r="AD1304" t="str">
            <v>ECON-1ENovember2011</v>
          </cell>
          <cell r="AE1304" t="str">
            <v>ECON-1ENovember2011-2012</v>
          </cell>
        </row>
        <row r="1305">
          <cell r="B1305" t="str">
            <v>RWTT</v>
          </cell>
          <cell r="C1305" t="str">
            <v>Window Film or Solar Screen</v>
          </cell>
          <cell r="D1305" t="str">
            <v>ECON-1F</v>
          </cell>
          <cell r="E1305" t="str">
            <v>Residential</v>
          </cell>
          <cell r="F1305" t="str">
            <v>SINGLE</v>
          </cell>
          <cell r="G1305" t="str">
            <v>ST CLOUD</v>
          </cell>
          <cell r="I1305" t="str">
            <v>November</v>
          </cell>
          <cell r="J1305" t="str">
            <v>2011-2012</v>
          </cell>
          <cell r="K1305">
            <v>2011</v>
          </cell>
          <cell r="L1305">
            <v>1</v>
          </cell>
          <cell r="N1305">
            <v>200</v>
          </cell>
          <cell r="P1305">
            <v>411.22899999999998</v>
          </cell>
          <cell r="T1305">
            <v>6.0462959999999999</v>
          </cell>
          <cell r="W1305">
            <v>106.63888</v>
          </cell>
          <cell r="AA1305" t="str">
            <v>ECON-1FST CLOUDNovember2011-2012</v>
          </cell>
          <cell r="AB1305" t="str">
            <v>2011</v>
          </cell>
          <cell r="AC1305" t="str">
            <v>ECON-1F2011</v>
          </cell>
          <cell r="AD1305" t="str">
            <v>ECON-1FNovember2011</v>
          </cell>
          <cell r="AE1305" t="str">
            <v>ECON-1FNovember2011-2012</v>
          </cell>
        </row>
        <row r="1306">
          <cell r="B1306" t="str">
            <v>RESCON</v>
          </cell>
          <cell r="C1306" t="str">
            <v>Total Residential Conservation Summary</v>
          </cell>
          <cell r="D1306" t="str">
            <v>RESCON</v>
          </cell>
          <cell r="E1306" t="str">
            <v>Residential</v>
          </cell>
          <cell r="I1306" t="str">
            <v>November</v>
          </cell>
          <cell r="J1306" t="str">
            <v>2011-2012</v>
          </cell>
          <cell r="K1306">
            <v>2011</v>
          </cell>
          <cell r="L1306">
            <v>661</v>
          </cell>
          <cell r="M1306">
            <v>221.58333333333331</v>
          </cell>
          <cell r="N1306">
            <v>128508.38</v>
          </cell>
          <cell r="O1306">
            <v>149421.16666666669</v>
          </cell>
          <cell r="P1306">
            <v>32632.539000000001</v>
          </cell>
          <cell r="S1306">
            <v>0</v>
          </cell>
          <cell r="T1306">
            <v>20466.328126000008</v>
          </cell>
          <cell r="U1306">
            <v>0</v>
          </cell>
          <cell r="V1306">
            <v>0</v>
          </cell>
          <cell r="W1306">
            <v>360702.82234876091</v>
          </cell>
          <cell r="X1306">
            <v>117350.3691083219</v>
          </cell>
          <cell r="AA1306" t="str">
            <v>RESCONNovember2011-2012</v>
          </cell>
          <cell r="AB1306" t="str">
            <v>2011</v>
          </cell>
          <cell r="AC1306" t="str">
            <v>RESCON2011</v>
          </cell>
          <cell r="AD1306" t="str">
            <v>RESCONNovember2011</v>
          </cell>
          <cell r="AE1306" t="str">
            <v>RESCONNovember2011-2012</v>
          </cell>
        </row>
        <row r="1307">
          <cell r="B1307" t="str">
            <v>COMREB</v>
          </cell>
          <cell r="C1307" t="str">
            <v>Total Commercial Rebate Summary</v>
          </cell>
          <cell r="D1307" t="str">
            <v>COMREB</v>
          </cell>
          <cell r="E1307" t="str">
            <v>Commercial</v>
          </cell>
          <cell r="I1307" t="str">
            <v>November</v>
          </cell>
          <cell r="J1307" t="str">
            <v>2011-2012</v>
          </cell>
          <cell r="K1307">
            <v>2011</v>
          </cell>
          <cell r="L1307">
            <v>11</v>
          </cell>
          <cell r="M1307">
            <v>24378.25</v>
          </cell>
          <cell r="N1307">
            <v>6552.7</v>
          </cell>
          <cell r="O1307">
            <v>40398.441666666666</v>
          </cell>
          <cell r="P1307">
            <v>1200</v>
          </cell>
          <cell r="S1307">
            <v>0</v>
          </cell>
          <cell r="T1307">
            <v>780.73083100000008</v>
          </cell>
          <cell r="U1307">
            <v>0</v>
          </cell>
          <cell r="V1307">
            <v>0</v>
          </cell>
          <cell r="W1307">
            <v>5606.3890000000001</v>
          </cell>
          <cell r="X1307">
            <v>233873.19598600001</v>
          </cell>
          <cell r="AA1307" t="str">
            <v>COMREBNovember2011-2012</v>
          </cell>
          <cell r="AB1307" t="str">
            <v>2011</v>
          </cell>
          <cell r="AC1307" t="str">
            <v>COMREB2011</v>
          </cell>
          <cell r="AD1307" t="str">
            <v>COMREBNovember2011</v>
          </cell>
          <cell r="AE1307" t="str">
            <v>COMREBNovember2011-2012</v>
          </cell>
        </row>
        <row r="1308">
          <cell r="B1308" t="str">
            <v>COMCON</v>
          </cell>
          <cell r="C1308" t="str">
            <v>Total Commercial Conservation Summary</v>
          </cell>
          <cell r="D1308" t="str">
            <v>COMCON</v>
          </cell>
          <cell r="E1308" t="str">
            <v>Commercial</v>
          </cell>
          <cell r="I1308" t="str">
            <v>November</v>
          </cell>
          <cell r="J1308" t="str">
            <v>2011-2012</v>
          </cell>
          <cell r="K1308">
            <v>2011</v>
          </cell>
          <cell r="L1308">
            <v>11</v>
          </cell>
          <cell r="M1308">
            <v>24378.416666666668</v>
          </cell>
          <cell r="N1308">
            <v>6552.7</v>
          </cell>
          <cell r="O1308">
            <v>40440.10833333333</v>
          </cell>
          <cell r="P1308">
            <v>1200</v>
          </cell>
          <cell r="S1308">
            <v>0</v>
          </cell>
          <cell r="T1308">
            <v>780.73083100000008</v>
          </cell>
          <cell r="U1308">
            <v>0</v>
          </cell>
          <cell r="V1308">
            <v>0</v>
          </cell>
          <cell r="W1308">
            <v>5606.3890000000001</v>
          </cell>
          <cell r="X1308">
            <v>412646.02931933332</v>
          </cell>
          <cell r="AA1308" t="str">
            <v>COMCONNovember2011-2012</v>
          </cell>
          <cell r="AB1308" t="str">
            <v>2011</v>
          </cell>
          <cell r="AC1308" t="str">
            <v>COMCON2011</v>
          </cell>
          <cell r="AD1308" t="str">
            <v>COMCONNovember2011</v>
          </cell>
          <cell r="AE1308" t="str">
            <v>COMCONNovember2011-2012</v>
          </cell>
        </row>
        <row r="1309">
          <cell r="B1309" t="str">
            <v>Orlando</v>
          </cell>
          <cell r="C1309" t="str">
            <v>Conservation Program Rebates</v>
          </cell>
          <cell r="D1309" t="str">
            <v>Participation</v>
          </cell>
          <cell r="E1309" t="str">
            <v xml:space="preserve"> - Crosstab (CIS)</v>
          </cell>
          <cell r="AB1309" t="str">
            <v/>
          </cell>
          <cell r="AC1309" t="str">
            <v>Participation</v>
          </cell>
          <cell r="AD1309" t="str">
            <v>Participation</v>
          </cell>
        </row>
        <row r="1310">
          <cell r="B1310" t="str">
            <v>ACPROPSZ</v>
          </cell>
          <cell r="C1310" t="str">
            <v>CONS AC Proper Sizing</v>
          </cell>
          <cell r="D1310" t="str">
            <v>ECON-2D</v>
          </cell>
          <cell r="E1310" t="str">
            <v>Residential</v>
          </cell>
          <cell r="F1310" t="str">
            <v>SINGLE</v>
          </cell>
          <cell r="I1310" t="str">
            <v>December</v>
          </cell>
          <cell r="J1310" t="str">
            <v>2011-2012</v>
          </cell>
          <cell r="K1310">
            <v>2011</v>
          </cell>
          <cell r="L1310">
            <v>2</v>
          </cell>
          <cell r="M1310">
            <v>32.5</v>
          </cell>
          <cell r="N1310">
            <v>100</v>
          </cell>
          <cell r="O1310">
            <v>1625</v>
          </cell>
          <cell r="T1310">
            <v>11.85</v>
          </cell>
          <cell r="W1310">
            <v>208.93</v>
          </cell>
          <cell r="X1310">
            <v>3395.1125000000002</v>
          </cell>
          <cell r="AA1310" t="str">
            <v>ECON-2DDecember2011-2012</v>
          </cell>
          <cell r="AB1310" t="str">
            <v>2011</v>
          </cell>
          <cell r="AC1310" t="str">
            <v>ECON-2D2011</v>
          </cell>
          <cell r="AD1310" t="str">
            <v>ECON-2DDecember2011</v>
          </cell>
          <cell r="AE1310" t="str">
            <v>ECON-2DDecember2011-2012</v>
          </cell>
        </row>
        <row r="1311">
          <cell r="D1311" t="str">
            <v>ECON-2D</v>
          </cell>
          <cell r="E1311" t="str">
            <v>Residential</v>
          </cell>
          <cell r="F1311" t="str">
            <v>MULTI</v>
          </cell>
          <cell r="I1311" t="str">
            <v>December</v>
          </cell>
          <cell r="J1311" t="str">
            <v>2011-2012</v>
          </cell>
          <cell r="K1311">
            <v>2011</v>
          </cell>
          <cell r="L1311">
            <v>0</v>
          </cell>
          <cell r="N1311">
            <v>0</v>
          </cell>
          <cell r="T1311">
            <v>0</v>
          </cell>
          <cell r="AA1311" t="str">
            <v>ECON-2DDecember2011-2012</v>
          </cell>
          <cell r="AB1311" t="str">
            <v>2011</v>
          </cell>
          <cell r="AC1311" t="str">
            <v>ECON-2D2011</v>
          </cell>
          <cell r="AD1311" t="str">
            <v>ECON-2DDecember2011</v>
          </cell>
          <cell r="AE1311" t="str">
            <v>ECON-2DDecember2011-2012</v>
          </cell>
        </row>
        <row r="1312">
          <cell r="B1312" t="str">
            <v>ATTICINS</v>
          </cell>
          <cell r="C1312" t="str">
            <v>CONS Com Attic Insul Rebate</v>
          </cell>
          <cell r="D1312" t="str">
            <v>ECON-4B</v>
          </cell>
          <cell r="E1312" t="str">
            <v>Commercial</v>
          </cell>
          <cell r="F1312" t="str">
            <v>OTHER</v>
          </cell>
          <cell r="I1312" t="str">
            <v>December</v>
          </cell>
          <cell r="J1312" t="str">
            <v>2011-2012</v>
          </cell>
          <cell r="K1312">
            <v>2011</v>
          </cell>
          <cell r="L1312">
            <v>2</v>
          </cell>
          <cell r="M1312">
            <v>1.1666666666666667</v>
          </cell>
          <cell r="N1312">
            <v>1065.7</v>
          </cell>
          <cell r="O1312">
            <v>350.00000000000006</v>
          </cell>
          <cell r="P1312">
            <v>8657</v>
          </cell>
          <cell r="T1312">
            <v>57.427999999999997</v>
          </cell>
          <cell r="W1312">
            <v>984.14200000000005</v>
          </cell>
          <cell r="X1312">
            <v>574.08166666666671</v>
          </cell>
          <cell r="AA1312" t="str">
            <v>ECON-4BDecember2011-2012</v>
          </cell>
          <cell r="AB1312" t="str">
            <v>2011</v>
          </cell>
          <cell r="AC1312" t="str">
            <v>ECON-4B2011</v>
          </cell>
          <cell r="AD1312" t="str">
            <v>ECON-4BDecember2011</v>
          </cell>
          <cell r="AE1312" t="str">
            <v>ECON-4BDecember2011-2012</v>
          </cell>
        </row>
        <row r="1313">
          <cell r="D1313" t="str">
            <v>ECON-4B</v>
          </cell>
          <cell r="E1313" t="str">
            <v>Commercial</v>
          </cell>
          <cell r="F1313" t="str">
            <v>MULTI</v>
          </cell>
          <cell r="I1313" t="str">
            <v>December</v>
          </cell>
          <cell r="J1313" t="str">
            <v>2011-2012</v>
          </cell>
          <cell r="K1313">
            <v>2011</v>
          </cell>
          <cell r="L1313">
            <v>0</v>
          </cell>
          <cell r="N1313">
            <v>0</v>
          </cell>
          <cell r="T1313">
            <v>0</v>
          </cell>
          <cell r="AA1313" t="str">
            <v>ECON-4BDecember2011-2012</v>
          </cell>
          <cell r="AB1313" t="str">
            <v>2011</v>
          </cell>
          <cell r="AC1313" t="str">
            <v>ECON-4B2011</v>
          </cell>
          <cell r="AD1313" t="str">
            <v>ECON-4BDecember2011</v>
          </cell>
          <cell r="AE1313" t="str">
            <v>ECON-4BDecember2011-2012</v>
          </cell>
        </row>
        <row r="1314">
          <cell r="B1314" t="str">
            <v>ATTICONS</v>
          </cell>
          <cell r="C1314" t="str">
            <v>CONS Res Attic Insul Rebate</v>
          </cell>
          <cell r="D1314" t="str">
            <v>ECON-1B</v>
          </cell>
          <cell r="E1314" t="str">
            <v>Residential</v>
          </cell>
          <cell r="F1314" t="str">
            <v>SINGLE</v>
          </cell>
          <cell r="I1314" t="str">
            <v>December</v>
          </cell>
          <cell r="J1314" t="str">
            <v>2011-2012</v>
          </cell>
          <cell r="K1314">
            <v>2011</v>
          </cell>
          <cell r="L1314">
            <v>26</v>
          </cell>
          <cell r="M1314">
            <v>20</v>
          </cell>
          <cell r="N1314">
            <v>6448.3</v>
          </cell>
          <cell r="O1314">
            <v>5000</v>
          </cell>
          <cell r="P1314">
            <v>41458</v>
          </cell>
          <cell r="T1314">
            <v>728</v>
          </cell>
          <cell r="W1314">
            <v>13323.15</v>
          </cell>
          <cell r="X1314">
            <v>9869</v>
          </cell>
          <cell r="AA1314" t="str">
            <v>ECON-1BDecember2011-2012</v>
          </cell>
          <cell r="AB1314" t="str">
            <v>2011</v>
          </cell>
          <cell r="AC1314" t="str">
            <v>ECON-1B2011</v>
          </cell>
          <cell r="AD1314" t="str">
            <v>ECON-1BDecember2011</v>
          </cell>
          <cell r="AE1314" t="str">
            <v>ECON-1BDecember2011-2012</v>
          </cell>
        </row>
        <row r="1315">
          <cell r="D1315" t="str">
            <v>ECON-1B</v>
          </cell>
          <cell r="E1315" t="str">
            <v>Residential</v>
          </cell>
          <cell r="F1315" t="str">
            <v>MULTI</v>
          </cell>
          <cell r="I1315" t="str">
            <v>December</v>
          </cell>
          <cell r="J1315" t="str">
            <v>2011-2012</v>
          </cell>
          <cell r="K1315">
            <v>2011</v>
          </cell>
          <cell r="L1315">
            <v>1</v>
          </cell>
          <cell r="N1315">
            <v>277.89999999999998</v>
          </cell>
          <cell r="P1315">
            <v>1779</v>
          </cell>
          <cell r="T1315">
            <v>28</v>
          </cell>
          <cell r="AA1315" t="str">
            <v>ECON-1BDecember2011-2012</v>
          </cell>
          <cell r="AB1315" t="str">
            <v>2011</v>
          </cell>
          <cell r="AC1315" t="str">
            <v>ECON-1B2011</v>
          </cell>
          <cell r="AD1315" t="str">
            <v>ECON-1BDecember2011</v>
          </cell>
          <cell r="AE1315" t="str">
            <v>ECON-1BDecember2011-2012</v>
          </cell>
        </row>
        <row r="1316">
          <cell r="B1316" t="str">
            <v>CCISTERN</v>
          </cell>
          <cell r="C1316" t="str">
            <v>CONS Com Cistern Rebate</v>
          </cell>
          <cell r="D1316" t="str">
            <v>WACON-1B</v>
          </cell>
          <cell r="E1316" t="str">
            <v>Commercial</v>
          </cell>
          <cell r="F1316" t="str">
            <v>OTHER</v>
          </cell>
          <cell r="I1316" t="str">
            <v>December</v>
          </cell>
          <cell r="J1316" t="str">
            <v>2011-2012</v>
          </cell>
          <cell r="K1316">
            <v>2011</v>
          </cell>
          <cell r="L1316">
            <v>0</v>
          </cell>
          <cell r="M1316">
            <v>0</v>
          </cell>
          <cell r="N1316">
            <v>0</v>
          </cell>
          <cell r="O1316">
            <v>0</v>
          </cell>
          <cell r="T1316">
            <v>0</v>
          </cell>
          <cell r="W1316">
            <v>0</v>
          </cell>
          <cell r="X1316">
            <v>0</v>
          </cell>
          <cell r="AA1316" t="str">
            <v>WACON-1BDecember2011-2012</v>
          </cell>
          <cell r="AB1316" t="str">
            <v>2011</v>
          </cell>
          <cell r="AC1316" t="str">
            <v>WACON-1B2011</v>
          </cell>
          <cell r="AD1316" t="str">
            <v>WACON-1BDecember2011</v>
          </cell>
          <cell r="AE1316" t="str">
            <v>WACON-1BDecember2011-2012</v>
          </cell>
        </row>
        <row r="1317">
          <cell r="B1317" t="str">
            <v>CES15CON</v>
          </cell>
          <cell r="C1317" t="str">
            <v>CONS Com Heat Pump 15 Rebate</v>
          </cell>
          <cell r="D1317" t="str">
            <v>ECON-5C</v>
          </cell>
          <cell r="E1317" t="str">
            <v>Commercial</v>
          </cell>
          <cell r="F1317" t="str">
            <v>OTHER</v>
          </cell>
          <cell r="H1317" t="str">
            <v>CES15CON</v>
          </cell>
          <cell r="I1317" t="str">
            <v>December</v>
          </cell>
          <cell r="J1317" t="str">
            <v>2011-2012</v>
          </cell>
          <cell r="K1317">
            <v>2011</v>
          </cell>
          <cell r="L1317">
            <v>0</v>
          </cell>
          <cell r="M1317">
            <v>1.0833333333333333</v>
          </cell>
          <cell r="N1317">
            <v>0</v>
          </cell>
          <cell r="O1317">
            <v>433.33333333333331</v>
          </cell>
          <cell r="T1317">
            <v>0</v>
          </cell>
          <cell r="W1317">
            <v>0</v>
          </cell>
          <cell r="X1317">
            <v>785.29630833333329</v>
          </cell>
          <cell r="Y1317" t="str">
            <v>CES15CONDecember2011-2012</v>
          </cell>
          <cell r="Z1317" t="str">
            <v>CES15CONDecember2011</v>
          </cell>
          <cell r="AA1317" t="str">
            <v>ECON-5CCES15CONDecember2011-2012</v>
          </cell>
          <cell r="AB1317" t="str">
            <v>CES15CON2011</v>
          </cell>
          <cell r="AC1317" t="str">
            <v>ECON-5C2011</v>
          </cell>
          <cell r="AD1317" t="str">
            <v>ECON-5CDecember2011</v>
          </cell>
          <cell r="AE1317" t="str">
            <v>ECON-5CDecember2011-2012</v>
          </cell>
        </row>
        <row r="1318">
          <cell r="B1318" t="str">
            <v>CES16CON</v>
          </cell>
          <cell r="C1318" t="str">
            <v>CONS Com Heat Pump 16 Rebate</v>
          </cell>
          <cell r="D1318" t="str">
            <v>ECON-5C</v>
          </cell>
          <cell r="E1318" t="str">
            <v>Commercial</v>
          </cell>
          <cell r="F1318" t="str">
            <v>OTHER</v>
          </cell>
          <cell r="H1318" t="str">
            <v>CES16CON</v>
          </cell>
          <cell r="I1318" t="str">
            <v>December</v>
          </cell>
          <cell r="J1318" t="str">
            <v>2011-2012</v>
          </cell>
          <cell r="K1318">
            <v>2011</v>
          </cell>
          <cell r="L1318">
            <v>1</v>
          </cell>
          <cell r="M1318">
            <v>1.9166666666666667</v>
          </cell>
          <cell r="N1318">
            <v>600</v>
          </cell>
          <cell r="O1318">
            <v>1150</v>
          </cell>
          <cell r="T1318">
            <v>52.6875</v>
          </cell>
          <cell r="W1318">
            <v>902.875</v>
          </cell>
          <cell r="X1318">
            <v>1730.5104166666667</v>
          </cell>
          <cell r="Y1318" t="str">
            <v>CES16CONDecember2011-2012</v>
          </cell>
          <cell r="Z1318" t="str">
            <v>CES16CONDecember2011</v>
          </cell>
          <cell r="AA1318" t="str">
            <v>ECON-5CCES16CONDecember2011-2012</v>
          </cell>
          <cell r="AB1318" t="str">
            <v>CES16CON2011</v>
          </cell>
          <cell r="AC1318" t="str">
            <v>ECON-5C2011</v>
          </cell>
          <cell r="AD1318" t="str">
            <v>ECON-5CDecember2011</v>
          </cell>
          <cell r="AE1318" t="str">
            <v>ECON-5CDecember2011-2012</v>
          </cell>
        </row>
        <row r="1319">
          <cell r="B1319" t="str">
            <v>CES17CON</v>
          </cell>
          <cell r="C1319" t="str">
            <v>CONS Com Heat Pump 17 Rebate</v>
          </cell>
          <cell r="D1319" t="str">
            <v>ECON-5C</v>
          </cell>
          <cell r="E1319" t="str">
            <v>Commercial</v>
          </cell>
          <cell r="F1319" t="str">
            <v>OTHER</v>
          </cell>
          <cell r="H1319" t="str">
            <v>CES17CON</v>
          </cell>
          <cell r="I1319" t="str">
            <v>December</v>
          </cell>
          <cell r="J1319" t="str">
            <v>2011-2012</v>
          </cell>
          <cell r="K1319">
            <v>2011</v>
          </cell>
          <cell r="L1319">
            <v>0</v>
          </cell>
          <cell r="M1319">
            <v>1.0833333333333333</v>
          </cell>
          <cell r="N1319">
            <v>0</v>
          </cell>
          <cell r="O1319">
            <v>650</v>
          </cell>
          <cell r="T1319">
            <v>0</v>
          </cell>
          <cell r="W1319">
            <v>0</v>
          </cell>
          <cell r="X1319">
            <v>1254.2592833333333</v>
          </cell>
          <cell r="Y1319" t="str">
            <v>CES17CONDecember2011-2012</v>
          </cell>
          <cell r="Z1319" t="str">
            <v>CES17CONDecember2011</v>
          </cell>
          <cell r="AA1319" t="str">
            <v>ECON-5CCES17CONDecember2011-2012</v>
          </cell>
          <cell r="AB1319" t="str">
            <v>CES17CON2011</v>
          </cell>
          <cell r="AC1319" t="str">
            <v>ECON-5C2011</v>
          </cell>
          <cell r="AD1319" t="str">
            <v>ECON-5CDecember2011</v>
          </cell>
          <cell r="AE1319" t="str">
            <v>ECON-5CDecember2011-2012</v>
          </cell>
        </row>
        <row r="1320">
          <cell r="B1320" t="str">
            <v>CES18CON</v>
          </cell>
          <cell r="C1320" t="str">
            <v>CONS Com Heat Pump 18 Rebate</v>
          </cell>
          <cell r="D1320" t="str">
            <v>ECON-5C</v>
          </cell>
          <cell r="E1320" t="str">
            <v>Commercial</v>
          </cell>
          <cell r="F1320" t="str">
            <v>OTHER</v>
          </cell>
          <cell r="H1320" t="str">
            <v>CES18CON</v>
          </cell>
          <cell r="I1320" t="str">
            <v>December</v>
          </cell>
          <cell r="J1320" t="str">
            <v>2011-2012</v>
          </cell>
          <cell r="K1320">
            <v>2011</v>
          </cell>
          <cell r="L1320">
            <v>0</v>
          </cell>
          <cell r="M1320">
            <v>0.83333333333333337</v>
          </cell>
          <cell r="N1320">
            <v>0</v>
          </cell>
          <cell r="O1320">
            <v>500</v>
          </cell>
          <cell r="T1320">
            <v>0</v>
          </cell>
          <cell r="W1320">
            <v>0</v>
          </cell>
          <cell r="X1320">
            <v>1091.7857141666668</v>
          </cell>
          <cell r="Y1320" t="str">
            <v>CES18CONDecember2011-2012</v>
          </cell>
          <cell r="Z1320" t="str">
            <v>CES18CONDecember2011</v>
          </cell>
          <cell r="AA1320" t="str">
            <v>ECON-5CCES18CONDecember2011-2012</v>
          </cell>
          <cell r="AB1320" t="str">
            <v>CES18CON2011</v>
          </cell>
          <cell r="AC1320" t="str">
            <v>ECON-5C2011</v>
          </cell>
          <cell r="AD1320" t="str">
            <v>ECON-5CDecember2011</v>
          </cell>
          <cell r="AE1320" t="str">
            <v>ECON-5CDecember2011-2012</v>
          </cell>
        </row>
        <row r="1321">
          <cell r="B1321" t="str">
            <v>CESCRCON</v>
          </cell>
          <cell r="C1321" t="str">
            <v>CONS Com Cool Roof Rebate</v>
          </cell>
          <cell r="D1321" t="str">
            <v>ECON-4A</v>
          </cell>
          <cell r="E1321" t="str">
            <v>Commercial</v>
          </cell>
          <cell r="F1321" t="str">
            <v>OTHER</v>
          </cell>
          <cell r="I1321" t="str">
            <v>December</v>
          </cell>
          <cell r="J1321" t="str">
            <v>2011-2012</v>
          </cell>
          <cell r="K1321">
            <v>2011</v>
          </cell>
          <cell r="L1321">
            <v>1</v>
          </cell>
          <cell r="M1321">
            <v>24109.416666666668</v>
          </cell>
          <cell r="N1321">
            <v>860</v>
          </cell>
          <cell r="O1321">
            <v>2410.9416666666671</v>
          </cell>
          <cell r="P1321">
            <v>8600</v>
          </cell>
          <cell r="T1321">
            <v>0.17593692999999999</v>
          </cell>
          <cell r="W1321">
            <v>25920.3226</v>
          </cell>
          <cell r="X1321">
            <v>72665.564848583337</v>
          </cell>
          <cell r="AA1321" t="str">
            <v>ECON-4ADecember2011-2012</v>
          </cell>
          <cell r="AB1321" t="str">
            <v>2011</v>
          </cell>
          <cell r="AC1321" t="str">
            <v>ECON-4A2011</v>
          </cell>
          <cell r="AD1321" t="str">
            <v>ECON-4ADecember2011</v>
          </cell>
          <cell r="AE1321" t="str">
            <v>ECON-4ADecember2011-2012</v>
          </cell>
        </row>
        <row r="1322">
          <cell r="B1322" t="str">
            <v>CESSBCON</v>
          </cell>
          <cell r="C1322" t="str">
            <v>CONS Small Bus Effic Prog</v>
          </cell>
          <cell r="D1322" t="str">
            <v>ECON-16</v>
          </cell>
          <cell r="E1322" t="str">
            <v>Commercial</v>
          </cell>
          <cell r="F1322" t="str">
            <v>OTHER</v>
          </cell>
          <cell r="I1322" t="str">
            <v>December</v>
          </cell>
          <cell r="J1322" t="str">
            <v>2011-2012</v>
          </cell>
          <cell r="K1322">
            <v>2011</v>
          </cell>
          <cell r="L1322">
            <v>0</v>
          </cell>
          <cell r="M1322">
            <v>1.6666666666666667</v>
          </cell>
          <cell r="N1322">
            <v>0</v>
          </cell>
          <cell r="O1322">
            <v>416.66666666666669</v>
          </cell>
          <cell r="T1322">
            <v>0</v>
          </cell>
          <cell r="W1322">
            <v>0</v>
          </cell>
          <cell r="X1322">
            <v>1412.25</v>
          </cell>
          <cell r="AA1322" t="str">
            <v>ECON-16December2011-2012</v>
          </cell>
          <cell r="AB1322" t="str">
            <v>2011</v>
          </cell>
          <cell r="AC1322" t="str">
            <v>ECON-162011</v>
          </cell>
          <cell r="AD1322" t="str">
            <v>ECON-16December2011</v>
          </cell>
          <cell r="AE1322" t="str">
            <v>ECON-16December2011-2012</v>
          </cell>
        </row>
        <row r="1323">
          <cell r="D1323" t="str">
            <v>ECON-16</v>
          </cell>
          <cell r="E1323" t="str">
            <v>Commercial</v>
          </cell>
          <cell r="F1323" t="str">
            <v>SINGLE</v>
          </cell>
          <cell r="I1323" t="str">
            <v>December</v>
          </cell>
          <cell r="J1323" t="str">
            <v>2011-2012</v>
          </cell>
          <cell r="K1323">
            <v>2011</v>
          </cell>
          <cell r="L1323">
            <v>0</v>
          </cell>
          <cell r="N1323">
            <v>0</v>
          </cell>
          <cell r="T1323">
            <v>0</v>
          </cell>
          <cell r="AA1323" t="str">
            <v>ECON-16December2011-2012</v>
          </cell>
          <cell r="AB1323" t="str">
            <v>2011</v>
          </cell>
          <cell r="AC1323" t="str">
            <v>ECON-162011</v>
          </cell>
          <cell r="AD1323" t="str">
            <v>ECON-16December2011</v>
          </cell>
          <cell r="AE1323" t="str">
            <v>ECON-16December2011-2012</v>
          </cell>
        </row>
        <row r="1324">
          <cell r="B1324" t="str">
            <v>CESTTCON</v>
          </cell>
          <cell r="C1324" t="str">
            <v>CONS Com Window Tint Rebate</v>
          </cell>
          <cell r="D1324" t="str">
            <v>ECON-4C</v>
          </cell>
          <cell r="E1324" t="str">
            <v>Commercial</v>
          </cell>
          <cell r="F1324" t="str">
            <v>OTHER</v>
          </cell>
          <cell r="I1324" t="str">
            <v>December</v>
          </cell>
          <cell r="J1324" t="str">
            <v>2011-2012</v>
          </cell>
          <cell r="K1324">
            <v>2011</v>
          </cell>
          <cell r="L1324">
            <v>0</v>
          </cell>
          <cell r="M1324">
            <v>207.5</v>
          </cell>
          <cell r="N1324">
            <v>0</v>
          </cell>
          <cell r="O1324">
            <v>20750</v>
          </cell>
          <cell r="T1324">
            <v>0</v>
          </cell>
          <cell r="W1324">
            <v>0</v>
          </cell>
          <cell r="X1324">
            <v>86.999998250000004</v>
          </cell>
          <cell r="AA1324" t="str">
            <v>ECON-4CDecember2011-2012</v>
          </cell>
          <cell r="AB1324" t="str">
            <v>2011</v>
          </cell>
          <cell r="AC1324" t="str">
            <v>ECON-4C2011</v>
          </cell>
          <cell r="AD1324" t="str">
            <v>ECON-4CDecember2011</v>
          </cell>
          <cell r="AE1324" t="str">
            <v>ECON-4CDecember2011-2012</v>
          </cell>
        </row>
        <row r="1325">
          <cell r="B1325" t="str">
            <v>CUSTOMCI</v>
          </cell>
          <cell r="C1325" t="str">
            <v>CONS Com Customer Incentive Program</v>
          </cell>
          <cell r="D1325" t="str">
            <v>ECON-6B</v>
          </cell>
          <cell r="E1325" t="str">
            <v>Commercial</v>
          </cell>
          <cell r="F1325" t="str">
            <v>OTHER</v>
          </cell>
          <cell r="I1325" t="str">
            <v>December</v>
          </cell>
          <cell r="J1325" t="str">
            <v>2011-2012</v>
          </cell>
          <cell r="K1325">
            <v>2011</v>
          </cell>
          <cell r="L1325">
            <v>13</v>
          </cell>
          <cell r="M1325">
            <v>50.25</v>
          </cell>
          <cell r="N1325">
            <v>126908.5</v>
          </cell>
          <cell r="O1325">
            <v>12562.5</v>
          </cell>
          <cell r="T1325">
            <v>1973.0396009999999</v>
          </cell>
          <cell r="V1325">
            <v>507.63</v>
          </cell>
          <cell r="W1325">
            <v>3469286</v>
          </cell>
          <cell r="X1325">
            <v>130639.050525</v>
          </cell>
          <cell r="AA1325" t="str">
            <v>ECON-6BDecember2011-2012</v>
          </cell>
          <cell r="AB1325" t="str">
            <v>2011</v>
          </cell>
          <cell r="AC1325" t="str">
            <v>ECON-6B2011</v>
          </cell>
          <cell r="AD1325" t="str">
            <v>ECON-6BDecember2011</v>
          </cell>
          <cell r="AE1325" t="str">
            <v>ECON-6BDecember2011-2012</v>
          </cell>
        </row>
        <row r="1326">
          <cell r="C1326" t="str">
            <v>CONS Com Indoor Lighting Billed Solutions</v>
          </cell>
          <cell r="D1326" t="str">
            <v>ECON-8</v>
          </cell>
          <cell r="E1326" t="str">
            <v>Commercial</v>
          </cell>
          <cell r="F1326" t="str">
            <v>OTHER</v>
          </cell>
          <cell r="I1326" t="str">
            <v>December</v>
          </cell>
          <cell r="J1326" t="str">
            <v>2011-2012</v>
          </cell>
          <cell r="K1326">
            <v>2011</v>
          </cell>
          <cell r="M1326">
            <v>0.16666666666666666</v>
          </cell>
          <cell r="O1326">
            <v>41.666666666666664</v>
          </cell>
          <cell r="T1326">
            <v>0</v>
          </cell>
          <cell r="W1326">
            <v>0</v>
          </cell>
          <cell r="X1326">
            <v>178772.83333333331</v>
          </cell>
          <cell r="AA1326" t="str">
            <v>ECON-8December2011-2012</v>
          </cell>
          <cell r="AB1326" t="str">
            <v>2011</v>
          </cell>
          <cell r="AC1326" t="str">
            <v>ECON-82011</v>
          </cell>
          <cell r="AD1326" t="str">
            <v>ECON-8December2011</v>
          </cell>
          <cell r="AE1326" t="str">
            <v>ECON-8December2011-2012</v>
          </cell>
        </row>
        <row r="1327">
          <cell r="B1327" t="str">
            <v>DUCTAIR</v>
          </cell>
          <cell r="C1327" t="str">
            <v>CONS Com Duct Repair Rbt</v>
          </cell>
          <cell r="D1327" t="str">
            <v>ECON-5A</v>
          </cell>
          <cell r="E1327" t="str">
            <v>Commercial</v>
          </cell>
          <cell r="F1327" t="str">
            <v>OTHER</v>
          </cell>
          <cell r="I1327" t="str">
            <v>December</v>
          </cell>
          <cell r="J1327" t="str">
            <v>2011-2012</v>
          </cell>
          <cell r="K1327">
            <v>2011</v>
          </cell>
          <cell r="L1327">
            <v>0</v>
          </cell>
          <cell r="M1327">
            <v>2.5833333333333335</v>
          </cell>
          <cell r="N1327">
            <v>0</v>
          </cell>
          <cell r="O1327">
            <v>775</v>
          </cell>
          <cell r="T1327">
            <v>0</v>
          </cell>
          <cell r="W1327">
            <v>0</v>
          </cell>
          <cell r="X1327">
            <v>882.53125</v>
          </cell>
          <cell r="AA1327" t="str">
            <v>ECON-5ADecember2011-2012</v>
          </cell>
          <cell r="AB1327" t="str">
            <v>2011</v>
          </cell>
          <cell r="AC1327" t="str">
            <v>ECON-5A2011</v>
          </cell>
          <cell r="AD1327" t="str">
            <v>ECON-5ADecember2011</v>
          </cell>
          <cell r="AE1327" t="str">
            <v>ECON-5ADecember2011-2012</v>
          </cell>
        </row>
        <row r="1328">
          <cell r="D1328" t="str">
            <v>ECON-5A</v>
          </cell>
          <cell r="E1328" t="str">
            <v>Commercial</v>
          </cell>
          <cell r="F1328" t="str">
            <v>SINGLE</v>
          </cell>
          <cell r="I1328" t="str">
            <v>December</v>
          </cell>
          <cell r="J1328" t="str">
            <v>2011-2012</v>
          </cell>
          <cell r="K1328">
            <v>2011</v>
          </cell>
          <cell r="L1328">
            <v>0</v>
          </cell>
          <cell r="N1328">
            <v>0</v>
          </cell>
          <cell r="T1328">
            <v>0</v>
          </cell>
          <cell r="AA1328" t="str">
            <v>ECON-5ADecember2011-2012</v>
          </cell>
          <cell r="AB1328" t="str">
            <v>2011</v>
          </cell>
          <cell r="AC1328" t="str">
            <v>ECON-5A2011</v>
          </cell>
          <cell r="AD1328" t="str">
            <v>ECON-5ADecember2011</v>
          </cell>
          <cell r="AE1328" t="str">
            <v>ECON-5ADecember2011-2012</v>
          </cell>
        </row>
        <row r="1329">
          <cell r="D1329" t="str">
            <v>ECON-5A</v>
          </cell>
          <cell r="E1329" t="str">
            <v>Commercial</v>
          </cell>
          <cell r="F1329" t="str">
            <v>MULTI</v>
          </cell>
          <cell r="I1329" t="str">
            <v>December</v>
          </cell>
          <cell r="J1329" t="str">
            <v>2011-2012</v>
          </cell>
          <cell r="K1329">
            <v>2011</v>
          </cell>
          <cell r="L1329">
            <v>0</v>
          </cell>
          <cell r="N1329">
            <v>0</v>
          </cell>
          <cell r="T1329">
            <v>0</v>
          </cell>
          <cell r="AA1329" t="str">
            <v>ECON-5ADecember2011-2012</v>
          </cell>
          <cell r="AB1329" t="str">
            <v>2011</v>
          </cell>
          <cell r="AC1329" t="str">
            <v>ECON-5A2011</v>
          </cell>
          <cell r="AD1329" t="str">
            <v>ECON-5ADecember2011</v>
          </cell>
          <cell r="AE1329" t="str">
            <v>ECON-5ADecember2011-2012</v>
          </cell>
        </row>
        <row r="1330">
          <cell r="B1330" t="str">
            <v>DUCTCON</v>
          </cell>
          <cell r="C1330" t="str">
            <v>CONS Res Duct Repair Rbt</v>
          </cell>
          <cell r="D1330" t="str">
            <v>ECON-2A</v>
          </cell>
          <cell r="E1330" t="str">
            <v>Residential</v>
          </cell>
          <cell r="F1330" t="str">
            <v>SINGLE</v>
          </cell>
          <cell r="I1330" t="str">
            <v>December</v>
          </cell>
          <cell r="J1330" t="str">
            <v>2011-2012</v>
          </cell>
          <cell r="K1330">
            <v>2011</v>
          </cell>
          <cell r="L1330">
            <v>11</v>
          </cell>
          <cell r="M1330">
            <v>52.25</v>
          </cell>
          <cell r="N1330">
            <v>2775</v>
          </cell>
          <cell r="O1330">
            <v>15675</v>
          </cell>
          <cell r="T1330">
            <v>214.18759999999997</v>
          </cell>
          <cell r="W1330">
            <v>4804.3855421660001</v>
          </cell>
          <cell r="X1330">
            <v>17930.65318415525</v>
          </cell>
          <cell r="AA1330" t="str">
            <v>ECON-2ADecember2011-2012</v>
          </cell>
          <cell r="AB1330" t="str">
            <v>2011</v>
          </cell>
          <cell r="AC1330" t="str">
            <v>ECON-2A2011</v>
          </cell>
          <cell r="AD1330" t="str">
            <v>ECON-2ADecember2011</v>
          </cell>
          <cell r="AE1330" t="str">
            <v>ECON-2ADecember2011-2012</v>
          </cell>
        </row>
        <row r="1331">
          <cell r="D1331" t="str">
            <v>ECON-2A</v>
          </cell>
          <cell r="E1331" t="str">
            <v>Residential</v>
          </cell>
          <cell r="F1331" t="str">
            <v>OTHER</v>
          </cell>
          <cell r="I1331" t="str">
            <v>December</v>
          </cell>
          <cell r="J1331" t="str">
            <v>2011-2012</v>
          </cell>
          <cell r="K1331">
            <v>2011</v>
          </cell>
          <cell r="L1331">
            <v>0</v>
          </cell>
          <cell r="N1331">
            <v>0</v>
          </cell>
          <cell r="T1331">
            <v>0</v>
          </cell>
          <cell r="AA1331" t="str">
            <v>ECON-2ADecember2011-2012</v>
          </cell>
          <cell r="AB1331" t="str">
            <v>2011</v>
          </cell>
          <cell r="AC1331" t="str">
            <v>ECON-2A2011</v>
          </cell>
          <cell r="AD1331" t="str">
            <v>ECON-2ADecember2011</v>
          </cell>
          <cell r="AE1331" t="str">
            <v>ECON-2ADecember2011-2012</v>
          </cell>
        </row>
        <row r="1332">
          <cell r="D1332" t="str">
            <v>ECON-2A</v>
          </cell>
          <cell r="E1332" t="str">
            <v>Residential</v>
          </cell>
          <cell r="F1332" t="str">
            <v>MULTI</v>
          </cell>
          <cell r="I1332" t="str">
            <v>December</v>
          </cell>
          <cell r="J1332" t="str">
            <v>2011-2012</v>
          </cell>
          <cell r="K1332">
            <v>2011</v>
          </cell>
          <cell r="L1332">
            <v>3</v>
          </cell>
          <cell r="N1332">
            <v>541</v>
          </cell>
          <cell r="T1332">
            <v>58.4148</v>
          </cell>
          <cell r="AA1332" t="str">
            <v>ECON-2ADecember2011-2012</v>
          </cell>
          <cell r="AB1332" t="str">
            <v>2011</v>
          </cell>
          <cell r="AC1332" t="str">
            <v>ECON-2A2011</v>
          </cell>
          <cell r="AD1332" t="str">
            <v>ECON-2ADecember2011</v>
          </cell>
          <cell r="AE1332" t="str">
            <v>ECON-2ADecember2011-2012</v>
          </cell>
        </row>
        <row r="1333">
          <cell r="B1333" t="str">
            <v>GOLDRING</v>
          </cell>
          <cell r="C1333" t="str">
            <v>CONS Gold Ring Rebate</v>
          </cell>
          <cell r="D1333" t="str">
            <v>ECON-6C</v>
          </cell>
          <cell r="E1333" t="str">
            <v>Commercial</v>
          </cell>
          <cell r="F1333" t="str">
            <v>OTHER</v>
          </cell>
          <cell r="I1333" t="str">
            <v>December</v>
          </cell>
          <cell r="J1333" t="str">
            <v>2011-2012</v>
          </cell>
          <cell r="K1333">
            <v>2011</v>
          </cell>
          <cell r="L1333">
            <v>0</v>
          </cell>
          <cell r="M1333">
            <v>0.5</v>
          </cell>
          <cell r="N1333">
            <v>0</v>
          </cell>
          <cell r="O1333">
            <v>350</v>
          </cell>
          <cell r="T1333">
            <v>0</v>
          </cell>
          <cell r="W1333">
            <v>17008.329000000002</v>
          </cell>
          <cell r="X1333">
            <v>654.16650000000004</v>
          </cell>
          <cell r="AA1333" t="str">
            <v>ECON-6CDecember2011-2012</v>
          </cell>
          <cell r="AB1333" t="str">
            <v>2011</v>
          </cell>
          <cell r="AC1333" t="str">
            <v>ECON-6C2011</v>
          </cell>
          <cell r="AD1333" t="str">
            <v>ECON-6CDecember2011</v>
          </cell>
          <cell r="AE1333" t="str">
            <v>ECON-6CDecember2011-2012</v>
          </cell>
        </row>
        <row r="1334">
          <cell r="D1334" t="str">
            <v>ECON-6C</v>
          </cell>
          <cell r="E1334" t="str">
            <v>Commercial</v>
          </cell>
          <cell r="F1334" t="str">
            <v>SINGLE</v>
          </cell>
          <cell r="I1334" t="str">
            <v>December</v>
          </cell>
          <cell r="J1334" t="str">
            <v>2011-2012</v>
          </cell>
          <cell r="K1334">
            <v>2011</v>
          </cell>
          <cell r="L1334">
            <v>13</v>
          </cell>
          <cell r="N1334">
            <v>9100</v>
          </cell>
          <cell r="T1334">
            <v>964.16666709999993</v>
          </cell>
          <cell r="AA1334" t="str">
            <v>ECON-6CDecember2011-2012</v>
          </cell>
          <cell r="AB1334" t="str">
            <v>2011</v>
          </cell>
          <cell r="AC1334" t="str">
            <v>ECON-6C2011</v>
          </cell>
          <cell r="AD1334" t="str">
            <v>ECON-6CDecember2011</v>
          </cell>
          <cell r="AE1334" t="str">
            <v>ECON-6CDecember2011-2012</v>
          </cell>
        </row>
        <row r="1335">
          <cell r="B1335" t="str">
            <v>HEATCONS</v>
          </cell>
          <cell r="C1335" t="str">
            <v>CONS Res Heat Pump 14 Rebate</v>
          </cell>
          <cell r="D1335" t="str">
            <v>ECON-2E</v>
          </cell>
          <cell r="E1335" t="str">
            <v>Residential</v>
          </cell>
          <cell r="F1335" t="str">
            <v>SINGLE</v>
          </cell>
          <cell r="H1335" t="str">
            <v>RES14CON</v>
          </cell>
          <cell r="I1335" t="str">
            <v>December</v>
          </cell>
          <cell r="J1335" t="str">
            <v>2011-2012</v>
          </cell>
          <cell r="K1335">
            <v>2011</v>
          </cell>
          <cell r="L1335">
            <v>6</v>
          </cell>
          <cell r="M1335">
            <v>23.083333333333332</v>
          </cell>
          <cell r="N1335">
            <v>1200</v>
          </cell>
          <cell r="O1335">
            <v>4616.6666666666661</v>
          </cell>
          <cell r="T1335">
            <v>141.71300400000001</v>
          </cell>
          <cell r="W1335">
            <v>2913.96</v>
          </cell>
          <cell r="X1335">
            <v>9609.1299999999992</v>
          </cell>
          <cell r="Y1335" t="str">
            <v>RES14CONDecember2011-2012</v>
          </cell>
          <cell r="Z1335" t="str">
            <v>RES14CONDecember2011</v>
          </cell>
          <cell r="AA1335" t="str">
            <v>ECON-2ERES14CONDecember2011-2012</v>
          </cell>
          <cell r="AB1335" t="str">
            <v>RES14CON2011</v>
          </cell>
          <cell r="AC1335" t="str">
            <v>ECON-2E2011</v>
          </cell>
          <cell r="AD1335" t="str">
            <v>ECON-2EDecember2011</v>
          </cell>
          <cell r="AE1335" t="str">
            <v>ECON-2EDecember2011-2012</v>
          </cell>
        </row>
        <row r="1336">
          <cell r="D1336" t="str">
            <v>ECON-2E</v>
          </cell>
          <cell r="E1336" t="str">
            <v>Residential</v>
          </cell>
          <cell r="F1336" t="str">
            <v>MULTI</v>
          </cell>
          <cell r="H1336" t="str">
            <v>RES14CON</v>
          </cell>
          <cell r="I1336" t="str">
            <v>December</v>
          </cell>
          <cell r="J1336" t="str">
            <v>2011-2012</v>
          </cell>
          <cell r="K1336">
            <v>2011</v>
          </cell>
          <cell r="L1336">
            <v>1</v>
          </cell>
          <cell r="N1336">
            <v>200</v>
          </cell>
          <cell r="T1336">
            <v>23.618834</v>
          </cell>
          <cell r="Y1336" t="str">
            <v>RES14CONDecember2011-2012</v>
          </cell>
          <cell r="Z1336" t="str">
            <v>RES14CONDecember2011</v>
          </cell>
          <cell r="AA1336" t="str">
            <v>ECON-2ERES14CONDecember2011-2012</v>
          </cell>
          <cell r="AB1336" t="str">
            <v>RES14CON2011</v>
          </cell>
          <cell r="AC1336" t="str">
            <v>ECON-2E2011</v>
          </cell>
          <cell r="AD1336" t="str">
            <v>ECON-2EDecember2011</v>
          </cell>
          <cell r="AE1336" t="str">
            <v>ECON-2EDecember2011-2012</v>
          </cell>
        </row>
        <row r="1337">
          <cell r="B1337" t="str">
            <v>HEATPUMP</v>
          </cell>
          <cell r="C1337" t="str">
            <v>CONS Com Heat Pump 14 Rebate</v>
          </cell>
          <cell r="D1337" t="str">
            <v>ECON-5C</v>
          </cell>
          <cell r="E1337" t="str">
            <v>Commercial</v>
          </cell>
          <cell r="F1337" t="str">
            <v>OTHER</v>
          </cell>
          <cell r="H1337" t="str">
            <v>CES14CON</v>
          </cell>
          <cell r="I1337" t="str">
            <v>December</v>
          </cell>
          <cell r="J1337" t="str">
            <v>2011-2012</v>
          </cell>
          <cell r="K1337">
            <v>2011</v>
          </cell>
          <cell r="L1337">
            <v>1</v>
          </cell>
          <cell r="M1337">
            <v>0.25</v>
          </cell>
          <cell r="N1337">
            <v>200</v>
          </cell>
          <cell r="O1337">
            <v>50</v>
          </cell>
          <cell r="T1337">
            <v>27.5</v>
          </cell>
          <cell r="W1337">
            <v>467</v>
          </cell>
          <cell r="X1337">
            <v>116.75</v>
          </cell>
          <cell r="Y1337" t="str">
            <v>CES14CONDecember2011-2012</v>
          </cell>
          <cell r="Z1337" t="str">
            <v>CES14CONDecember2011</v>
          </cell>
          <cell r="AA1337" t="str">
            <v>ECON-5CCES14CONDecember2011-2012</v>
          </cell>
          <cell r="AB1337" t="str">
            <v>CES14CON2011</v>
          </cell>
          <cell r="AC1337" t="str">
            <v>ECON-5C2011</v>
          </cell>
          <cell r="AD1337" t="str">
            <v>ECON-5CDecember2011</v>
          </cell>
          <cell r="AE1337" t="str">
            <v>ECON-5CDecember2011-2012</v>
          </cell>
        </row>
        <row r="1338">
          <cell r="D1338" t="str">
            <v>ECON-5C</v>
          </cell>
          <cell r="E1338" t="str">
            <v>Commercial</v>
          </cell>
          <cell r="F1338" t="str">
            <v>SINGLE</v>
          </cell>
          <cell r="H1338" t="str">
            <v>CES14CON</v>
          </cell>
          <cell r="I1338" t="str">
            <v>December</v>
          </cell>
          <cell r="J1338" t="str">
            <v>2011-2012</v>
          </cell>
          <cell r="K1338">
            <v>2011</v>
          </cell>
          <cell r="L1338">
            <v>0</v>
          </cell>
          <cell r="N1338">
            <v>0</v>
          </cell>
          <cell r="T1338">
            <v>0</v>
          </cell>
          <cell r="Y1338" t="str">
            <v>CES14CONDecember2011-2012</v>
          </cell>
          <cell r="Z1338" t="str">
            <v>CES14CONDecember2011</v>
          </cell>
          <cell r="AA1338" t="str">
            <v>ECON-5CCES14CONDecember2011-2012</v>
          </cell>
          <cell r="AB1338" t="str">
            <v>CES14CON2011</v>
          </cell>
          <cell r="AC1338" t="str">
            <v>ECON-5C2011</v>
          </cell>
          <cell r="AD1338" t="str">
            <v>ECON-5CDecember2011</v>
          </cell>
          <cell r="AE1338" t="str">
            <v>ECON-5CDecember2011-2012</v>
          </cell>
        </row>
        <row r="1339">
          <cell r="B1339" t="str">
            <v>POWER</v>
          </cell>
          <cell r="C1339" t="str">
            <v>Power Program</v>
          </cell>
          <cell r="D1339" t="str">
            <v>ECON-13</v>
          </cell>
          <cell r="E1339" t="str">
            <v>Residential</v>
          </cell>
          <cell r="F1339" t="str">
            <v>SINGLE</v>
          </cell>
          <cell r="I1339" t="str">
            <v>December</v>
          </cell>
          <cell r="J1339" t="str">
            <v>2011-2012</v>
          </cell>
          <cell r="K1339">
            <v>2011</v>
          </cell>
          <cell r="L1339">
            <v>0</v>
          </cell>
          <cell r="M1339">
            <v>3.4166666666666665</v>
          </cell>
          <cell r="N1339">
            <v>0</v>
          </cell>
          <cell r="O1339">
            <v>6833.333333333333</v>
          </cell>
          <cell r="T1339">
            <v>0</v>
          </cell>
          <cell r="W1339">
            <v>0</v>
          </cell>
          <cell r="X1339">
            <v>3042.8150000000001</v>
          </cell>
          <cell r="AA1339" t="str">
            <v>ECON-13December2011-2012</v>
          </cell>
          <cell r="AB1339" t="str">
            <v>2011</v>
          </cell>
          <cell r="AC1339" t="str">
            <v>ECON-132011</v>
          </cell>
          <cell r="AD1339" t="str">
            <v>ECON-13December2011</v>
          </cell>
          <cell r="AE1339" t="str">
            <v>ECON-13December2011-2012</v>
          </cell>
        </row>
        <row r="1340">
          <cell r="B1340" t="str">
            <v>RBTRFCON</v>
          </cell>
          <cell r="C1340" t="str">
            <v>CONS Res Rebate Refund</v>
          </cell>
          <cell r="D1340" t="str">
            <v>ECON-15A</v>
          </cell>
          <cell r="E1340" t="str">
            <v>Residential</v>
          </cell>
          <cell r="F1340" t="str">
            <v>SINGLE</v>
          </cell>
          <cell r="I1340" t="str">
            <v>December</v>
          </cell>
          <cell r="J1340" t="str">
            <v>2011-2012</v>
          </cell>
          <cell r="K1340">
            <v>2011</v>
          </cell>
          <cell r="L1340">
            <v>0</v>
          </cell>
          <cell r="N1340">
            <v>0</v>
          </cell>
          <cell r="O1340">
            <v>0</v>
          </cell>
          <cell r="T1340">
            <v>0</v>
          </cell>
          <cell r="W1340">
            <v>0</v>
          </cell>
          <cell r="X1340">
            <v>0</v>
          </cell>
          <cell r="AA1340" t="str">
            <v>ECON-15ADecember2011-2012</v>
          </cell>
          <cell r="AB1340" t="str">
            <v>2011</v>
          </cell>
          <cell r="AC1340" t="str">
            <v>ECON-15A2011</v>
          </cell>
          <cell r="AD1340" t="str">
            <v>ECON-15ADecember2011</v>
          </cell>
          <cell r="AE1340" t="str">
            <v>ECON-15ADecember2011-2012</v>
          </cell>
        </row>
        <row r="1341">
          <cell r="D1341" t="str">
            <v>ECON-15A</v>
          </cell>
          <cell r="E1341" t="str">
            <v>Residential</v>
          </cell>
          <cell r="F1341" t="str">
            <v>MULTI</v>
          </cell>
          <cell r="I1341" t="str">
            <v>December</v>
          </cell>
          <cell r="J1341" t="str">
            <v>2011-2012</v>
          </cell>
          <cell r="K1341">
            <v>2011</v>
          </cell>
          <cell r="L1341">
            <v>0</v>
          </cell>
          <cell r="N1341">
            <v>0</v>
          </cell>
          <cell r="T1341">
            <v>0</v>
          </cell>
          <cell r="AA1341" t="str">
            <v>ECON-15ADecember2011-2012</v>
          </cell>
          <cell r="AB1341" t="str">
            <v>2011</v>
          </cell>
          <cell r="AC1341" t="str">
            <v>ECON-15A2011</v>
          </cell>
          <cell r="AD1341" t="str">
            <v>ECON-15ADecember2011</v>
          </cell>
          <cell r="AE1341" t="str">
            <v>ECON-15ADecember2011-2012</v>
          </cell>
        </row>
        <row r="1342">
          <cell r="D1342" t="str">
            <v>ECON-15A</v>
          </cell>
          <cell r="E1342" t="str">
            <v>Residential</v>
          </cell>
          <cell r="F1342" t="str">
            <v>OTHER</v>
          </cell>
          <cell r="I1342" t="str">
            <v>December</v>
          </cell>
          <cell r="J1342" t="str">
            <v>2011-2012</v>
          </cell>
          <cell r="K1342">
            <v>2011</v>
          </cell>
          <cell r="L1342">
            <v>2</v>
          </cell>
          <cell r="N1342">
            <v>600</v>
          </cell>
          <cell r="T1342">
            <v>0</v>
          </cell>
          <cell r="AA1342" t="str">
            <v>ECON-15ADecember2011-2012</v>
          </cell>
          <cell r="AB1342" t="str">
            <v>2011</v>
          </cell>
          <cell r="AC1342" t="str">
            <v>ECON-15A2011</v>
          </cell>
          <cell r="AD1342" t="str">
            <v>ECON-15ADecember2011</v>
          </cell>
          <cell r="AE1342" t="str">
            <v>ECON-15ADecember2011-2012</v>
          </cell>
        </row>
        <row r="1343">
          <cell r="B1343" t="str">
            <v>RBTRFCON</v>
          </cell>
          <cell r="C1343" t="str">
            <v>CONS Com Rebate Refund</v>
          </cell>
          <cell r="D1343" t="str">
            <v>ECON-15B</v>
          </cell>
          <cell r="E1343" t="str">
            <v>Commercial</v>
          </cell>
          <cell r="F1343" t="str">
            <v>SINGLE</v>
          </cell>
          <cell r="I1343" t="str">
            <v>December</v>
          </cell>
          <cell r="J1343" t="str">
            <v>2011-2012</v>
          </cell>
          <cell r="K1343">
            <v>2011</v>
          </cell>
          <cell r="L1343">
            <v>0</v>
          </cell>
          <cell r="N1343">
            <v>0</v>
          </cell>
          <cell r="O1343">
            <v>0</v>
          </cell>
          <cell r="T1343">
            <v>0</v>
          </cell>
          <cell r="W1343">
            <v>0</v>
          </cell>
          <cell r="X1343">
            <v>0</v>
          </cell>
          <cell r="AA1343" t="str">
            <v>ECON-15BDecember2011-2012</v>
          </cell>
          <cell r="AB1343" t="str">
            <v>2011</v>
          </cell>
          <cell r="AC1343" t="str">
            <v>ECON-15B2011</v>
          </cell>
          <cell r="AD1343" t="str">
            <v>ECON-15BDecember2011</v>
          </cell>
          <cell r="AE1343" t="str">
            <v>ECON-15BDecember2011-2012</v>
          </cell>
        </row>
        <row r="1344">
          <cell r="D1344" t="str">
            <v>ECON-15B</v>
          </cell>
          <cell r="E1344" t="str">
            <v>Commercial</v>
          </cell>
          <cell r="F1344" t="str">
            <v>MULTI</v>
          </cell>
          <cell r="I1344" t="str">
            <v>December</v>
          </cell>
          <cell r="J1344" t="str">
            <v>2011-2012</v>
          </cell>
          <cell r="K1344">
            <v>2011</v>
          </cell>
          <cell r="L1344">
            <v>0</v>
          </cell>
          <cell r="N1344">
            <v>0</v>
          </cell>
          <cell r="T1344">
            <v>0</v>
          </cell>
          <cell r="AA1344" t="str">
            <v>ECON-15BDecember2011-2012</v>
          </cell>
          <cell r="AB1344" t="str">
            <v>2011</v>
          </cell>
          <cell r="AC1344" t="str">
            <v>ECON-15B2011</v>
          </cell>
          <cell r="AD1344" t="str">
            <v>ECON-15BDecember2011</v>
          </cell>
          <cell r="AE1344" t="str">
            <v>ECON-15BDecember2011-2012</v>
          </cell>
        </row>
        <row r="1345">
          <cell r="D1345" t="str">
            <v>ECON-15B</v>
          </cell>
          <cell r="E1345" t="str">
            <v>Commercial</v>
          </cell>
          <cell r="F1345" t="str">
            <v>OTHER</v>
          </cell>
          <cell r="I1345" t="str">
            <v>December</v>
          </cell>
          <cell r="J1345" t="str">
            <v>2011-2012</v>
          </cell>
          <cell r="K1345">
            <v>2011</v>
          </cell>
          <cell r="L1345">
            <v>0</v>
          </cell>
          <cell r="N1345">
            <v>0</v>
          </cell>
          <cell r="T1345">
            <v>0</v>
          </cell>
          <cell r="AA1345" t="str">
            <v>ECON-15BDecember2011-2012</v>
          </cell>
          <cell r="AB1345" t="str">
            <v>2011</v>
          </cell>
          <cell r="AC1345" t="str">
            <v>ECON-15B2011</v>
          </cell>
          <cell r="AD1345" t="str">
            <v>ECON-15BDecember2011</v>
          </cell>
          <cell r="AE1345" t="str">
            <v>ECON-15BDecember2011-2012</v>
          </cell>
        </row>
        <row r="1346">
          <cell r="B1346" t="str">
            <v>RCISTERN</v>
          </cell>
          <cell r="C1346" t="str">
            <v>CONS Res Cistern Rebate</v>
          </cell>
          <cell r="D1346" t="str">
            <v>WACON-1A</v>
          </cell>
          <cell r="E1346" t="str">
            <v>Residential</v>
          </cell>
          <cell r="F1346" t="str">
            <v>SINGLE</v>
          </cell>
          <cell r="I1346" t="str">
            <v>December</v>
          </cell>
          <cell r="J1346" t="str">
            <v>2011-2012</v>
          </cell>
          <cell r="K1346">
            <v>2011</v>
          </cell>
          <cell r="L1346">
            <v>0</v>
          </cell>
          <cell r="M1346">
            <v>0</v>
          </cell>
          <cell r="N1346">
            <v>0</v>
          </cell>
          <cell r="O1346">
            <v>0</v>
          </cell>
          <cell r="T1346">
            <v>0</v>
          </cell>
          <cell r="W1346">
            <v>0</v>
          </cell>
          <cell r="X1346">
            <v>0</v>
          </cell>
          <cell r="AA1346" t="str">
            <v>WACON-1ADecember2011-2012</v>
          </cell>
          <cell r="AB1346" t="str">
            <v>2011</v>
          </cell>
          <cell r="AC1346" t="str">
            <v>WACON-1A2011</v>
          </cell>
          <cell r="AD1346" t="str">
            <v>WACON-1ADecember2011</v>
          </cell>
          <cell r="AE1346" t="str">
            <v>WACON-1ADecember2011-2012</v>
          </cell>
        </row>
        <row r="1347">
          <cell r="B1347" t="str">
            <v>RES15CON</v>
          </cell>
          <cell r="C1347" t="str">
            <v>CONS Res Heat Pump 15 Rebate</v>
          </cell>
          <cell r="D1347" t="str">
            <v>ECON-2E</v>
          </cell>
          <cell r="E1347" t="str">
            <v>Residential</v>
          </cell>
          <cell r="F1347" t="str">
            <v>SINGLE</v>
          </cell>
          <cell r="H1347" t="str">
            <v>RES15CON</v>
          </cell>
          <cell r="I1347" t="str">
            <v>December</v>
          </cell>
          <cell r="J1347" t="str">
            <v>2011-2012</v>
          </cell>
          <cell r="K1347">
            <v>2011</v>
          </cell>
          <cell r="L1347">
            <v>32</v>
          </cell>
          <cell r="M1347">
            <v>29.333333333333332</v>
          </cell>
          <cell r="N1347">
            <v>12800</v>
          </cell>
          <cell r="O1347">
            <v>40664.333333333328</v>
          </cell>
          <cell r="T1347">
            <v>1328.2524800000001</v>
          </cell>
          <cell r="W1347">
            <v>25603.899999999998</v>
          </cell>
          <cell r="X1347">
            <v>21458.506666666664</v>
          </cell>
          <cell r="Y1347" t="str">
            <v>RES15CONDecember2011-2012</v>
          </cell>
          <cell r="Z1347" t="str">
            <v>RES15CONDecember2011</v>
          </cell>
          <cell r="AA1347" t="str">
            <v>ECON-2ERES15CONDecember2011-2012</v>
          </cell>
          <cell r="AB1347" t="str">
            <v>RES15CON2011</v>
          </cell>
          <cell r="AC1347" t="str">
            <v>ECON-2E2011</v>
          </cell>
          <cell r="AD1347" t="str">
            <v>ECON-2EDecember2011</v>
          </cell>
          <cell r="AE1347" t="str">
            <v>ECON-2EDecember2011-2012</v>
          </cell>
        </row>
        <row r="1348">
          <cell r="D1348" t="str">
            <v>ECON-2E</v>
          </cell>
          <cell r="E1348" t="str">
            <v>Residential</v>
          </cell>
          <cell r="F1348" t="str">
            <v>MULTI</v>
          </cell>
          <cell r="H1348" t="str">
            <v>RES15CON</v>
          </cell>
          <cell r="I1348" t="str">
            <v>December</v>
          </cell>
          <cell r="J1348" t="str">
            <v>2011-2012</v>
          </cell>
          <cell r="K1348">
            <v>2011</v>
          </cell>
          <cell r="L1348">
            <v>3</v>
          </cell>
          <cell r="N1348">
            <v>1200</v>
          </cell>
          <cell r="T1348">
            <v>124.52367000000001</v>
          </cell>
          <cell r="Y1348" t="str">
            <v>RES15CONDecember2011-2012</v>
          </cell>
          <cell r="Z1348" t="str">
            <v>RES15CONDecember2011</v>
          </cell>
          <cell r="AA1348" t="str">
            <v>ECON-2ERES15CONDecember2011-2012</v>
          </cell>
          <cell r="AB1348" t="str">
            <v>RES15CON2011</v>
          </cell>
          <cell r="AC1348" t="str">
            <v>ECON-2E2011</v>
          </cell>
          <cell r="AD1348" t="str">
            <v>ECON-2EDecember2011</v>
          </cell>
          <cell r="AE1348" t="str">
            <v>ECON-2EDecember2011-2012</v>
          </cell>
        </row>
        <row r="1349">
          <cell r="B1349" t="str">
            <v>RES16CON</v>
          </cell>
          <cell r="C1349" t="str">
            <v>CONS Res Heat Pump 16 Rebate</v>
          </cell>
          <cell r="D1349" t="str">
            <v>ECON-2E</v>
          </cell>
          <cell r="E1349" t="str">
            <v>Residential</v>
          </cell>
          <cell r="F1349" t="str">
            <v>SINGLE</v>
          </cell>
          <cell r="H1349" t="str">
            <v>RES16CON</v>
          </cell>
          <cell r="I1349" t="str">
            <v>December</v>
          </cell>
          <cell r="J1349" t="str">
            <v>2011-2012</v>
          </cell>
          <cell r="K1349">
            <v>2011</v>
          </cell>
          <cell r="L1349">
            <v>8</v>
          </cell>
          <cell r="M1349">
            <v>21.166666666666668</v>
          </cell>
          <cell r="N1349">
            <v>4800</v>
          </cell>
          <cell r="O1349">
            <v>23514</v>
          </cell>
          <cell r="T1349">
            <v>424.07839999999999</v>
          </cell>
          <cell r="W1349">
            <v>8408.5110000000004</v>
          </cell>
          <cell r="X1349">
            <v>19775.572166666669</v>
          </cell>
          <cell r="Y1349" t="str">
            <v>RES16CONDecember2011-2012</v>
          </cell>
          <cell r="Z1349" t="str">
            <v>RES16CONDecember2011</v>
          </cell>
          <cell r="AA1349" t="str">
            <v>ECON-2ERES16CONDecember2011-2012</v>
          </cell>
          <cell r="AB1349" t="str">
            <v>RES16CON2011</v>
          </cell>
          <cell r="AC1349" t="str">
            <v>ECON-2E2011</v>
          </cell>
          <cell r="AD1349" t="str">
            <v>ECON-2EDecember2011</v>
          </cell>
          <cell r="AE1349" t="str">
            <v>ECON-2EDecember2011-2012</v>
          </cell>
        </row>
        <row r="1350">
          <cell r="D1350" t="str">
            <v>ECON-2E</v>
          </cell>
          <cell r="E1350" t="str">
            <v>Residential</v>
          </cell>
          <cell r="F1350" t="str">
            <v>MULTI</v>
          </cell>
          <cell r="H1350" t="str">
            <v>RES16CON</v>
          </cell>
          <cell r="I1350" t="str">
            <v>December</v>
          </cell>
          <cell r="J1350" t="str">
            <v>2011-2012</v>
          </cell>
          <cell r="K1350">
            <v>2011</v>
          </cell>
          <cell r="L1350">
            <v>1</v>
          </cell>
          <cell r="N1350">
            <v>600</v>
          </cell>
          <cell r="T1350">
            <v>53.009799999999998</v>
          </cell>
          <cell r="Y1350" t="str">
            <v>RES16CONDecember2011-2012</v>
          </cell>
          <cell r="Z1350" t="str">
            <v>RES16CONDecember2011</v>
          </cell>
          <cell r="AA1350" t="str">
            <v>ECON-2ERES16CONDecember2011-2012</v>
          </cell>
          <cell r="AB1350" t="str">
            <v>RES16CON2011</v>
          </cell>
          <cell r="AC1350" t="str">
            <v>ECON-2E2011</v>
          </cell>
          <cell r="AD1350" t="str">
            <v>ECON-2EDecember2011</v>
          </cell>
          <cell r="AE1350" t="str">
            <v>ECON-2EDecember2011-2012</v>
          </cell>
        </row>
        <row r="1351">
          <cell r="B1351" t="str">
            <v>RES17CON</v>
          </cell>
          <cell r="C1351" t="str">
            <v>CONS Res Heat Pump 17 Rebate</v>
          </cell>
          <cell r="D1351" t="str">
            <v>ECON-2E</v>
          </cell>
          <cell r="E1351" t="str">
            <v>Residential</v>
          </cell>
          <cell r="F1351" t="str">
            <v>SINGLE</v>
          </cell>
          <cell r="H1351" t="str">
            <v>RES17CON</v>
          </cell>
          <cell r="I1351" t="str">
            <v>December</v>
          </cell>
          <cell r="J1351" t="str">
            <v>2011-2012</v>
          </cell>
          <cell r="K1351">
            <v>2011</v>
          </cell>
          <cell r="L1351">
            <v>6</v>
          </cell>
          <cell r="M1351">
            <v>13.916666666666666</v>
          </cell>
          <cell r="N1351">
            <v>3600</v>
          </cell>
          <cell r="O1351">
            <v>17250</v>
          </cell>
          <cell r="T1351">
            <v>398.50746000000004</v>
          </cell>
          <cell r="W1351">
            <v>7023.5373</v>
          </cell>
          <cell r="X1351">
            <v>16290.704570833332</v>
          </cell>
          <cell r="Y1351" t="str">
            <v>RES17CONDecember2011-2012</v>
          </cell>
          <cell r="Z1351" t="str">
            <v>RES17CONDecember2011</v>
          </cell>
          <cell r="AA1351" t="str">
            <v>ECON-2ERES17CONDecember2011-2012</v>
          </cell>
          <cell r="AB1351" t="str">
            <v>RES17CON2011</v>
          </cell>
          <cell r="AC1351" t="str">
            <v>ECON-2E2011</v>
          </cell>
          <cell r="AD1351" t="str">
            <v>ECON-2EDecember2011</v>
          </cell>
          <cell r="AE1351" t="str">
            <v>ECON-2EDecember2011-2012</v>
          </cell>
        </row>
        <row r="1352">
          <cell r="D1352" t="str">
            <v>ECON-2E</v>
          </cell>
          <cell r="E1352" t="str">
            <v>Residential</v>
          </cell>
          <cell r="F1352" t="str">
            <v>MULTI</v>
          </cell>
          <cell r="H1352" t="str">
            <v>RES17CON</v>
          </cell>
          <cell r="I1352" t="str">
            <v>December</v>
          </cell>
          <cell r="J1352" t="str">
            <v>2011-2012</v>
          </cell>
          <cell r="K1352">
            <v>2011</v>
          </cell>
          <cell r="L1352">
            <v>0</v>
          </cell>
          <cell r="N1352">
            <v>0</v>
          </cell>
          <cell r="T1352">
            <v>0</v>
          </cell>
          <cell r="Y1352" t="str">
            <v>RES17CONDecember2011-2012</v>
          </cell>
          <cell r="Z1352" t="str">
            <v>RES17CONDecember2011</v>
          </cell>
          <cell r="AA1352" t="str">
            <v>ECON-2ERES17CONDecember2011-2012</v>
          </cell>
          <cell r="AB1352" t="str">
            <v>RES17CON2011</v>
          </cell>
          <cell r="AC1352" t="str">
            <v>ECON-2E2011</v>
          </cell>
          <cell r="AD1352" t="str">
            <v>ECON-2EDecember2011</v>
          </cell>
          <cell r="AE1352" t="str">
            <v>ECON-2EDecember2011-2012</v>
          </cell>
        </row>
        <row r="1353">
          <cell r="B1353" t="str">
            <v>RES18CON</v>
          </cell>
          <cell r="C1353" t="str">
            <v>CONS Res Heat Pump 18 Rebate</v>
          </cell>
          <cell r="D1353" t="str">
            <v>ECON-2E</v>
          </cell>
          <cell r="E1353" t="str">
            <v>Residential</v>
          </cell>
          <cell r="F1353" t="str">
            <v>SINGLE</v>
          </cell>
          <cell r="H1353" t="str">
            <v>RES18CON</v>
          </cell>
          <cell r="I1353" t="str">
            <v>December</v>
          </cell>
          <cell r="J1353" t="str">
            <v>2011-2012</v>
          </cell>
          <cell r="K1353">
            <v>2011</v>
          </cell>
          <cell r="L1353">
            <v>5</v>
          </cell>
          <cell r="M1353">
            <v>5.833333333333333</v>
          </cell>
          <cell r="N1353">
            <v>3000</v>
          </cell>
          <cell r="O1353">
            <v>7856</v>
          </cell>
          <cell r="T1353">
            <v>388.92850000000004</v>
          </cell>
          <cell r="W1353">
            <v>6854.6428500000002</v>
          </cell>
          <cell r="X1353">
            <v>7997.0833249999996</v>
          </cell>
          <cell r="Y1353" t="str">
            <v>RES18CONDecember2011-2012</v>
          </cell>
          <cell r="Z1353" t="str">
            <v>RES18CONDecember2011</v>
          </cell>
          <cell r="AA1353" t="str">
            <v>ECON-2ERES18CONDecember2011-2012</v>
          </cell>
          <cell r="AB1353" t="str">
            <v>RES18CON2011</v>
          </cell>
          <cell r="AC1353" t="str">
            <v>ECON-2E2011</v>
          </cell>
          <cell r="AD1353" t="str">
            <v>ECON-2EDecember2011</v>
          </cell>
          <cell r="AE1353" t="str">
            <v>ECON-2EDecember2011-2012</v>
          </cell>
        </row>
        <row r="1354">
          <cell r="D1354" t="str">
            <v>ECON-2E</v>
          </cell>
          <cell r="E1354" t="str">
            <v>Residential</v>
          </cell>
          <cell r="F1354" t="str">
            <v>SINGLE</v>
          </cell>
          <cell r="H1354" t="str">
            <v>RES18CON</v>
          </cell>
          <cell r="I1354" t="str">
            <v>December</v>
          </cell>
          <cell r="J1354" t="str">
            <v>2011-2012</v>
          </cell>
          <cell r="K1354">
            <v>2011</v>
          </cell>
          <cell r="L1354">
            <v>0</v>
          </cell>
          <cell r="N1354">
            <v>0</v>
          </cell>
          <cell r="T1354">
            <v>0</v>
          </cell>
          <cell r="W1354">
            <v>0</v>
          </cell>
          <cell r="Y1354" t="str">
            <v>RES18CONDecember2011-2012</v>
          </cell>
          <cell r="Z1354" t="str">
            <v>RES18CONDecember2011</v>
          </cell>
          <cell r="AA1354" t="str">
            <v>ECON-2ERES18CONDecember2011-2012</v>
          </cell>
          <cell r="AB1354" t="str">
            <v>RES18CON2011</v>
          </cell>
          <cell r="AC1354" t="str">
            <v>ECON-2E2011</v>
          </cell>
          <cell r="AD1354" t="str">
            <v>ECON-2EDecember2011</v>
          </cell>
          <cell r="AE1354" t="str">
            <v>ECON-2EDecember2011-2012</v>
          </cell>
        </row>
        <row r="1355">
          <cell r="B1355" t="str">
            <v>RESCRCON</v>
          </cell>
          <cell r="C1355" t="str">
            <v>CONS Res Cool Roof Rebate</v>
          </cell>
          <cell r="D1355" t="str">
            <v>ECON-1A</v>
          </cell>
          <cell r="E1355" t="str">
            <v>Residential</v>
          </cell>
          <cell r="F1355" t="str">
            <v>SINGLE</v>
          </cell>
          <cell r="I1355" t="str">
            <v>December</v>
          </cell>
          <cell r="J1355" t="str">
            <v>2011-2012</v>
          </cell>
          <cell r="K1355">
            <v>2011</v>
          </cell>
          <cell r="L1355">
            <v>0</v>
          </cell>
          <cell r="M1355">
            <v>1.4166666666666667</v>
          </cell>
          <cell r="N1355">
            <v>0</v>
          </cell>
          <cell r="O1355">
            <v>824.5</v>
          </cell>
          <cell r="T1355">
            <v>0</v>
          </cell>
          <cell r="W1355">
            <v>0</v>
          </cell>
          <cell r="X1355">
            <v>954.74479166666674</v>
          </cell>
          <cell r="AA1355" t="str">
            <v>ECON-1ADecember2011-2012</v>
          </cell>
          <cell r="AB1355" t="str">
            <v>2011</v>
          </cell>
          <cell r="AC1355" t="str">
            <v>ECON-1A2011</v>
          </cell>
          <cell r="AD1355" t="str">
            <v>ECON-1ADecember2011</v>
          </cell>
          <cell r="AE1355" t="str">
            <v>ECON-1ADecember2011-2012</v>
          </cell>
        </row>
        <row r="1356">
          <cell r="B1356" t="str">
            <v>RESTTCON</v>
          </cell>
          <cell r="C1356" t="str">
            <v>CONS Res Window Tint Rebate</v>
          </cell>
          <cell r="D1356" t="str">
            <v>ECON-1F</v>
          </cell>
          <cell r="E1356" t="str">
            <v>Residential</v>
          </cell>
          <cell r="F1356" t="str">
            <v>SINGLE</v>
          </cell>
          <cell r="I1356" t="str">
            <v>December</v>
          </cell>
          <cell r="J1356" t="str">
            <v>2011-2012</v>
          </cell>
          <cell r="K1356">
            <v>2011</v>
          </cell>
          <cell r="L1356">
            <v>4</v>
          </cell>
          <cell r="M1356">
            <v>9.8333333333333339</v>
          </cell>
          <cell r="N1356">
            <v>836.16</v>
          </cell>
          <cell r="O1356">
            <v>2619.666666666667</v>
          </cell>
          <cell r="P1356">
            <v>1183.1600000000001</v>
          </cell>
          <cell r="T1356">
            <v>24.185184</v>
          </cell>
          <cell r="W1356">
            <v>533.19439999999997</v>
          </cell>
          <cell r="X1356">
            <v>1048.6156533333335</v>
          </cell>
          <cell r="AA1356" t="str">
            <v>ECON-1FDecember2011-2012</v>
          </cell>
          <cell r="AB1356" t="str">
            <v>2011</v>
          </cell>
          <cell r="AC1356" t="str">
            <v>ECON-1F2011</v>
          </cell>
          <cell r="AD1356" t="str">
            <v>ECON-1FDecember2011</v>
          </cell>
          <cell r="AE1356" t="str">
            <v>ECON-1FDecember2011-2012</v>
          </cell>
        </row>
        <row r="1357">
          <cell r="D1357" t="str">
            <v>ECON-1F</v>
          </cell>
          <cell r="E1357" t="str">
            <v>Residential</v>
          </cell>
          <cell r="F1357" t="str">
            <v>MULTI</v>
          </cell>
          <cell r="I1357" t="str">
            <v>December</v>
          </cell>
          <cell r="J1357" t="str">
            <v>2011-2012</v>
          </cell>
          <cell r="K1357">
            <v>2011</v>
          </cell>
          <cell r="L1357">
            <v>1</v>
          </cell>
          <cell r="N1357">
            <v>105.5</v>
          </cell>
          <cell r="P1357">
            <v>105.5</v>
          </cell>
          <cell r="T1357">
            <v>6.0462959999999999</v>
          </cell>
          <cell r="AA1357" t="str">
            <v>ECON-1FDecember2011-2012</v>
          </cell>
          <cell r="AB1357" t="str">
            <v>2011</v>
          </cell>
          <cell r="AC1357" t="str">
            <v>ECON-1F2011</v>
          </cell>
          <cell r="AD1357" t="str">
            <v>ECON-1FDecember2011</v>
          </cell>
          <cell r="AE1357" t="str">
            <v>ECON-1FDecember2011-2012</v>
          </cell>
        </row>
        <row r="1358">
          <cell r="B1358" t="str">
            <v>RESWRCON</v>
          </cell>
          <cell r="C1358" t="str">
            <v>CONS Res Window Replace Rebate</v>
          </cell>
          <cell r="D1358" t="str">
            <v>ECON-1E</v>
          </cell>
          <cell r="E1358" t="str">
            <v>Residential</v>
          </cell>
          <cell r="F1358" t="str">
            <v>SINGLE</v>
          </cell>
          <cell r="I1358" t="str">
            <v>December</v>
          </cell>
          <cell r="J1358" t="str">
            <v>2011-2012</v>
          </cell>
          <cell r="K1358">
            <v>2011</v>
          </cell>
          <cell r="L1358">
            <v>13</v>
          </cell>
          <cell r="M1358">
            <v>11.5</v>
          </cell>
          <cell r="N1358">
            <v>4372.26</v>
          </cell>
          <cell r="O1358">
            <v>11333</v>
          </cell>
          <cell r="P1358">
            <v>2252.31</v>
          </cell>
          <cell r="T1358">
            <v>576.02350000000001</v>
          </cell>
          <cell r="W1358">
            <v>11713.65</v>
          </cell>
          <cell r="X1358">
            <v>8980.4650000000001</v>
          </cell>
          <cell r="AA1358" t="str">
            <v>ECON-1EDecember2011-2012</v>
          </cell>
          <cell r="AB1358" t="str">
            <v>2011</v>
          </cell>
          <cell r="AC1358" t="str">
            <v>ECON-1E2011</v>
          </cell>
          <cell r="AD1358" t="str">
            <v>ECON-1EDecember2011</v>
          </cell>
          <cell r="AE1358" t="str">
            <v>ECON-1EDecember2011-2012</v>
          </cell>
        </row>
        <row r="1359">
          <cell r="D1359" t="str">
            <v>ECON-1E</v>
          </cell>
          <cell r="E1359" t="str">
            <v>Residential</v>
          </cell>
          <cell r="F1359" t="str">
            <v>MULTI</v>
          </cell>
          <cell r="I1359" t="str">
            <v>December</v>
          </cell>
          <cell r="J1359" t="str">
            <v>2011-2012</v>
          </cell>
          <cell r="K1359">
            <v>2011</v>
          </cell>
          <cell r="L1359">
            <v>2</v>
          </cell>
          <cell r="N1359">
            <v>290</v>
          </cell>
          <cell r="P1359">
            <v>145</v>
          </cell>
          <cell r="T1359">
            <v>88.619</v>
          </cell>
          <cell r="AA1359" t="str">
            <v>ECON-1EDecember2011-2012</v>
          </cell>
          <cell r="AB1359" t="str">
            <v>2011</v>
          </cell>
          <cell r="AC1359" t="str">
            <v>ECON-1E2011</v>
          </cell>
          <cell r="AD1359" t="str">
            <v>ECON-1EDecember2011</v>
          </cell>
          <cell r="AE1359" t="str">
            <v>ECON-1EDecember2011-2012</v>
          </cell>
        </row>
        <row r="1360">
          <cell r="B1360" t="str">
            <v>RWFOAM</v>
          </cell>
          <cell r="C1360" t="str">
            <v>CONS Res Inject Wall Foam Reb</v>
          </cell>
          <cell r="D1360" t="str">
            <v>ECON-1C</v>
          </cell>
          <cell r="E1360" t="str">
            <v>Residential</v>
          </cell>
          <cell r="F1360" t="str">
            <v>SINGLE</v>
          </cell>
          <cell r="I1360" t="str">
            <v>December</v>
          </cell>
          <cell r="J1360" t="str">
            <v>2011-2012</v>
          </cell>
          <cell r="K1360">
            <v>2011</v>
          </cell>
          <cell r="L1360">
            <v>1</v>
          </cell>
          <cell r="M1360">
            <v>0.75</v>
          </cell>
          <cell r="N1360">
            <v>122.5</v>
          </cell>
          <cell r="O1360">
            <v>250</v>
          </cell>
          <cell r="P1360">
            <v>700</v>
          </cell>
          <cell r="T1360">
            <v>3.125</v>
          </cell>
          <cell r="W1360">
            <v>54.375</v>
          </cell>
          <cell r="X1360">
            <v>40.78125</v>
          </cell>
          <cell r="AA1360" t="str">
            <v>ECON-1CDecember2011-2012</v>
          </cell>
          <cell r="AB1360" t="str">
            <v>2011</v>
          </cell>
          <cell r="AC1360" t="str">
            <v>ECON-1C2011</v>
          </cell>
          <cell r="AD1360" t="str">
            <v>ECON-1CDecember2011</v>
          </cell>
          <cell r="AE1360" t="str">
            <v>ECON-1CDecember2011-2012</v>
          </cell>
        </row>
        <row r="1361">
          <cell r="D1361" t="str">
            <v>ECON-1C</v>
          </cell>
          <cell r="E1361" t="str">
            <v>Residential</v>
          </cell>
          <cell r="F1361" t="str">
            <v>MULTI</v>
          </cell>
          <cell r="I1361" t="str">
            <v>December</v>
          </cell>
          <cell r="J1361" t="str">
            <v>2011-2012</v>
          </cell>
          <cell r="K1361">
            <v>2011</v>
          </cell>
          <cell r="L1361">
            <v>0</v>
          </cell>
          <cell r="N1361">
            <v>0</v>
          </cell>
          <cell r="T1361">
            <v>0</v>
          </cell>
          <cell r="AA1361" t="str">
            <v>ECON-1CDecember2011-2012</v>
          </cell>
          <cell r="AB1361" t="str">
            <v>2011</v>
          </cell>
          <cell r="AC1361" t="str">
            <v>ECON-1C2011</v>
          </cell>
          <cell r="AD1361" t="str">
            <v>ECON-1CDecember2011</v>
          </cell>
          <cell r="AE1361" t="str">
            <v>ECON-1CDecember2011-2012</v>
          </cell>
        </row>
        <row r="1362">
          <cell r="B1362" t="str">
            <v>TOILET VCH</v>
          </cell>
          <cell r="C1362" t="str">
            <v>Toilet Voucher Redeemed</v>
          </cell>
          <cell r="D1362" t="str">
            <v>WACON-2</v>
          </cell>
          <cell r="E1362" t="str">
            <v>Residential</v>
          </cell>
          <cell r="F1362" t="str">
            <v>SINGLE</v>
          </cell>
          <cell r="I1362" t="str">
            <v>December</v>
          </cell>
          <cell r="J1362" t="str">
            <v>2011-2012</v>
          </cell>
          <cell r="K1362">
            <v>2011</v>
          </cell>
          <cell r="L1362">
            <v>0</v>
          </cell>
          <cell r="M1362">
            <v>0</v>
          </cell>
          <cell r="N1362">
            <v>0</v>
          </cell>
          <cell r="O1362">
            <v>18135</v>
          </cell>
          <cell r="T1362">
            <v>0</v>
          </cell>
          <cell r="AA1362" t="str">
            <v>WACON-2December2011-2012</v>
          </cell>
          <cell r="AB1362" t="str">
            <v>2011</v>
          </cell>
          <cell r="AC1362" t="str">
            <v>WACON-22011</v>
          </cell>
          <cell r="AD1362" t="str">
            <v>WACON-2December2011</v>
          </cell>
          <cell r="AE1362" t="str">
            <v>WACON-2December2011-2012</v>
          </cell>
        </row>
        <row r="1363">
          <cell r="B1363" t="str">
            <v>WTHERCON</v>
          </cell>
          <cell r="C1363" t="str">
            <v>CONS Res Weatherization Rebate</v>
          </cell>
          <cell r="D1363" t="str">
            <v>ECON-1D</v>
          </cell>
          <cell r="E1363" t="str">
            <v>Residential</v>
          </cell>
          <cell r="F1363" t="str">
            <v>SINGLE</v>
          </cell>
          <cell r="I1363" t="str">
            <v>December</v>
          </cell>
          <cell r="J1363" t="str">
            <v>2011-2012</v>
          </cell>
          <cell r="K1363">
            <v>2011</v>
          </cell>
          <cell r="L1363">
            <v>1</v>
          </cell>
          <cell r="M1363">
            <v>0</v>
          </cell>
          <cell r="N1363">
            <v>76.22</v>
          </cell>
          <cell r="O1363">
            <v>58</v>
          </cell>
          <cell r="T1363">
            <v>1.4146339999999999</v>
          </cell>
          <cell r="W1363">
            <v>25.05</v>
          </cell>
          <cell r="X1363">
            <v>0</v>
          </cell>
          <cell r="AA1363" t="str">
            <v>ECON-1DDecember2011-2012</v>
          </cell>
          <cell r="AB1363" t="str">
            <v>2011</v>
          </cell>
          <cell r="AC1363" t="str">
            <v>ECON-1D2011</v>
          </cell>
          <cell r="AD1363" t="str">
            <v>ECON-1DDecember2011</v>
          </cell>
          <cell r="AE1363" t="str">
            <v>ECON-1DDecember2011-2012</v>
          </cell>
        </row>
        <row r="1364">
          <cell r="D1364" t="str">
            <v>ECON-1D</v>
          </cell>
          <cell r="E1364" t="str">
            <v>Residential</v>
          </cell>
          <cell r="F1364" t="str">
            <v>MULTI</v>
          </cell>
          <cell r="I1364" t="str">
            <v>December</v>
          </cell>
          <cell r="J1364" t="str">
            <v>2011-2012</v>
          </cell>
          <cell r="K1364">
            <v>2011</v>
          </cell>
          <cell r="L1364">
            <v>0</v>
          </cell>
          <cell r="N1364">
            <v>0</v>
          </cell>
          <cell r="T1364">
            <v>0</v>
          </cell>
          <cell r="W1364">
            <v>0</v>
          </cell>
          <cell r="AA1364" t="str">
            <v>ECON-1DDecember2011-2012</v>
          </cell>
          <cell r="AB1364" t="str">
            <v>2011</v>
          </cell>
          <cell r="AC1364" t="str">
            <v>ECON-1D2011</v>
          </cell>
          <cell r="AD1364" t="str">
            <v>ECON-1DDecember2011</v>
          </cell>
          <cell r="AE1364" t="str">
            <v>ECON-1DDecember2011-2012</v>
          </cell>
        </row>
        <row r="1365">
          <cell r="B1365" t="str">
            <v>WTR STAR</v>
          </cell>
          <cell r="C1365" t="str">
            <v>CONS Water Star Rebate</v>
          </cell>
          <cell r="D1365" t="str">
            <v>WACON-3</v>
          </cell>
          <cell r="E1365" t="str">
            <v>Commercial</v>
          </cell>
          <cell r="F1365" t="str">
            <v>SINGLE</v>
          </cell>
          <cell r="I1365" t="str">
            <v>December</v>
          </cell>
          <cell r="J1365" t="str">
            <v>2011-2012</v>
          </cell>
          <cell r="K1365">
            <v>2011</v>
          </cell>
          <cell r="L1365">
            <v>0</v>
          </cell>
          <cell r="M1365">
            <v>0</v>
          </cell>
          <cell r="N1365">
            <v>0</v>
          </cell>
          <cell r="O1365">
            <v>0</v>
          </cell>
          <cell r="T1365">
            <v>0</v>
          </cell>
          <cell r="W1365">
            <v>0</v>
          </cell>
          <cell r="X1365">
            <v>0</v>
          </cell>
          <cell r="AA1365" t="str">
            <v>WACON-3December2011-2012</v>
          </cell>
          <cell r="AB1365" t="str">
            <v>2011</v>
          </cell>
          <cell r="AC1365" t="str">
            <v>WACON-32011</v>
          </cell>
          <cell r="AD1365" t="str">
            <v>WACON-3December2011</v>
          </cell>
          <cell r="AE1365" t="str">
            <v>WACON-3December2011-2012</v>
          </cell>
        </row>
        <row r="1366">
          <cell r="B1366" t="str">
            <v>St Cloud</v>
          </cell>
          <cell r="C1366" t="str">
            <v>Conservation Program Rebates</v>
          </cell>
          <cell r="D1366" t="str">
            <v>and Loans -</v>
          </cell>
          <cell r="E1366" t="str">
            <v>Crosstab (CIS)</v>
          </cell>
          <cell r="K1366">
            <v>2011</v>
          </cell>
          <cell r="AB1366" t="str">
            <v>2011</v>
          </cell>
          <cell r="AC1366" t="str">
            <v>and Loans -2011</v>
          </cell>
          <cell r="AD1366" t="str">
            <v>and Loans -2011</v>
          </cell>
        </row>
        <row r="1367">
          <cell r="B1367" t="str">
            <v>CCRF</v>
          </cell>
          <cell r="C1367" t="str">
            <v>Cool Reflective Roof</v>
          </cell>
          <cell r="D1367" t="str">
            <v>ECON-4A</v>
          </cell>
          <cell r="E1367" t="str">
            <v>Commercial</v>
          </cell>
          <cell r="F1367" t="str">
            <v>OTHER</v>
          </cell>
          <cell r="G1367" t="str">
            <v>ST CLOUD</v>
          </cell>
          <cell r="I1367" t="str">
            <v>December</v>
          </cell>
          <cell r="J1367" t="str">
            <v>2011-2012</v>
          </cell>
          <cell r="K1367">
            <v>2011</v>
          </cell>
          <cell r="L1367">
            <v>0</v>
          </cell>
          <cell r="N1367">
            <v>0</v>
          </cell>
          <cell r="T1367">
            <v>0</v>
          </cell>
          <cell r="W1367">
            <v>0</v>
          </cell>
          <cell r="AA1367" t="str">
            <v>ECON-4AST CLOUDDecember2011-2012</v>
          </cell>
          <cell r="AB1367" t="str">
            <v>2011</v>
          </cell>
          <cell r="AC1367" t="str">
            <v>ECON-4A2011</v>
          </cell>
          <cell r="AD1367" t="str">
            <v>ECON-4ADecember2011</v>
          </cell>
          <cell r="AE1367" t="str">
            <v>ECON-4ADecember2011-2012</v>
          </cell>
        </row>
        <row r="1368">
          <cell r="B1368" t="str">
            <v>CDUR</v>
          </cell>
          <cell r="C1368" t="str">
            <v>Duct Repair/Replacement</v>
          </cell>
          <cell r="D1368" t="str">
            <v>ECON-5A</v>
          </cell>
          <cell r="E1368" t="str">
            <v>Commercial</v>
          </cell>
          <cell r="F1368" t="str">
            <v>OTHER</v>
          </cell>
          <cell r="G1368" t="str">
            <v>ST CLOUD</v>
          </cell>
          <cell r="I1368" t="str">
            <v>December</v>
          </cell>
          <cell r="J1368" t="str">
            <v>2011-2012</v>
          </cell>
          <cell r="K1368">
            <v>2011</v>
          </cell>
          <cell r="L1368">
            <v>0</v>
          </cell>
          <cell r="N1368">
            <v>0</v>
          </cell>
          <cell r="T1368">
            <v>0</v>
          </cell>
          <cell r="W1368">
            <v>0</v>
          </cell>
          <cell r="AA1368" t="str">
            <v>ECON-5AST CLOUDDecember2011-2012</v>
          </cell>
          <cell r="AB1368" t="str">
            <v>2011</v>
          </cell>
          <cell r="AC1368" t="str">
            <v>ECON-5A2011</v>
          </cell>
          <cell r="AD1368" t="str">
            <v>ECON-5ADecember2011</v>
          </cell>
          <cell r="AE1368" t="str">
            <v>ECON-5ADecember2011-2012</v>
          </cell>
        </row>
        <row r="1369">
          <cell r="B1369" t="str">
            <v>CGRP</v>
          </cell>
          <cell r="C1369" t="str">
            <v>Gold Ring Program</v>
          </cell>
          <cell r="D1369" t="str">
            <v>ECON-6C</v>
          </cell>
          <cell r="E1369" t="str">
            <v>Commercial</v>
          </cell>
          <cell r="F1369" t="str">
            <v>OTHER</v>
          </cell>
          <cell r="G1369" t="str">
            <v>ST CLOUD</v>
          </cell>
          <cell r="I1369" t="str">
            <v>December</v>
          </cell>
          <cell r="J1369" t="str">
            <v>2011-2012</v>
          </cell>
          <cell r="K1369">
            <v>2011</v>
          </cell>
          <cell r="L1369">
            <v>0</v>
          </cell>
          <cell r="N1369">
            <v>0</v>
          </cell>
          <cell r="T1369">
            <v>0</v>
          </cell>
          <cell r="W1369">
            <v>0</v>
          </cell>
          <cell r="AA1369" t="str">
            <v>ECON-6CST CLOUDDecember2011-2012</v>
          </cell>
          <cell r="AB1369" t="str">
            <v>2011</v>
          </cell>
          <cell r="AC1369" t="str">
            <v>ECON-6C2011</v>
          </cell>
          <cell r="AD1369" t="str">
            <v>ECON-6CDecember2011</v>
          </cell>
          <cell r="AE1369" t="str">
            <v>ECON-6CDecember2011-2012</v>
          </cell>
        </row>
        <row r="1370">
          <cell r="B1370" t="str">
            <v>CH14</v>
          </cell>
          <cell r="C1370" t="str">
            <v>14 Seer</v>
          </cell>
          <cell r="D1370" t="str">
            <v>ECON-5C</v>
          </cell>
          <cell r="E1370" t="str">
            <v>Commercial</v>
          </cell>
          <cell r="F1370" t="str">
            <v>OTHER</v>
          </cell>
          <cell r="G1370" t="str">
            <v>ST CLOUD</v>
          </cell>
          <cell r="H1370" t="str">
            <v>CES14CON</v>
          </cell>
          <cell r="I1370" t="str">
            <v>December</v>
          </cell>
          <cell r="J1370" t="str">
            <v>2011-2012</v>
          </cell>
          <cell r="K1370">
            <v>2011</v>
          </cell>
          <cell r="L1370">
            <v>0</v>
          </cell>
          <cell r="N1370">
            <v>0</v>
          </cell>
          <cell r="T1370">
            <v>0</v>
          </cell>
          <cell r="W1370">
            <v>0</v>
          </cell>
          <cell r="Y1370" t="str">
            <v>CES14CONDecember2011-2012</v>
          </cell>
          <cell r="Z1370" t="str">
            <v>CES14CONDecember2011</v>
          </cell>
          <cell r="AA1370" t="str">
            <v>CES14CONST CLOUDDecember2011-2012</v>
          </cell>
          <cell r="AB1370" t="str">
            <v>CES14CON2011</v>
          </cell>
          <cell r="AC1370" t="str">
            <v>ECON-5C2011</v>
          </cell>
          <cell r="AD1370" t="str">
            <v>ECON-5CDecember2011</v>
          </cell>
          <cell r="AE1370" t="str">
            <v>ECON-5CDecember2011-2012</v>
          </cell>
        </row>
        <row r="1371">
          <cell r="B1371" t="str">
            <v>CH15</v>
          </cell>
          <cell r="C1371" t="str">
            <v>15 Seer</v>
          </cell>
          <cell r="D1371" t="str">
            <v>ECON-5C</v>
          </cell>
          <cell r="E1371" t="str">
            <v>Commercial</v>
          </cell>
          <cell r="F1371" t="str">
            <v>OTHER</v>
          </cell>
          <cell r="G1371" t="str">
            <v>ST CLOUD</v>
          </cell>
          <cell r="H1371" t="str">
            <v>CES15CON</v>
          </cell>
          <cell r="I1371" t="str">
            <v>December</v>
          </cell>
          <cell r="J1371" t="str">
            <v>2011-2012</v>
          </cell>
          <cell r="K1371">
            <v>2011</v>
          </cell>
          <cell r="L1371">
            <v>0</v>
          </cell>
          <cell r="N1371">
            <v>0</v>
          </cell>
          <cell r="T1371">
            <v>0</v>
          </cell>
          <cell r="W1371">
            <v>0</v>
          </cell>
          <cell r="Y1371" t="str">
            <v>CES15CONDecember2011-2012</v>
          </cell>
          <cell r="Z1371" t="str">
            <v>CES15CONDecember2011</v>
          </cell>
          <cell r="AA1371" t="str">
            <v>CES15CONST CLOUDDecember2011-2012</v>
          </cell>
          <cell r="AB1371" t="str">
            <v>CES15CON2011</v>
          </cell>
          <cell r="AC1371" t="str">
            <v>ECON-5C2011</v>
          </cell>
          <cell r="AD1371" t="str">
            <v>ECON-5CDecember2011</v>
          </cell>
          <cell r="AE1371" t="str">
            <v>ECON-5CDecember2011-2012</v>
          </cell>
        </row>
        <row r="1372">
          <cell r="B1372" t="str">
            <v>CH16</v>
          </cell>
          <cell r="C1372" t="str">
            <v>16 Seer</v>
          </cell>
          <cell r="D1372" t="str">
            <v>ECON-5C</v>
          </cell>
          <cell r="E1372" t="str">
            <v>Commercial</v>
          </cell>
          <cell r="F1372" t="str">
            <v>OTHER</v>
          </cell>
          <cell r="G1372" t="str">
            <v>ST CLOUD</v>
          </cell>
          <cell r="H1372" t="str">
            <v>CES16CON</v>
          </cell>
          <cell r="I1372" t="str">
            <v>December</v>
          </cell>
          <cell r="J1372" t="str">
            <v>2011-2012</v>
          </cell>
          <cell r="K1372">
            <v>2011</v>
          </cell>
          <cell r="L1372">
            <v>0</v>
          </cell>
          <cell r="N1372">
            <v>0</v>
          </cell>
          <cell r="T1372">
            <v>0</v>
          </cell>
          <cell r="W1372">
            <v>0</v>
          </cell>
          <cell r="Y1372" t="str">
            <v>CES16CONDecember2011-2012</v>
          </cell>
          <cell r="Z1372" t="str">
            <v>CES16CONDecember2011</v>
          </cell>
          <cell r="AA1372" t="str">
            <v>CES16CONST CLOUDDecember2011-2012</v>
          </cell>
          <cell r="AB1372" t="str">
            <v>CES16CON2011</v>
          </cell>
          <cell r="AC1372" t="str">
            <v>ECON-5C2011</v>
          </cell>
          <cell r="AD1372" t="str">
            <v>ECON-5CDecember2011</v>
          </cell>
          <cell r="AE1372" t="str">
            <v>ECON-5CDecember2011-2012</v>
          </cell>
        </row>
        <row r="1373">
          <cell r="B1373" t="str">
            <v>CH17</v>
          </cell>
          <cell r="C1373" t="str">
            <v>17 Seer</v>
          </cell>
          <cell r="D1373" t="str">
            <v>ECON-5C</v>
          </cell>
          <cell r="E1373" t="str">
            <v>Commercial</v>
          </cell>
          <cell r="F1373" t="str">
            <v>OTHER</v>
          </cell>
          <cell r="G1373" t="str">
            <v>ST CLOUD</v>
          </cell>
          <cell r="H1373" t="str">
            <v>CES17CON</v>
          </cell>
          <cell r="I1373" t="str">
            <v>December</v>
          </cell>
          <cell r="J1373" t="str">
            <v>2011-2012</v>
          </cell>
          <cell r="K1373">
            <v>2011</v>
          </cell>
          <cell r="L1373">
            <v>0</v>
          </cell>
          <cell r="N1373">
            <v>0</v>
          </cell>
          <cell r="T1373">
            <v>0</v>
          </cell>
          <cell r="W1373">
            <v>0</v>
          </cell>
          <cell r="Y1373" t="str">
            <v>CES17CONDecember2011-2012</v>
          </cell>
          <cell r="Z1373" t="str">
            <v>CES17CONDecember2011</v>
          </cell>
          <cell r="AA1373" t="str">
            <v>CES17CONST CLOUDDecember2011-2012</v>
          </cell>
          <cell r="AB1373" t="str">
            <v>CES17CON2011</v>
          </cell>
          <cell r="AC1373" t="str">
            <v>ECON-5C2011</v>
          </cell>
          <cell r="AD1373" t="str">
            <v>ECON-5CDecember2011</v>
          </cell>
          <cell r="AE1373" t="str">
            <v>ECON-5CDecember2011-2012</v>
          </cell>
        </row>
        <row r="1374">
          <cell r="B1374" t="str">
            <v>CH18</v>
          </cell>
          <cell r="C1374" t="str">
            <v>18 Seer</v>
          </cell>
          <cell r="D1374" t="str">
            <v>ECON-5C</v>
          </cell>
          <cell r="E1374" t="str">
            <v>Commercial</v>
          </cell>
          <cell r="F1374" t="str">
            <v>OTHER</v>
          </cell>
          <cell r="G1374" t="str">
            <v>ST CLOUD</v>
          </cell>
          <cell r="H1374" t="str">
            <v>CES18CON</v>
          </cell>
          <cell r="I1374" t="str">
            <v>December</v>
          </cell>
          <cell r="J1374" t="str">
            <v>2011-2012</v>
          </cell>
          <cell r="K1374">
            <v>2011</v>
          </cell>
          <cell r="L1374">
            <v>0</v>
          </cell>
          <cell r="N1374">
            <v>0</v>
          </cell>
          <cell r="T1374">
            <v>0</v>
          </cell>
          <cell r="W1374">
            <v>0</v>
          </cell>
          <cell r="Y1374" t="str">
            <v>CES18CONDecember2011-2012</v>
          </cell>
          <cell r="Z1374" t="str">
            <v>CES18CONDecember2011</v>
          </cell>
          <cell r="AA1374" t="str">
            <v>CES18CONST CLOUDDecember2011-2012</v>
          </cell>
          <cell r="AB1374" t="str">
            <v>CES18CON2011</v>
          </cell>
          <cell r="AC1374" t="str">
            <v>ECON-5C2011</v>
          </cell>
          <cell r="AD1374" t="str">
            <v>ECON-5CDecember2011</v>
          </cell>
          <cell r="AE1374" t="str">
            <v>ECON-5CDecember2011-2012</v>
          </cell>
        </row>
        <row r="1375">
          <cell r="B1375" t="str">
            <v>CINS</v>
          </cell>
          <cell r="C1375" t="str">
            <v>Ceiling Insulation Upgrade</v>
          </cell>
          <cell r="D1375" t="str">
            <v>ECON-4B</v>
          </cell>
          <cell r="E1375" t="str">
            <v>Commercial</v>
          </cell>
          <cell r="F1375" t="str">
            <v>OTHER</v>
          </cell>
          <cell r="G1375" t="str">
            <v>ST CLOUD</v>
          </cell>
          <cell r="I1375" t="str">
            <v>December</v>
          </cell>
          <cell r="J1375" t="str">
            <v>2011-2012</v>
          </cell>
          <cell r="K1375">
            <v>2011</v>
          </cell>
          <cell r="L1375">
            <v>0</v>
          </cell>
          <cell r="N1375">
            <v>0</v>
          </cell>
          <cell r="T1375">
            <v>0</v>
          </cell>
          <cell r="W1375">
            <v>0</v>
          </cell>
          <cell r="AA1375" t="str">
            <v>ECON-4BST CLOUDDecember2011-2012</v>
          </cell>
          <cell r="AB1375" t="str">
            <v>2011</v>
          </cell>
          <cell r="AC1375" t="str">
            <v>ECON-4B2011</v>
          </cell>
          <cell r="AD1375" t="str">
            <v>ECON-4BDecember2011</v>
          </cell>
          <cell r="AE1375" t="str">
            <v>ECON-4BDecember2011-2012</v>
          </cell>
        </row>
        <row r="1376">
          <cell r="B1376" t="str">
            <v>CIR</v>
          </cell>
          <cell r="C1376" t="str">
            <v>Commercial Customer Incentive</v>
          </cell>
          <cell r="D1376" t="str">
            <v>ECON-6B</v>
          </cell>
          <cell r="E1376" t="str">
            <v>Commercial</v>
          </cell>
          <cell r="F1376" t="str">
            <v>OTHER</v>
          </cell>
          <cell r="G1376" t="str">
            <v>ST CLOUD</v>
          </cell>
          <cell r="I1376" t="str">
            <v>December</v>
          </cell>
          <cell r="J1376" t="str">
            <v>2011-2012</v>
          </cell>
          <cell r="K1376">
            <v>2011</v>
          </cell>
          <cell r="L1376">
            <v>0</v>
          </cell>
          <cell r="N1376">
            <v>0</v>
          </cell>
          <cell r="T1376">
            <v>0</v>
          </cell>
          <cell r="W1376">
            <v>0</v>
          </cell>
          <cell r="AA1376" t="str">
            <v>ECON-6BST CLOUDDecember2011-2012</v>
          </cell>
          <cell r="AB1376" t="str">
            <v>2011</v>
          </cell>
          <cell r="AC1376" t="str">
            <v>ECON-6B2011</v>
          </cell>
          <cell r="AD1376" t="str">
            <v>ECON-6BDecember2011</v>
          </cell>
          <cell r="AE1376" t="str">
            <v>ECON-6BDecember2011-2012</v>
          </cell>
        </row>
        <row r="1377">
          <cell r="C1377" t="str">
            <v>Commercial Indoor Lighting Billed Solution</v>
          </cell>
          <cell r="D1377" t="str">
            <v>ECON-8</v>
          </cell>
          <cell r="E1377" t="str">
            <v>Commercial</v>
          </cell>
          <cell r="F1377" t="str">
            <v>OTHER</v>
          </cell>
          <cell r="G1377" t="str">
            <v>ST CLOUD</v>
          </cell>
          <cell r="I1377" t="str">
            <v>December</v>
          </cell>
          <cell r="J1377" t="str">
            <v>2011-2012</v>
          </cell>
          <cell r="K1377">
            <v>2011</v>
          </cell>
          <cell r="L1377">
            <v>0</v>
          </cell>
          <cell r="N1377">
            <v>0</v>
          </cell>
          <cell r="T1377">
            <v>0</v>
          </cell>
          <cell r="W1377">
            <v>0</v>
          </cell>
          <cell r="AA1377" t="str">
            <v>ECON-8ST CLOUDDecember2011-2012</v>
          </cell>
          <cell r="AB1377" t="str">
            <v>2011</v>
          </cell>
          <cell r="AC1377" t="str">
            <v>ECON-82011</v>
          </cell>
          <cell r="AD1377" t="str">
            <v>ECON-8December2011</v>
          </cell>
          <cell r="AE1377" t="str">
            <v>ECON-8December2011-2012</v>
          </cell>
        </row>
        <row r="1378">
          <cell r="B1378" t="str">
            <v>CSBE</v>
          </cell>
          <cell r="C1378" t="str">
            <v>Small Business Efficiency</v>
          </cell>
          <cell r="D1378" t="str">
            <v>ECON-16</v>
          </cell>
          <cell r="E1378" t="str">
            <v>Commercial</v>
          </cell>
          <cell r="F1378" t="str">
            <v>OTHER</v>
          </cell>
          <cell r="G1378" t="str">
            <v>ST CLOUD</v>
          </cell>
          <cell r="I1378" t="str">
            <v>December</v>
          </cell>
          <cell r="J1378" t="str">
            <v>2011-2012</v>
          </cell>
          <cell r="K1378">
            <v>2011</v>
          </cell>
          <cell r="L1378">
            <v>0</v>
          </cell>
          <cell r="N1378">
            <v>0</v>
          </cell>
          <cell r="T1378">
            <v>0</v>
          </cell>
          <cell r="W1378">
            <v>0</v>
          </cell>
          <cell r="AA1378" t="str">
            <v>ECON-16ST CLOUDDecember2011-2012</v>
          </cell>
          <cell r="AB1378" t="str">
            <v>2011</v>
          </cell>
          <cell r="AC1378" t="str">
            <v>ECON-162011</v>
          </cell>
          <cell r="AD1378" t="str">
            <v>ECON-16December2011</v>
          </cell>
          <cell r="AE1378" t="str">
            <v>ECON-16December2011-2012</v>
          </cell>
        </row>
        <row r="1379">
          <cell r="B1379" t="str">
            <v>CWTT</v>
          </cell>
          <cell r="C1379" t="str">
            <v>Window Film or Solar Screen</v>
          </cell>
          <cell r="D1379" t="str">
            <v>ECON-4C</v>
          </cell>
          <cell r="E1379" t="str">
            <v>Commercial</v>
          </cell>
          <cell r="F1379" t="str">
            <v>OTHER</v>
          </cell>
          <cell r="G1379" t="str">
            <v>ST CLOUD</v>
          </cell>
          <cell r="I1379" t="str">
            <v>December</v>
          </cell>
          <cell r="J1379" t="str">
            <v>2011-2012</v>
          </cell>
          <cell r="K1379">
            <v>2011</v>
          </cell>
          <cell r="L1379">
            <v>0</v>
          </cell>
          <cell r="N1379">
            <v>0</v>
          </cell>
          <cell r="T1379">
            <v>0</v>
          </cell>
          <cell r="W1379">
            <v>0</v>
          </cell>
          <cell r="AA1379" t="str">
            <v>ECON-4CST CLOUDDecember2011-2012</v>
          </cell>
          <cell r="AB1379" t="str">
            <v>2011</v>
          </cell>
          <cell r="AC1379" t="str">
            <v>ECON-4C2011</v>
          </cell>
          <cell r="AD1379" t="str">
            <v>ECON-4CDecember2011</v>
          </cell>
          <cell r="AE1379" t="str">
            <v>ECON-4CDecember2011-2012</v>
          </cell>
        </row>
        <row r="1380">
          <cell r="B1380" t="str">
            <v>ACPS</v>
          </cell>
          <cell r="C1380" t="str">
            <v>A/C Proper Sizing</v>
          </cell>
          <cell r="D1380" t="str">
            <v>ECON-2D</v>
          </cell>
          <cell r="E1380" t="str">
            <v>Residential</v>
          </cell>
          <cell r="F1380" t="str">
            <v>SINGLE</v>
          </cell>
          <cell r="G1380" t="str">
            <v>ST CLOUD</v>
          </cell>
          <cell r="I1380" t="str">
            <v>December</v>
          </cell>
          <cell r="J1380" t="str">
            <v>2011-2012</v>
          </cell>
          <cell r="K1380">
            <v>2011</v>
          </cell>
          <cell r="L1380">
            <v>0</v>
          </cell>
          <cell r="N1380">
            <v>0</v>
          </cell>
          <cell r="T1380">
            <v>0</v>
          </cell>
          <cell r="W1380">
            <v>0</v>
          </cell>
          <cell r="AA1380" t="str">
            <v>ECON-2DST CLOUDDecember2011-2012</v>
          </cell>
          <cell r="AB1380" t="str">
            <v>2011</v>
          </cell>
          <cell r="AC1380" t="str">
            <v>ECON-2D2011</v>
          </cell>
          <cell r="AD1380" t="str">
            <v>ECON-2DDecember2011</v>
          </cell>
          <cell r="AE1380" t="str">
            <v>ECON-2DDecember2011-2012</v>
          </cell>
        </row>
        <row r="1381">
          <cell r="B1381" t="str">
            <v>RBDR</v>
          </cell>
          <cell r="C1381" t="str">
            <v>Duct Repair/Replacement</v>
          </cell>
          <cell r="D1381" t="str">
            <v>ECON-2A</v>
          </cell>
          <cell r="E1381" t="str">
            <v>Residential</v>
          </cell>
          <cell r="F1381" t="str">
            <v>SINGLE</v>
          </cell>
          <cell r="G1381" t="str">
            <v>ST CLOUD</v>
          </cell>
          <cell r="I1381" t="str">
            <v>December</v>
          </cell>
          <cell r="J1381" t="str">
            <v>2011-2012</v>
          </cell>
          <cell r="K1381">
            <v>2011</v>
          </cell>
          <cell r="L1381">
            <v>1</v>
          </cell>
          <cell r="N1381">
            <v>186.5</v>
          </cell>
          <cell r="T1381">
            <v>19.471599999999999</v>
          </cell>
          <cell r="W1381">
            <v>343.170395869</v>
          </cell>
          <cell r="AA1381" t="str">
            <v>ECON-2AST CLOUDDecember2011-2012</v>
          </cell>
          <cell r="AB1381" t="str">
            <v>2011</v>
          </cell>
          <cell r="AC1381" t="str">
            <v>ECON-2A2011</v>
          </cell>
          <cell r="AD1381" t="str">
            <v>ECON-2ADecember2011</v>
          </cell>
          <cell r="AE1381" t="str">
            <v>ECON-2ADecember2011-2012</v>
          </cell>
        </row>
        <row r="1382">
          <cell r="B1382" t="str">
            <v>RBIS</v>
          </cell>
          <cell r="C1382" t="str">
            <v>Ceiling Insulation Upgrade</v>
          </cell>
          <cell r="D1382" t="str">
            <v>ECON-1B</v>
          </cell>
          <cell r="E1382" t="str">
            <v>Residential</v>
          </cell>
          <cell r="F1382" t="str">
            <v>SINGLE</v>
          </cell>
          <cell r="G1382" t="str">
            <v>ST CLOUD</v>
          </cell>
          <cell r="I1382" t="str">
            <v>December</v>
          </cell>
          <cell r="J1382" t="str">
            <v>2011-2012</v>
          </cell>
          <cell r="K1382">
            <v>2011</v>
          </cell>
          <cell r="L1382">
            <v>7</v>
          </cell>
          <cell r="N1382">
            <v>1730.98</v>
          </cell>
          <cell r="P1382">
            <v>11489.75</v>
          </cell>
          <cell r="T1382">
            <v>196</v>
          </cell>
          <cell r="W1382">
            <v>3454.15</v>
          </cell>
          <cell r="AA1382" t="str">
            <v>ECON-1BST CLOUDDecember2011-2012</v>
          </cell>
          <cell r="AB1382" t="str">
            <v>2011</v>
          </cell>
          <cell r="AC1382" t="str">
            <v>ECON-1B2011</v>
          </cell>
          <cell r="AD1382" t="str">
            <v>ECON-1BDecember2011</v>
          </cell>
          <cell r="AE1382" t="str">
            <v>ECON-1BDecember2011-2012</v>
          </cell>
        </row>
        <row r="1383">
          <cell r="B1383" t="str">
            <v>RBWW</v>
          </cell>
          <cell r="C1383" t="str">
            <v xml:space="preserve">Caulk/Weather Stripping </v>
          </cell>
          <cell r="D1383" t="str">
            <v>ECON-1D</v>
          </cell>
          <cell r="E1383" t="str">
            <v>Residential</v>
          </cell>
          <cell r="F1383" t="str">
            <v>SINGLE</v>
          </cell>
          <cell r="G1383" t="str">
            <v>ST CLOUD</v>
          </cell>
          <cell r="I1383" t="str">
            <v>December</v>
          </cell>
          <cell r="J1383" t="str">
            <v>2011-2012</v>
          </cell>
          <cell r="K1383">
            <v>2011</v>
          </cell>
          <cell r="L1383">
            <v>0</v>
          </cell>
          <cell r="N1383">
            <v>0</v>
          </cell>
          <cell r="T1383">
            <v>0</v>
          </cell>
          <cell r="W1383">
            <v>0</v>
          </cell>
          <cell r="AA1383" t="str">
            <v>ECON-1DST CLOUDDecember2011-2012</v>
          </cell>
          <cell r="AB1383" t="str">
            <v>2011</v>
          </cell>
          <cell r="AC1383" t="str">
            <v>ECON-1D2011</v>
          </cell>
          <cell r="AD1383" t="str">
            <v>ECON-1DDecember2011</v>
          </cell>
          <cell r="AE1383" t="str">
            <v>ECON-1DDecember2011-2012</v>
          </cell>
        </row>
        <row r="1384">
          <cell r="B1384" t="str">
            <v>RCRF</v>
          </cell>
          <cell r="C1384" t="str">
            <v>Cool Reflective Roof</v>
          </cell>
          <cell r="D1384" t="str">
            <v>ECON-1A</v>
          </cell>
          <cell r="E1384" t="str">
            <v>Residential</v>
          </cell>
          <cell r="F1384" t="str">
            <v>SINGLE</v>
          </cell>
          <cell r="G1384" t="str">
            <v>ST CLOUD</v>
          </cell>
          <cell r="I1384" t="str">
            <v>December</v>
          </cell>
          <cell r="J1384" t="str">
            <v>2011-2012</v>
          </cell>
          <cell r="K1384">
            <v>2011</v>
          </cell>
          <cell r="L1384">
            <v>0</v>
          </cell>
          <cell r="N1384">
            <v>0</v>
          </cell>
          <cell r="T1384">
            <v>0</v>
          </cell>
          <cell r="W1384">
            <v>0</v>
          </cell>
          <cell r="AA1384" t="str">
            <v>ECON-1AST CLOUDDecember2011-2012</v>
          </cell>
          <cell r="AB1384" t="str">
            <v>2011</v>
          </cell>
          <cell r="AC1384" t="str">
            <v>ECON-1A2011</v>
          </cell>
          <cell r="AD1384" t="str">
            <v>ECON-1ADecember2011</v>
          </cell>
          <cell r="AE1384" t="str">
            <v>ECON-1ADecember2011-2012</v>
          </cell>
        </row>
        <row r="1385">
          <cell r="B1385" t="str">
            <v>RH14</v>
          </cell>
          <cell r="C1385" t="str">
            <v>14 Seer</v>
          </cell>
          <cell r="D1385" t="str">
            <v>ECON-2E</v>
          </cell>
          <cell r="E1385" t="str">
            <v>Residential</v>
          </cell>
          <cell r="F1385" t="str">
            <v>SINGLE</v>
          </cell>
          <cell r="G1385" t="str">
            <v>ST CLOUD</v>
          </cell>
          <cell r="H1385" t="str">
            <v>RES14CON</v>
          </cell>
          <cell r="I1385" t="str">
            <v>December</v>
          </cell>
          <cell r="J1385" t="str">
            <v>2011-2012</v>
          </cell>
          <cell r="K1385">
            <v>2011</v>
          </cell>
          <cell r="L1385">
            <v>0</v>
          </cell>
          <cell r="N1385">
            <v>0</v>
          </cell>
          <cell r="T1385">
            <v>0</v>
          </cell>
          <cell r="W1385">
            <v>0</v>
          </cell>
          <cell r="Y1385" t="str">
            <v>RES14CONDecember2011-2012</v>
          </cell>
          <cell r="Z1385" t="str">
            <v>RES14CONDecember2011</v>
          </cell>
          <cell r="AA1385" t="str">
            <v>RES14CONST CLOUDDecember2011-2012</v>
          </cell>
          <cell r="AB1385" t="str">
            <v>RES14CON2011</v>
          </cell>
          <cell r="AC1385" t="str">
            <v>ECON-2E2011</v>
          </cell>
          <cell r="AD1385" t="str">
            <v>ECON-2EDecember2011</v>
          </cell>
          <cell r="AE1385" t="str">
            <v>ECON-2EDecember2011-2012</v>
          </cell>
        </row>
        <row r="1386">
          <cell r="B1386" t="str">
            <v>RH15</v>
          </cell>
          <cell r="C1386" t="str">
            <v>15 Seer</v>
          </cell>
          <cell r="D1386" t="str">
            <v>ECON-2E</v>
          </cell>
          <cell r="E1386" t="str">
            <v>Residential</v>
          </cell>
          <cell r="F1386" t="str">
            <v>SINGLE</v>
          </cell>
          <cell r="G1386" t="str">
            <v>ST CLOUD</v>
          </cell>
          <cell r="H1386" t="str">
            <v>RES15CON</v>
          </cell>
          <cell r="I1386" t="str">
            <v>December</v>
          </cell>
          <cell r="J1386" t="str">
            <v>2011-2012</v>
          </cell>
          <cell r="K1386">
            <v>2011</v>
          </cell>
          <cell r="L1386">
            <v>4</v>
          </cell>
          <cell r="N1386">
            <v>1600</v>
          </cell>
          <cell r="T1386">
            <v>166.03156000000001</v>
          </cell>
          <cell r="W1386">
            <v>2926.16</v>
          </cell>
          <cell r="Y1386" t="str">
            <v>RES15CONDecember2011-2012</v>
          </cell>
          <cell r="Z1386" t="str">
            <v>RES15CONDecember2011</v>
          </cell>
          <cell r="AA1386" t="str">
            <v>RES15CONST CLOUDDecember2011-2012</v>
          </cell>
          <cell r="AB1386" t="str">
            <v>RES15CON2011</v>
          </cell>
          <cell r="AC1386" t="str">
            <v>ECON-2E2011</v>
          </cell>
          <cell r="AD1386" t="str">
            <v>ECON-2EDecember2011</v>
          </cell>
          <cell r="AE1386" t="str">
            <v>ECON-2EDecember2011-2012</v>
          </cell>
        </row>
        <row r="1387">
          <cell r="B1387" t="str">
            <v>RH16</v>
          </cell>
          <cell r="C1387" t="str">
            <v>16 Seer</v>
          </cell>
          <cell r="D1387" t="str">
            <v>ECON-2E</v>
          </cell>
          <cell r="E1387" t="str">
            <v>Residential</v>
          </cell>
          <cell r="F1387" t="str">
            <v>SINGLE</v>
          </cell>
          <cell r="G1387" t="str">
            <v>ST CLOUD</v>
          </cell>
          <cell r="H1387" t="str">
            <v>RES16CON</v>
          </cell>
          <cell r="I1387" t="str">
            <v>December</v>
          </cell>
          <cell r="J1387" t="str">
            <v>2011-2012</v>
          </cell>
          <cell r="K1387">
            <v>2011</v>
          </cell>
          <cell r="L1387">
            <v>1</v>
          </cell>
          <cell r="N1387">
            <v>600</v>
          </cell>
          <cell r="T1387">
            <v>53.009799999999998</v>
          </cell>
          <cell r="W1387">
            <v>934.279</v>
          </cell>
          <cell r="Y1387" t="str">
            <v>RES16CONDecember2011-2012</v>
          </cell>
          <cell r="Z1387" t="str">
            <v>RES16CONDecember2011</v>
          </cell>
          <cell r="AA1387" t="str">
            <v>RES16CONST CLOUDDecember2011-2012</v>
          </cell>
          <cell r="AB1387" t="str">
            <v>RES16CON2011</v>
          </cell>
          <cell r="AC1387" t="str">
            <v>ECON-2E2011</v>
          </cell>
          <cell r="AD1387" t="str">
            <v>ECON-2EDecember2011</v>
          </cell>
          <cell r="AE1387" t="str">
            <v>ECON-2EDecember2011-2012</v>
          </cell>
        </row>
        <row r="1388">
          <cell r="B1388" t="str">
            <v>RH17</v>
          </cell>
          <cell r="C1388" t="str">
            <v>17 Seer</v>
          </cell>
          <cell r="D1388" t="str">
            <v>ECON-2E</v>
          </cell>
          <cell r="E1388" t="str">
            <v>Residential</v>
          </cell>
          <cell r="F1388" t="str">
            <v>SINGLE</v>
          </cell>
          <cell r="G1388" t="str">
            <v>ST CLOUD</v>
          </cell>
          <cell r="H1388" t="str">
            <v>RES17CON</v>
          </cell>
          <cell r="I1388" t="str">
            <v>December</v>
          </cell>
          <cell r="J1388" t="str">
            <v>2011-2012</v>
          </cell>
          <cell r="K1388">
            <v>2011</v>
          </cell>
          <cell r="L1388">
            <v>2</v>
          </cell>
          <cell r="N1388">
            <v>1200</v>
          </cell>
          <cell r="T1388">
            <v>132.83582000000001</v>
          </cell>
          <cell r="W1388">
            <v>2341.1790999999998</v>
          </cell>
          <cell r="Y1388" t="str">
            <v>RES17CONDecember2011-2012</v>
          </cell>
          <cell r="Z1388" t="str">
            <v>RES17CONDecember2011</v>
          </cell>
          <cell r="AA1388" t="str">
            <v>RES17CONST CLOUDDecember2011-2012</v>
          </cell>
          <cell r="AB1388" t="str">
            <v>RES17CON2011</v>
          </cell>
          <cell r="AC1388" t="str">
            <v>ECON-2E2011</v>
          </cell>
          <cell r="AD1388" t="str">
            <v>ECON-2EDecember2011</v>
          </cell>
          <cell r="AE1388" t="str">
            <v>ECON-2EDecember2011-2012</v>
          </cell>
        </row>
        <row r="1389">
          <cell r="B1389" t="str">
            <v>RH18</v>
          </cell>
          <cell r="C1389" t="str">
            <v>18 Seer</v>
          </cell>
          <cell r="D1389" t="str">
            <v>ECON-2E</v>
          </cell>
          <cell r="E1389" t="str">
            <v>Residential</v>
          </cell>
          <cell r="F1389" t="str">
            <v>SINGLE</v>
          </cell>
          <cell r="G1389" t="str">
            <v>ST CLOUD</v>
          </cell>
          <cell r="H1389" t="str">
            <v>RES18CON</v>
          </cell>
          <cell r="I1389" t="str">
            <v>December</v>
          </cell>
          <cell r="J1389" t="str">
            <v>2011-2012</v>
          </cell>
          <cell r="K1389">
            <v>2011</v>
          </cell>
          <cell r="L1389">
            <v>2</v>
          </cell>
          <cell r="N1389">
            <v>1200</v>
          </cell>
          <cell r="T1389">
            <v>155.57140000000001</v>
          </cell>
          <cell r="W1389">
            <v>2741.8571400000001</v>
          </cell>
          <cell r="Y1389" t="str">
            <v>RES18CONDecember2011-2012</v>
          </cell>
          <cell r="Z1389" t="str">
            <v>RES18CONDecember2011</v>
          </cell>
          <cell r="AA1389" t="str">
            <v>RES18CONST CLOUDDecember2011-2012</v>
          </cell>
          <cell r="AB1389" t="str">
            <v>RES18CON2011</v>
          </cell>
          <cell r="AC1389" t="str">
            <v>ECON-2E2011</v>
          </cell>
          <cell r="AD1389" t="str">
            <v>ECON-2EDecember2011</v>
          </cell>
          <cell r="AE1389" t="str">
            <v>ECON-2EDecember2011-2012</v>
          </cell>
        </row>
        <row r="1390">
          <cell r="B1390" t="str">
            <v>RIWF</v>
          </cell>
          <cell r="C1390" t="str">
            <v>Injected Wall Foam</v>
          </cell>
          <cell r="D1390" t="str">
            <v>ECON-1C</v>
          </cell>
          <cell r="E1390" t="str">
            <v>Residential</v>
          </cell>
          <cell r="F1390" t="str">
            <v>SINGLE</v>
          </cell>
          <cell r="G1390" t="str">
            <v>ST CLOUD</v>
          </cell>
          <cell r="I1390" t="str">
            <v>December</v>
          </cell>
          <cell r="J1390" t="str">
            <v>2011-2012</v>
          </cell>
          <cell r="K1390">
            <v>2011</v>
          </cell>
          <cell r="L1390">
            <v>0</v>
          </cell>
          <cell r="N1390">
            <v>0</v>
          </cell>
          <cell r="T1390">
            <v>0</v>
          </cell>
          <cell r="W1390">
            <v>0</v>
          </cell>
          <cell r="AA1390" t="str">
            <v>ECON-1CST CLOUDDecember2011-2012</v>
          </cell>
          <cell r="AB1390" t="str">
            <v>2011</v>
          </cell>
          <cell r="AC1390" t="str">
            <v>ECON-1C2011</v>
          </cell>
          <cell r="AD1390" t="str">
            <v>ECON-1CDecember2011</v>
          </cell>
          <cell r="AE1390" t="str">
            <v>ECON-1CDecember2011-2012</v>
          </cell>
        </row>
        <row r="1391">
          <cell r="B1391" t="str">
            <v>RWRP</v>
          </cell>
          <cell r="C1391" t="str">
            <v xml:space="preserve">High Performance Windows </v>
          </cell>
          <cell r="D1391" t="str">
            <v>ECON-1E</v>
          </cell>
          <cell r="E1391" t="str">
            <v>Residential</v>
          </cell>
          <cell r="F1391" t="str">
            <v>SINGLE</v>
          </cell>
          <cell r="G1391" t="str">
            <v>ST CLOUD</v>
          </cell>
          <cell r="I1391" t="str">
            <v>December</v>
          </cell>
          <cell r="J1391" t="str">
            <v>2011-2012</v>
          </cell>
          <cell r="K1391">
            <v>2011</v>
          </cell>
          <cell r="L1391">
            <v>2</v>
          </cell>
          <cell r="N1391">
            <v>519</v>
          </cell>
          <cell r="P1391">
            <v>259.5</v>
          </cell>
          <cell r="T1391">
            <v>88.619</v>
          </cell>
          <cell r="W1391">
            <v>1561.82</v>
          </cell>
          <cell r="AA1391" t="str">
            <v>ECON-1EST CLOUDDecember2011-2012</v>
          </cell>
          <cell r="AB1391" t="str">
            <v>2011</v>
          </cell>
          <cell r="AC1391" t="str">
            <v>ECON-1E2011</v>
          </cell>
          <cell r="AD1391" t="str">
            <v>ECON-1EDecember2011</v>
          </cell>
          <cell r="AE1391" t="str">
            <v>ECON-1EDecember2011-2012</v>
          </cell>
        </row>
        <row r="1392">
          <cell r="B1392" t="str">
            <v>RWTT</v>
          </cell>
          <cell r="C1392" t="str">
            <v>Window Film or Solar Screen</v>
          </cell>
          <cell r="D1392" t="str">
            <v>ECON-1F</v>
          </cell>
          <cell r="E1392" t="str">
            <v>Residential</v>
          </cell>
          <cell r="F1392" t="str">
            <v>SINGLE</v>
          </cell>
          <cell r="G1392" t="str">
            <v>ST CLOUD</v>
          </cell>
          <cell r="I1392" t="str">
            <v>December</v>
          </cell>
          <cell r="J1392" t="str">
            <v>2011-2012</v>
          </cell>
          <cell r="K1392">
            <v>2011</v>
          </cell>
          <cell r="L1392">
            <v>1</v>
          </cell>
          <cell r="N1392">
            <v>200</v>
          </cell>
          <cell r="P1392">
            <v>285.26</v>
          </cell>
          <cell r="T1392">
            <v>6.0462959999999999</v>
          </cell>
          <cell r="W1392">
            <v>106.63888</v>
          </cell>
          <cell r="AA1392" t="str">
            <v>ECON-1FST CLOUDDecember2011-2012</v>
          </cell>
          <cell r="AB1392" t="str">
            <v>2011</v>
          </cell>
          <cell r="AC1392" t="str">
            <v>ECON-1F2011</v>
          </cell>
          <cell r="AD1392" t="str">
            <v>ECON-1FDecember2011</v>
          </cell>
          <cell r="AE1392" t="str">
            <v>ECON-1FDecember2011-2012</v>
          </cell>
        </row>
        <row r="1393">
          <cell r="B1393" t="str">
            <v>RESCON</v>
          </cell>
          <cell r="C1393" t="str">
            <v>Total Residential Conservation Summary</v>
          </cell>
          <cell r="D1393" t="str">
            <v>RESCON</v>
          </cell>
          <cell r="E1393" t="str">
            <v>Residential</v>
          </cell>
          <cell r="I1393" t="str">
            <v>December</v>
          </cell>
          <cell r="J1393" t="str">
            <v>2011-2012</v>
          </cell>
          <cell r="K1393">
            <v>2011</v>
          </cell>
          <cell r="L1393">
            <v>147</v>
          </cell>
          <cell r="M1393">
            <v>221.58333333333331</v>
          </cell>
          <cell r="N1393">
            <v>50581.320000000007</v>
          </cell>
          <cell r="O1393">
            <v>149421.16666666669</v>
          </cell>
          <cell r="P1393">
            <v>59657.48</v>
          </cell>
          <cell r="S1393">
            <v>0</v>
          </cell>
          <cell r="T1393">
            <v>5440.0836379999992</v>
          </cell>
          <cell r="U1393">
            <v>0</v>
          </cell>
          <cell r="V1393">
            <v>0</v>
          </cell>
          <cell r="W1393">
            <v>95876.540608034979</v>
          </cell>
          <cell r="X1393">
            <v>117350.3691083219</v>
          </cell>
          <cell r="AA1393" t="str">
            <v>RESCONDecember2011-2012</v>
          </cell>
          <cell r="AB1393" t="str">
            <v>2011</v>
          </cell>
          <cell r="AC1393" t="str">
            <v>RESCON2011</v>
          </cell>
          <cell r="AD1393" t="str">
            <v>RESCONDecember2011</v>
          </cell>
          <cell r="AE1393" t="str">
            <v>RESCONDecember2011-2012</v>
          </cell>
        </row>
        <row r="1394">
          <cell r="B1394" t="str">
            <v>COMREB</v>
          </cell>
          <cell r="C1394" t="str">
            <v>Total Commercial Rebate Summary</v>
          </cell>
          <cell r="D1394" t="str">
            <v>COMREB</v>
          </cell>
          <cell r="E1394" t="str">
            <v>Commercial</v>
          </cell>
          <cell r="I1394" t="str">
            <v>December</v>
          </cell>
          <cell r="J1394" t="str">
            <v>2011-2012</v>
          </cell>
          <cell r="K1394">
            <v>2011</v>
          </cell>
          <cell r="L1394">
            <v>31</v>
          </cell>
          <cell r="M1394">
            <v>24378.25</v>
          </cell>
          <cell r="N1394">
            <v>138734.20000000001</v>
          </cell>
          <cell r="O1394">
            <v>40398.441666666666</v>
          </cell>
          <cell r="P1394">
            <v>17257</v>
          </cell>
          <cell r="S1394">
            <v>0</v>
          </cell>
          <cell r="T1394">
            <v>3074.9977050299999</v>
          </cell>
          <cell r="U1394">
            <v>0</v>
          </cell>
          <cell r="V1394">
            <v>507.63</v>
          </cell>
          <cell r="W1394">
            <v>3514568.6686</v>
          </cell>
          <cell r="X1394">
            <v>211893.24651099998</v>
          </cell>
          <cell r="AA1394" t="str">
            <v>COMREBDecember2011-2012</v>
          </cell>
          <cell r="AB1394" t="str">
            <v>2011</v>
          </cell>
          <cell r="AC1394" t="str">
            <v>COMREB2011</v>
          </cell>
          <cell r="AD1394" t="str">
            <v>COMREBDecember2011</v>
          </cell>
          <cell r="AE1394" t="str">
            <v>COMREBDecember2011-2012</v>
          </cell>
        </row>
        <row r="1395">
          <cell r="B1395" t="str">
            <v>COMCON</v>
          </cell>
          <cell r="C1395" t="str">
            <v>Total Commercial Conservation Summary</v>
          </cell>
          <cell r="D1395" t="str">
            <v>COMCON</v>
          </cell>
          <cell r="E1395" t="str">
            <v>Commercial</v>
          </cell>
          <cell r="I1395" t="str">
            <v>December</v>
          </cell>
          <cell r="J1395" t="str">
            <v>2011-2012</v>
          </cell>
          <cell r="K1395">
            <v>2011</v>
          </cell>
          <cell r="L1395">
            <v>31</v>
          </cell>
          <cell r="M1395">
            <v>24378.416666666668</v>
          </cell>
          <cell r="N1395">
            <v>138734.20000000001</v>
          </cell>
          <cell r="O1395">
            <v>40440.10833333333</v>
          </cell>
          <cell r="P1395">
            <v>17257</v>
          </cell>
          <cell r="S1395">
            <v>0</v>
          </cell>
          <cell r="T1395">
            <v>3074.9977050299999</v>
          </cell>
          <cell r="U1395">
            <v>0</v>
          </cell>
          <cell r="V1395">
            <v>507.63</v>
          </cell>
          <cell r="W1395">
            <v>3514568.6686</v>
          </cell>
          <cell r="X1395">
            <v>390666.07984433329</v>
          </cell>
          <cell r="AA1395" t="str">
            <v>COMCONDecember2011-2012</v>
          </cell>
          <cell r="AB1395" t="str">
            <v>2011</v>
          </cell>
          <cell r="AC1395" t="str">
            <v>COMCON2011</v>
          </cell>
          <cell r="AD1395" t="str">
            <v>COMCONDecember2011</v>
          </cell>
          <cell r="AE1395" t="str">
            <v>COMCONDecember2011-2012</v>
          </cell>
        </row>
        <row r="1396">
          <cell r="B1396" t="str">
            <v>Orlando</v>
          </cell>
          <cell r="C1396" t="str">
            <v>Conservation Program Rebates</v>
          </cell>
          <cell r="D1396" t="str">
            <v>Participation</v>
          </cell>
          <cell r="E1396" t="str">
            <v xml:space="preserve"> - Crosstab (CIS)</v>
          </cell>
          <cell r="AB1396" t="str">
            <v/>
          </cell>
          <cell r="AC1396" t="str">
            <v>Participation</v>
          </cell>
          <cell r="AD1396" t="str">
            <v>Participation</v>
          </cell>
        </row>
        <row r="1397">
          <cell r="B1397" t="str">
            <v>ACPROPSZ</v>
          </cell>
          <cell r="C1397" t="str">
            <v>CONS AC Proper Sizing</v>
          </cell>
          <cell r="D1397" t="str">
            <v>ECON-2D</v>
          </cell>
          <cell r="E1397" t="str">
            <v>Residential</v>
          </cell>
          <cell r="F1397" t="str">
            <v>SINGLE</v>
          </cell>
          <cell r="I1397" t="str">
            <v>January</v>
          </cell>
          <cell r="J1397" t="str">
            <v>2011-2012</v>
          </cell>
          <cell r="K1397">
            <v>2012</v>
          </cell>
          <cell r="L1397">
            <v>1</v>
          </cell>
          <cell r="M1397">
            <v>32.5</v>
          </cell>
          <cell r="N1397">
            <v>50</v>
          </cell>
          <cell r="O1397">
            <v>1625</v>
          </cell>
          <cell r="T1397">
            <v>5.9249999999999998</v>
          </cell>
          <cell r="W1397">
            <v>104.465</v>
          </cell>
          <cell r="X1397">
            <v>3395.1125000000002</v>
          </cell>
          <cell r="AA1397" t="str">
            <v>ECON-2DJanuary2011-2012</v>
          </cell>
          <cell r="AB1397" t="str">
            <v>2012</v>
          </cell>
          <cell r="AC1397" t="str">
            <v>ECON-2D2012</v>
          </cell>
          <cell r="AD1397" t="str">
            <v>ECON-2DJanuary2012</v>
          </cell>
          <cell r="AE1397" t="str">
            <v>ECON-2DJanuary2011-2012</v>
          </cell>
        </row>
        <row r="1398">
          <cell r="D1398" t="str">
            <v>ECON-2D</v>
          </cell>
          <cell r="E1398" t="str">
            <v>Residential</v>
          </cell>
          <cell r="F1398" t="str">
            <v>MULTI</v>
          </cell>
          <cell r="I1398" t="str">
            <v>January</v>
          </cell>
          <cell r="J1398" t="str">
            <v>2011-2012</v>
          </cell>
          <cell r="K1398">
            <v>2012</v>
          </cell>
          <cell r="L1398">
            <v>0</v>
          </cell>
          <cell r="N1398">
            <v>0</v>
          </cell>
          <cell r="T1398">
            <v>0</v>
          </cell>
          <cell r="AA1398" t="str">
            <v>ECON-2DJanuary2011-2012</v>
          </cell>
          <cell r="AB1398" t="str">
            <v>2012</v>
          </cell>
          <cell r="AC1398" t="str">
            <v>ECON-2D2012</v>
          </cell>
          <cell r="AD1398" t="str">
            <v>ECON-2DJanuary2012</v>
          </cell>
          <cell r="AE1398" t="str">
            <v>ECON-2DJanuary2011-2012</v>
          </cell>
        </row>
        <row r="1399">
          <cell r="B1399" t="str">
            <v>ATTICINS</v>
          </cell>
          <cell r="C1399" t="str">
            <v>CONS Com Attic Insul Rebate</v>
          </cell>
          <cell r="D1399" t="str">
            <v>ECON-4B</v>
          </cell>
          <cell r="E1399" t="str">
            <v>Commercial</v>
          </cell>
          <cell r="F1399" t="str">
            <v>OTHER</v>
          </cell>
          <cell r="I1399" t="str">
            <v>January</v>
          </cell>
          <cell r="J1399" t="str">
            <v>2011-2012</v>
          </cell>
          <cell r="K1399">
            <v>2012</v>
          </cell>
          <cell r="L1399">
            <v>0</v>
          </cell>
          <cell r="M1399">
            <v>1.1666666666666667</v>
          </cell>
          <cell r="N1399">
            <v>0</v>
          </cell>
          <cell r="O1399">
            <v>350.00000000000006</v>
          </cell>
          <cell r="T1399">
            <v>0</v>
          </cell>
          <cell r="W1399">
            <v>0</v>
          </cell>
          <cell r="X1399">
            <v>574.08166666666671</v>
          </cell>
          <cell r="AA1399" t="str">
            <v>ECON-4BJanuary2011-2012</v>
          </cell>
          <cell r="AB1399" t="str">
            <v>2012</v>
          </cell>
          <cell r="AC1399" t="str">
            <v>ECON-4B2012</v>
          </cell>
          <cell r="AD1399" t="str">
            <v>ECON-4BJanuary2012</v>
          </cell>
          <cell r="AE1399" t="str">
            <v>ECON-4BJanuary2011-2012</v>
          </cell>
        </row>
        <row r="1400">
          <cell r="D1400" t="str">
            <v>ECON-4B</v>
          </cell>
          <cell r="E1400" t="str">
            <v>Commercial</v>
          </cell>
          <cell r="F1400" t="str">
            <v>MULTI</v>
          </cell>
          <cell r="I1400" t="str">
            <v>January</v>
          </cell>
          <cell r="J1400" t="str">
            <v>2011-2012</v>
          </cell>
          <cell r="K1400">
            <v>2012</v>
          </cell>
          <cell r="L1400">
            <v>0</v>
          </cell>
          <cell r="N1400">
            <v>0</v>
          </cell>
          <cell r="T1400">
            <v>0</v>
          </cell>
          <cell r="AA1400" t="str">
            <v>ECON-4BJanuary2011-2012</v>
          </cell>
          <cell r="AB1400" t="str">
            <v>2012</v>
          </cell>
          <cell r="AC1400" t="str">
            <v>ECON-4B2012</v>
          </cell>
          <cell r="AD1400" t="str">
            <v>ECON-4BJanuary2012</v>
          </cell>
          <cell r="AE1400" t="str">
            <v>ECON-4BJanuary2011-2012</v>
          </cell>
        </row>
        <row r="1401">
          <cell r="B1401" t="str">
            <v>ATTICONS</v>
          </cell>
          <cell r="C1401" t="str">
            <v>CONS Res Attic Insul Rebate</v>
          </cell>
          <cell r="D1401" t="str">
            <v>ECON-1B</v>
          </cell>
          <cell r="E1401" t="str">
            <v>Residential</v>
          </cell>
          <cell r="F1401" t="str">
            <v>SINGLE</v>
          </cell>
          <cell r="I1401" t="str">
            <v>January</v>
          </cell>
          <cell r="J1401" t="str">
            <v>2011-2012</v>
          </cell>
          <cell r="K1401">
            <v>2012</v>
          </cell>
          <cell r="L1401">
            <v>21</v>
          </cell>
          <cell r="M1401">
            <v>20</v>
          </cell>
          <cell r="N1401">
            <v>4664.25</v>
          </cell>
          <cell r="O1401">
            <v>5000</v>
          </cell>
          <cell r="P1401">
            <v>25687</v>
          </cell>
          <cell r="T1401">
            <v>588</v>
          </cell>
          <cell r="W1401">
            <v>94742.399999999994</v>
          </cell>
          <cell r="X1401">
            <v>9869</v>
          </cell>
          <cell r="AA1401" t="str">
            <v>ECON-1BJanuary2011-2012</v>
          </cell>
          <cell r="AB1401" t="str">
            <v>2012</v>
          </cell>
          <cell r="AC1401" t="str">
            <v>ECON-1B2012</v>
          </cell>
          <cell r="AD1401" t="str">
            <v>ECON-1BJanuary2012</v>
          </cell>
          <cell r="AE1401" t="str">
            <v>ECON-1BJanuary2011-2012</v>
          </cell>
        </row>
        <row r="1402">
          <cell r="D1402" t="str">
            <v>ECON-1B</v>
          </cell>
          <cell r="E1402" t="str">
            <v>Residential</v>
          </cell>
          <cell r="F1402" t="str">
            <v>MULTI</v>
          </cell>
          <cell r="I1402" t="str">
            <v>January</v>
          </cell>
          <cell r="J1402" t="str">
            <v>2011-2012</v>
          </cell>
          <cell r="K1402">
            <v>2012</v>
          </cell>
          <cell r="L1402">
            <v>171</v>
          </cell>
          <cell r="N1402">
            <v>15210.6</v>
          </cell>
          <cell r="P1402">
            <v>140793</v>
          </cell>
          <cell r="T1402">
            <v>4788</v>
          </cell>
          <cell r="AA1402" t="str">
            <v>ECON-1BJanuary2011-2012</v>
          </cell>
          <cell r="AB1402" t="str">
            <v>2012</v>
          </cell>
          <cell r="AC1402" t="str">
            <v>ECON-1B2012</v>
          </cell>
          <cell r="AD1402" t="str">
            <v>ECON-1BJanuary2012</v>
          </cell>
          <cell r="AE1402" t="str">
            <v>ECON-1BJanuary2011-2012</v>
          </cell>
        </row>
        <row r="1403">
          <cell r="B1403" t="str">
            <v>CCISTERN</v>
          </cell>
          <cell r="C1403" t="str">
            <v>CONS Com Cistern Rebate</v>
          </cell>
          <cell r="D1403" t="str">
            <v>WACON-1B</v>
          </cell>
          <cell r="E1403" t="str">
            <v>Commercial</v>
          </cell>
          <cell r="F1403" t="str">
            <v>OTHER</v>
          </cell>
          <cell r="I1403" t="str">
            <v>January</v>
          </cell>
          <cell r="J1403" t="str">
            <v>2011-2012</v>
          </cell>
          <cell r="K1403">
            <v>2012</v>
          </cell>
          <cell r="L1403">
            <v>0</v>
          </cell>
          <cell r="M1403">
            <v>0</v>
          </cell>
          <cell r="N1403">
            <v>0</v>
          </cell>
          <cell r="O1403">
            <v>0</v>
          </cell>
          <cell r="T1403">
            <v>0</v>
          </cell>
          <cell r="W1403">
            <v>0</v>
          </cell>
          <cell r="X1403">
            <v>0</v>
          </cell>
          <cell r="AA1403" t="str">
            <v>WACON-1BJanuary2011-2012</v>
          </cell>
          <cell r="AB1403" t="str">
            <v>2012</v>
          </cell>
          <cell r="AC1403" t="str">
            <v>WACON-1B2012</v>
          </cell>
          <cell r="AD1403" t="str">
            <v>WACON-1BJanuary2012</v>
          </cell>
          <cell r="AE1403" t="str">
            <v>WACON-1BJanuary2011-2012</v>
          </cell>
        </row>
        <row r="1404">
          <cell r="B1404" t="str">
            <v>CES15CON</v>
          </cell>
          <cell r="C1404" t="str">
            <v>CONS Com Heat Pump 15 Rebate</v>
          </cell>
          <cell r="D1404" t="str">
            <v>ECON-5C</v>
          </cell>
          <cell r="E1404" t="str">
            <v>Commercial</v>
          </cell>
          <cell r="F1404" t="str">
            <v>OTHER</v>
          </cell>
          <cell r="H1404" t="str">
            <v>CES15CON</v>
          </cell>
          <cell r="I1404" t="str">
            <v>January</v>
          </cell>
          <cell r="J1404" t="str">
            <v>2011-2012</v>
          </cell>
          <cell r="K1404">
            <v>2012</v>
          </cell>
          <cell r="L1404">
            <v>0</v>
          </cell>
          <cell r="M1404">
            <v>1.0833333333333333</v>
          </cell>
          <cell r="N1404">
            <v>0</v>
          </cell>
          <cell r="O1404">
            <v>433.33333333333331</v>
          </cell>
          <cell r="T1404">
            <v>0</v>
          </cell>
          <cell r="W1404">
            <v>0</v>
          </cell>
          <cell r="X1404">
            <v>785.29630833333329</v>
          </cell>
          <cell r="Y1404" t="str">
            <v>CES15CONJanuary2011-2012</v>
          </cell>
          <cell r="Z1404" t="str">
            <v>CES15CONJanuary2012</v>
          </cell>
          <cell r="AA1404" t="str">
            <v>ECON-5CCES15CONJanuary2011-2012</v>
          </cell>
          <cell r="AB1404" t="str">
            <v>CES15CON2012</v>
          </cell>
          <cell r="AC1404" t="str">
            <v>ECON-5C2012</v>
          </cell>
          <cell r="AD1404" t="str">
            <v>ECON-5CJanuary2012</v>
          </cell>
          <cell r="AE1404" t="str">
            <v>ECON-5CJanuary2011-2012</v>
          </cell>
        </row>
        <row r="1405">
          <cell r="B1405" t="str">
            <v>CES16CON</v>
          </cell>
          <cell r="C1405" t="str">
            <v>CONS Com Heat Pump 16 Rebate</v>
          </cell>
          <cell r="D1405" t="str">
            <v>ECON-5C</v>
          </cell>
          <cell r="E1405" t="str">
            <v>Commercial</v>
          </cell>
          <cell r="F1405" t="str">
            <v>OTHER</v>
          </cell>
          <cell r="H1405" t="str">
            <v>CES16CON</v>
          </cell>
          <cell r="I1405" t="str">
            <v>January</v>
          </cell>
          <cell r="J1405" t="str">
            <v>2011-2012</v>
          </cell>
          <cell r="K1405">
            <v>2012</v>
          </cell>
          <cell r="L1405">
            <v>0</v>
          </cell>
          <cell r="M1405">
            <v>1.9166666666666667</v>
          </cell>
          <cell r="N1405">
            <v>0</v>
          </cell>
          <cell r="O1405">
            <v>1150</v>
          </cell>
          <cell r="T1405">
            <v>0</v>
          </cell>
          <cell r="W1405">
            <v>0</v>
          </cell>
          <cell r="X1405">
            <v>1730.5104166666667</v>
          </cell>
          <cell r="Y1405" t="str">
            <v>CES16CONJanuary2011-2012</v>
          </cell>
          <cell r="Z1405" t="str">
            <v>CES16CONJanuary2012</v>
          </cell>
          <cell r="AA1405" t="str">
            <v>ECON-5CCES16CONJanuary2011-2012</v>
          </cell>
          <cell r="AB1405" t="str">
            <v>CES16CON2012</v>
          </cell>
          <cell r="AC1405" t="str">
            <v>ECON-5C2012</v>
          </cell>
          <cell r="AD1405" t="str">
            <v>ECON-5CJanuary2012</v>
          </cell>
          <cell r="AE1405" t="str">
            <v>ECON-5CJanuary2011-2012</v>
          </cell>
        </row>
        <row r="1406">
          <cell r="B1406" t="str">
            <v>CES17CON</v>
          </cell>
          <cell r="C1406" t="str">
            <v>CONS Com Heat Pump 17 Rebate</v>
          </cell>
          <cell r="D1406" t="str">
            <v>ECON-5C</v>
          </cell>
          <cell r="E1406" t="str">
            <v>Commercial</v>
          </cell>
          <cell r="F1406" t="str">
            <v>OTHER</v>
          </cell>
          <cell r="H1406" t="str">
            <v>CES17CON</v>
          </cell>
          <cell r="I1406" t="str">
            <v>January</v>
          </cell>
          <cell r="J1406" t="str">
            <v>2011-2012</v>
          </cell>
          <cell r="K1406">
            <v>2012</v>
          </cell>
          <cell r="L1406">
            <v>0</v>
          </cell>
          <cell r="M1406">
            <v>1.0833333333333333</v>
          </cell>
          <cell r="N1406">
            <v>0</v>
          </cell>
          <cell r="O1406">
            <v>650</v>
          </cell>
          <cell r="T1406">
            <v>0</v>
          </cell>
          <cell r="W1406">
            <v>0</v>
          </cell>
          <cell r="X1406">
            <v>1254.2592833333333</v>
          </cell>
          <cell r="Y1406" t="str">
            <v>CES17CONJanuary2011-2012</v>
          </cell>
          <cell r="Z1406" t="str">
            <v>CES17CONJanuary2012</v>
          </cell>
          <cell r="AA1406" t="str">
            <v>ECON-5CCES17CONJanuary2011-2012</v>
          </cell>
          <cell r="AB1406" t="str">
            <v>CES17CON2012</v>
          </cell>
          <cell r="AC1406" t="str">
            <v>ECON-5C2012</v>
          </cell>
          <cell r="AD1406" t="str">
            <v>ECON-5CJanuary2012</v>
          </cell>
          <cell r="AE1406" t="str">
            <v>ECON-5CJanuary2011-2012</v>
          </cell>
        </row>
        <row r="1407">
          <cell r="B1407" t="str">
            <v>CES18CON</v>
          </cell>
          <cell r="C1407" t="str">
            <v>CONS Com Heat Pump 18 Rebate</v>
          </cell>
          <cell r="D1407" t="str">
            <v>ECON-5C</v>
          </cell>
          <cell r="E1407" t="str">
            <v>Commercial</v>
          </cell>
          <cell r="F1407" t="str">
            <v>OTHER</v>
          </cell>
          <cell r="H1407" t="str">
            <v>CES18CON</v>
          </cell>
          <cell r="I1407" t="str">
            <v>January</v>
          </cell>
          <cell r="J1407" t="str">
            <v>2011-2012</v>
          </cell>
          <cell r="K1407">
            <v>2012</v>
          </cell>
          <cell r="L1407">
            <v>0</v>
          </cell>
          <cell r="M1407">
            <v>0.83333333333333337</v>
          </cell>
          <cell r="N1407">
            <v>0</v>
          </cell>
          <cell r="O1407">
            <v>500</v>
          </cell>
          <cell r="T1407">
            <v>0</v>
          </cell>
          <cell r="W1407">
            <v>0</v>
          </cell>
          <cell r="X1407">
            <v>1091.7857141666668</v>
          </cell>
          <cell r="Y1407" t="str">
            <v>CES18CONJanuary2011-2012</v>
          </cell>
          <cell r="Z1407" t="str">
            <v>CES18CONJanuary2012</v>
          </cell>
          <cell r="AA1407" t="str">
            <v>ECON-5CCES18CONJanuary2011-2012</v>
          </cell>
          <cell r="AB1407" t="str">
            <v>CES18CON2012</v>
          </cell>
          <cell r="AC1407" t="str">
            <v>ECON-5C2012</v>
          </cell>
          <cell r="AD1407" t="str">
            <v>ECON-5CJanuary2012</v>
          </cell>
          <cell r="AE1407" t="str">
            <v>ECON-5CJanuary2011-2012</v>
          </cell>
        </row>
        <row r="1408">
          <cell r="B1408" t="str">
            <v>CESCRCON</v>
          </cell>
          <cell r="C1408" t="str">
            <v>CONS Com Cool Roof Rebate</v>
          </cell>
          <cell r="D1408" t="str">
            <v>ECON-4A</v>
          </cell>
          <cell r="E1408" t="str">
            <v>Commercial</v>
          </cell>
          <cell r="F1408" t="str">
            <v>OTHER</v>
          </cell>
          <cell r="I1408" t="str">
            <v>January</v>
          </cell>
          <cell r="J1408" t="str">
            <v>2011-2012</v>
          </cell>
          <cell r="K1408">
            <v>2012</v>
          </cell>
          <cell r="L1408">
            <v>0</v>
          </cell>
          <cell r="M1408">
            <v>24109.416666666668</v>
          </cell>
          <cell r="N1408">
            <v>0</v>
          </cell>
          <cell r="O1408">
            <v>2410.9416666666671</v>
          </cell>
          <cell r="T1408">
            <v>0</v>
          </cell>
          <cell r="W1408">
            <v>0</v>
          </cell>
          <cell r="X1408">
            <v>72665.564848583337</v>
          </cell>
          <cell r="AA1408" t="str">
            <v>ECON-4AJanuary2011-2012</v>
          </cell>
          <cell r="AB1408" t="str">
            <v>2012</v>
          </cell>
          <cell r="AC1408" t="str">
            <v>ECON-4A2012</v>
          </cell>
          <cell r="AD1408" t="str">
            <v>ECON-4AJanuary2012</v>
          </cell>
          <cell r="AE1408" t="str">
            <v>ECON-4AJanuary2011-2012</v>
          </cell>
        </row>
        <row r="1409">
          <cell r="B1409" t="str">
            <v>CESSBCON</v>
          </cell>
          <cell r="C1409" t="str">
            <v>CONS Small Bus Effic Prog</v>
          </cell>
          <cell r="D1409" t="str">
            <v>ECON-16</v>
          </cell>
          <cell r="E1409" t="str">
            <v>Commercial</v>
          </cell>
          <cell r="F1409" t="str">
            <v>OTHER</v>
          </cell>
          <cell r="I1409" t="str">
            <v>January</v>
          </cell>
          <cell r="J1409" t="str">
            <v>2011-2012</v>
          </cell>
          <cell r="K1409">
            <v>2012</v>
          </cell>
          <cell r="L1409">
            <v>4</v>
          </cell>
          <cell r="M1409">
            <v>1.6666666666666667</v>
          </cell>
          <cell r="N1409">
            <v>1000</v>
          </cell>
          <cell r="O1409">
            <v>416.66666666666669</v>
          </cell>
          <cell r="T1409">
            <v>197.8</v>
          </cell>
          <cell r="W1409">
            <v>3389.4</v>
          </cell>
          <cell r="X1409">
            <v>1412.25</v>
          </cell>
          <cell r="AA1409" t="str">
            <v>ECON-16January2011-2012</v>
          </cell>
          <cell r="AB1409" t="str">
            <v>2012</v>
          </cell>
          <cell r="AC1409" t="str">
            <v>ECON-162012</v>
          </cell>
          <cell r="AD1409" t="str">
            <v>ECON-16January2012</v>
          </cell>
          <cell r="AE1409" t="str">
            <v>ECON-16January2011-2012</v>
          </cell>
        </row>
        <row r="1410">
          <cell r="D1410" t="str">
            <v>ECON-16</v>
          </cell>
          <cell r="E1410" t="str">
            <v>Commercial</v>
          </cell>
          <cell r="F1410" t="str">
            <v>SINGLE</v>
          </cell>
          <cell r="I1410" t="str">
            <v>January</v>
          </cell>
          <cell r="J1410" t="str">
            <v>2011-2012</v>
          </cell>
          <cell r="K1410">
            <v>2012</v>
          </cell>
          <cell r="L1410">
            <v>0</v>
          </cell>
          <cell r="N1410">
            <v>0</v>
          </cell>
          <cell r="T1410">
            <v>0</v>
          </cell>
          <cell r="AA1410" t="str">
            <v>ECON-16January2011-2012</v>
          </cell>
          <cell r="AB1410" t="str">
            <v>2012</v>
          </cell>
          <cell r="AC1410" t="str">
            <v>ECON-162012</v>
          </cell>
          <cell r="AD1410" t="str">
            <v>ECON-16January2012</v>
          </cell>
          <cell r="AE1410" t="str">
            <v>ECON-16January2011-2012</v>
          </cell>
        </row>
        <row r="1411">
          <cell r="B1411" t="str">
            <v>CESTTCON</v>
          </cell>
          <cell r="C1411" t="str">
            <v>CONS Com Window Tint Rebate</v>
          </cell>
          <cell r="D1411" t="str">
            <v>ECON-4C</v>
          </cell>
          <cell r="E1411" t="str">
            <v>Commercial</v>
          </cell>
          <cell r="F1411" t="str">
            <v>OTHER</v>
          </cell>
          <cell r="I1411" t="str">
            <v>January</v>
          </cell>
          <cell r="J1411" t="str">
            <v>2011-2012</v>
          </cell>
          <cell r="K1411">
            <v>2012</v>
          </cell>
          <cell r="L1411">
            <v>0</v>
          </cell>
          <cell r="M1411">
            <v>207.5</v>
          </cell>
          <cell r="N1411">
            <v>0</v>
          </cell>
          <cell r="O1411">
            <v>20750</v>
          </cell>
          <cell r="T1411">
            <v>0</v>
          </cell>
          <cell r="W1411">
            <v>0</v>
          </cell>
          <cell r="X1411">
            <v>86.999998250000004</v>
          </cell>
          <cell r="AA1411" t="str">
            <v>ECON-4CJanuary2011-2012</v>
          </cell>
          <cell r="AB1411" t="str">
            <v>2012</v>
          </cell>
          <cell r="AC1411" t="str">
            <v>ECON-4C2012</v>
          </cell>
          <cell r="AD1411" t="str">
            <v>ECON-4CJanuary2012</v>
          </cell>
          <cell r="AE1411" t="str">
            <v>ECON-4CJanuary2011-2012</v>
          </cell>
        </row>
        <row r="1412">
          <cell r="B1412" t="str">
            <v>CUSTOMCI</v>
          </cell>
          <cell r="C1412" t="str">
            <v>CONS Com Customer Incentive Program</v>
          </cell>
          <cell r="D1412" t="str">
            <v>ECON-6B</v>
          </cell>
          <cell r="E1412" t="str">
            <v>Commercial</v>
          </cell>
          <cell r="F1412" t="str">
            <v>OTHER</v>
          </cell>
          <cell r="I1412" t="str">
            <v>January</v>
          </cell>
          <cell r="J1412" t="str">
            <v>2011-2012</v>
          </cell>
          <cell r="K1412">
            <v>2012</v>
          </cell>
          <cell r="L1412">
            <v>6</v>
          </cell>
          <cell r="M1412">
            <v>50.25</v>
          </cell>
          <cell r="N1412">
            <v>14209.75</v>
          </cell>
          <cell r="O1412">
            <v>12562.5</v>
          </cell>
          <cell r="T1412">
            <v>910.63366199999996</v>
          </cell>
          <cell r="V1412">
            <v>81.78</v>
          </cell>
          <cell r="W1412">
            <v>568532</v>
          </cell>
          <cell r="X1412">
            <v>130639.050525</v>
          </cell>
          <cell r="AA1412" t="str">
            <v>ECON-6BJanuary2011-2012</v>
          </cell>
          <cell r="AB1412" t="str">
            <v>2012</v>
          </cell>
          <cell r="AC1412" t="str">
            <v>ECON-6B2012</v>
          </cell>
          <cell r="AD1412" t="str">
            <v>ECON-6BJanuary2012</v>
          </cell>
          <cell r="AE1412" t="str">
            <v>ECON-6BJanuary2011-2012</v>
          </cell>
        </row>
        <row r="1413">
          <cell r="C1413" t="str">
            <v>CONS Com Indoor Lighting Billed Solutions</v>
          </cell>
          <cell r="D1413" t="str">
            <v>ECON-8</v>
          </cell>
          <cell r="E1413" t="str">
            <v>Commercial</v>
          </cell>
          <cell r="F1413" t="str">
            <v>OTHER</v>
          </cell>
          <cell r="I1413" t="str">
            <v>January</v>
          </cell>
          <cell r="J1413" t="str">
            <v>2011-2012</v>
          </cell>
          <cell r="K1413">
            <v>2012</v>
          </cell>
          <cell r="M1413">
            <v>0.16666666666666666</v>
          </cell>
          <cell r="O1413">
            <v>41.666666666666664</v>
          </cell>
          <cell r="T1413">
            <v>0</v>
          </cell>
          <cell r="X1413">
            <v>178772.83333333331</v>
          </cell>
          <cell r="AA1413" t="str">
            <v>ECON-8January2011-2012</v>
          </cell>
          <cell r="AB1413" t="str">
            <v>2012</v>
          </cell>
          <cell r="AC1413" t="str">
            <v>ECON-82012</v>
          </cell>
          <cell r="AD1413" t="str">
            <v>ECON-8January2012</v>
          </cell>
          <cell r="AE1413" t="str">
            <v>ECON-8January2011-2012</v>
          </cell>
        </row>
        <row r="1414">
          <cell r="B1414" t="str">
            <v>DUCTAIR</v>
          </cell>
          <cell r="C1414" t="str">
            <v>CONS Com Duct Repair Rbt</v>
          </cell>
          <cell r="D1414" t="str">
            <v>ECON-5A</v>
          </cell>
          <cell r="E1414" t="str">
            <v>Commercial</v>
          </cell>
          <cell r="F1414" t="str">
            <v>OTHER</v>
          </cell>
          <cell r="I1414" t="str">
            <v>January</v>
          </cell>
          <cell r="J1414" t="str">
            <v>2011-2012</v>
          </cell>
          <cell r="K1414">
            <v>2012</v>
          </cell>
          <cell r="M1414">
            <v>2.5833333333333335</v>
          </cell>
          <cell r="O1414">
            <v>775</v>
          </cell>
          <cell r="T1414">
            <v>0</v>
          </cell>
          <cell r="W1414">
            <v>0</v>
          </cell>
          <cell r="X1414">
            <v>882.53125</v>
          </cell>
          <cell r="AA1414" t="str">
            <v>ECON-5AJanuary2011-2012</v>
          </cell>
          <cell r="AB1414" t="str">
            <v>2012</v>
          </cell>
          <cell r="AC1414" t="str">
            <v>ECON-5A2012</v>
          </cell>
          <cell r="AD1414" t="str">
            <v>ECON-5AJanuary2012</v>
          </cell>
          <cell r="AE1414" t="str">
            <v>ECON-5AJanuary2011-2012</v>
          </cell>
        </row>
        <row r="1415">
          <cell r="D1415" t="str">
            <v>ECON-5A</v>
          </cell>
          <cell r="E1415" t="str">
            <v>Commercial</v>
          </cell>
          <cell r="F1415" t="str">
            <v>SINGLE</v>
          </cell>
          <cell r="I1415" t="str">
            <v>January</v>
          </cell>
          <cell r="J1415" t="str">
            <v>2011-2012</v>
          </cell>
          <cell r="K1415">
            <v>2012</v>
          </cell>
          <cell r="T1415">
            <v>0</v>
          </cell>
          <cell r="AA1415" t="str">
            <v>ECON-5AJanuary2011-2012</v>
          </cell>
          <cell r="AB1415" t="str">
            <v>2012</v>
          </cell>
          <cell r="AC1415" t="str">
            <v>ECON-5A2012</v>
          </cell>
          <cell r="AD1415" t="str">
            <v>ECON-5AJanuary2012</v>
          </cell>
          <cell r="AE1415" t="str">
            <v>ECON-5AJanuary2011-2012</v>
          </cell>
        </row>
        <row r="1416">
          <cell r="D1416" t="str">
            <v>ECON-5A</v>
          </cell>
          <cell r="E1416" t="str">
            <v>Commercial</v>
          </cell>
          <cell r="F1416" t="str">
            <v>MULTI</v>
          </cell>
          <cell r="I1416" t="str">
            <v>January</v>
          </cell>
          <cell r="J1416" t="str">
            <v>2011-2012</v>
          </cell>
          <cell r="K1416">
            <v>2012</v>
          </cell>
          <cell r="T1416">
            <v>0</v>
          </cell>
          <cell r="AA1416" t="str">
            <v>ECON-5AJanuary2011-2012</v>
          </cell>
          <cell r="AB1416" t="str">
            <v>2012</v>
          </cell>
          <cell r="AC1416" t="str">
            <v>ECON-5A2012</v>
          </cell>
          <cell r="AD1416" t="str">
            <v>ECON-5AJanuary2012</v>
          </cell>
          <cell r="AE1416" t="str">
            <v>ECON-5AJanuary2011-2012</v>
          </cell>
        </row>
        <row r="1417">
          <cell r="B1417" t="str">
            <v>DUCTCON</v>
          </cell>
          <cell r="C1417" t="str">
            <v>CONS Res Duct Repair Rbt</v>
          </cell>
          <cell r="D1417" t="str">
            <v>ECON-2A</v>
          </cell>
          <cell r="E1417" t="str">
            <v>Residential</v>
          </cell>
          <cell r="F1417" t="str">
            <v>SINGLE</v>
          </cell>
          <cell r="I1417" t="str">
            <v>January</v>
          </cell>
          <cell r="J1417" t="str">
            <v>2011-2012</v>
          </cell>
          <cell r="K1417">
            <v>2012</v>
          </cell>
          <cell r="M1417">
            <v>52.25</v>
          </cell>
          <cell r="O1417">
            <v>15675</v>
          </cell>
          <cell r="T1417">
            <v>0</v>
          </cell>
          <cell r="W1417">
            <v>0</v>
          </cell>
          <cell r="X1417">
            <v>17930.65318415525</v>
          </cell>
          <cell r="AA1417" t="str">
            <v>ECON-2AJanuary2011-2012</v>
          </cell>
          <cell r="AB1417" t="str">
            <v>2012</v>
          </cell>
          <cell r="AC1417" t="str">
            <v>ECON-2A2012</v>
          </cell>
          <cell r="AD1417" t="str">
            <v>ECON-2AJanuary2012</v>
          </cell>
          <cell r="AE1417" t="str">
            <v>ECON-2AJanuary2011-2012</v>
          </cell>
        </row>
        <row r="1418">
          <cell r="D1418" t="str">
            <v>ECON-2A</v>
          </cell>
          <cell r="E1418" t="str">
            <v>Residential</v>
          </cell>
          <cell r="F1418" t="str">
            <v>OTHER</v>
          </cell>
          <cell r="I1418" t="str">
            <v>January</v>
          </cell>
          <cell r="J1418" t="str">
            <v>2011-2012</v>
          </cell>
          <cell r="K1418">
            <v>2012</v>
          </cell>
          <cell r="T1418">
            <v>0</v>
          </cell>
          <cell r="AA1418" t="str">
            <v>ECON-2AJanuary2011-2012</v>
          </cell>
          <cell r="AB1418" t="str">
            <v>2012</v>
          </cell>
          <cell r="AC1418" t="str">
            <v>ECON-2A2012</v>
          </cell>
          <cell r="AD1418" t="str">
            <v>ECON-2AJanuary2012</v>
          </cell>
          <cell r="AE1418" t="str">
            <v>ECON-2AJanuary2011-2012</v>
          </cell>
        </row>
        <row r="1419">
          <cell r="D1419" t="str">
            <v>ECON-2A</v>
          </cell>
          <cell r="E1419" t="str">
            <v>Residential</v>
          </cell>
          <cell r="F1419" t="str">
            <v>MULTI</v>
          </cell>
          <cell r="I1419" t="str">
            <v>January</v>
          </cell>
          <cell r="J1419" t="str">
            <v>2011-2012</v>
          </cell>
          <cell r="K1419">
            <v>2012</v>
          </cell>
          <cell r="T1419">
            <v>0</v>
          </cell>
          <cell r="AA1419" t="str">
            <v>ECON-2AJanuary2011-2012</v>
          </cell>
          <cell r="AB1419" t="str">
            <v>2012</v>
          </cell>
          <cell r="AC1419" t="str">
            <v>ECON-2A2012</v>
          </cell>
          <cell r="AD1419" t="str">
            <v>ECON-2AJanuary2012</v>
          </cell>
          <cell r="AE1419" t="str">
            <v>ECON-2AJanuary2011-2012</v>
          </cell>
        </row>
        <row r="1420">
          <cell r="B1420" t="str">
            <v>GOLDRING</v>
          </cell>
          <cell r="C1420" t="str">
            <v>CONS Gold Ring Rebate</v>
          </cell>
          <cell r="D1420" t="str">
            <v>ECON-6C</v>
          </cell>
          <cell r="E1420" t="str">
            <v>Commercial</v>
          </cell>
          <cell r="F1420" t="str">
            <v>OTHER</v>
          </cell>
          <cell r="I1420" t="str">
            <v>January</v>
          </cell>
          <cell r="J1420" t="str">
            <v>2011-2012</v>
          </cell>
          <cell r="K1420">
            <v>2012</v>
          </cell>
          <cell r="M1420">
            <v>0.5</v>
          </cell>
          <cell r="O1420">
            <v>350</v>
          </cell>
          <cell r="T1420">
            <v>0</v>
          </cell>
          <cell r="W1420">
            <v>0</v>
          </cell>
          <cell r="X1420">
            <v>654.16650000000004</v>
          </cell>
          <cell r="AA1420" t="str">
            <v>ECON-6CJanuary2011-2012</v>
          </cell>
          <cell r="AB1420" t="str">
            <v>2012</v>
          </cell>
          <cell r="AC1420" t="str">
            <v>ECON-6C2012</v>
          </cell>
          <cell r="AD1420" t="str">
            <v>ECON-6CJanuary2012</v>
          </cell>
          <cell r="AE1420" t="str">
            <v>ECON-6CJanuary2011-2012</v>
          </cell>
        </row>
        <row r="1421">
          <cell r="D1421" t="str">
            <v>ECON-6C</v>
          </cell>
          <cell r="E1421" t="str">
            <v>Commercial</v>
          </cell>
          <cell r="F1421" t="str">
            <v>SINGLE</v>
          </cell>
          <cell r="I1421" t="str">
            <v>January</v>
          </cell>
          <cell r="J1421" t="str">
            <v>2011-2012</v>
          </cell>
          <cell r="K1421">
            <v>2012</v>
          </cell>
          <cell r="T1421">
            <v>0</v>
          </cell>
          <cell r="AA1421" t="str">
            <v>ECON-6CJanuary2011-2012</v>
          </cell>
          <cell r="AB1421" t="str">
            <v>2012</v>
          </cell>
          <cell r="AC1421" t="str">
            <v>ECON-6C2012</v>
          </cell>
          <cell r="AD1421" t="str">
            <v>ECON-6CJanuary2012</v>
          </cell>
          <cell r="AE1421" t="str">
            <v>ECON-6CJanuary2011-2012</v>
          </cell>
        </row>
        <row r="1422">
          <cell r="B1422" t="str">
            <v>HEATCONS</v>
          </cell>
          <cell r="C1422" t="str">
            <v>CONS Res Heat Pump 14 Rebate</v>
          </cell>
          <cell r="D1422" t="str">
            <v>ECON-2E</v>
          </cell>
          <cell r="E1422" t="str">
            <v>Residential</v>
          </cell>
          <cell r="F1422" t="str">
            <v>SINGLE</v>
          </cell>
          <cell r="H1422" t="str">
            <v>RES14CON</v>
          </cell>
          <cell r="I1422" t="str">
            <v>January</v>
          </cell>
          <cell r="J1422" t="str">
            <v>2011-2012</v>
          </cell>
          <cell r="K1422">
            <v>2012</v>
          </cell>
          <cell r="M1422">
            <v>23.083333333333332</v>
          </cell>
          <cell r="O1422">
            <v>4616.6666666666661</v>
          </cell>
          <cell r="T1422">
            <v>0</v>
          </cell>
          <cell r="W1422">
            <v>0</v>
          </cell>
          <cell r="X1422">
            <v>9609.1299999999992</v>
          </cell>
          <cell r="Y1422" t="str">
            <v>RES14CONJanuary2011-2012</v>
          </cell>
          <cell r="Z1422" t="str">
            <v>RES14CONJanuary2012</v>
          </cell>
          <cell r="AA1422" t="str">
            <v>ECON-2ERES14CONJanuary2011-2012</v>
          </cell>
          <cell r="AB1422" t="str">
            <v>RES14CON2012</v>
          </cell>
          <cell r="AC1422" t="str">
            <v>ECON-2E2012</v>
          </cell>
          <cell r="AD1422" t="str">
            <v>ECON-2EJanuary2012</v>
          </cell>
          <cell r="AE1422" t="str">
            <v>ECON-2EJanuary2011-2012</v>
          </cell>
        </row>
        <row r="1423">
          <cell r="D1423" t="str">
            <v>ECON-2E</v>
          </cell>
          <cell r="E1423" t="str">
            <v>Residential</v>
          </cell>
          <cell r="F1423" t="str">
            <v>MULTI</v>
          </cell>
          <cell r="H1423" t="str">
            <v>RES14CON</v>
          </cell>
          <cell r="I1423" t="str">
            <v>January</v>
          </cell>
          <cell r="J1423" t="str">
            <v>2011-2012</v>
          </cell>
          <cell r="K1423">
            <v>2012</v>
          </cell>
          <cell r="T1423">
            <v>0</v>
          </cell>
          <cell r="Y1423" t="str">
            <v>RES14CONJanuary2011-2012</v>
          </cell>
          <cell r="Z1423" t="str">
            <v>RES14CONJanuary2012</v>
          </cell>
          <cell r="AA1423" t="str">
            <v>ECON-2ERES14CONJanuary2011-2012</v>
          </cell>
          <cell r="AB1423" t="str">
            <v>RES14CON2012</v>
          </cell>
          <cell r="AC1423" t="str">
            <v>ECON-2E2012</v>
          </cell>
          <cell r="AD1423" t="str">
            <v>ECON-2EJanuary2012</v>
          </cell>
          <cell r="AE1423" t="str">
            <v>ECON-2EJanuary2011-2012</v>
          </cell>
        </row>
        <row r="1424">
          <cell r="B1424" t="str">
            <v>HEATPUMP</v>
          </cell>
          <cell r="C1424" t="str">
            <v>CONS Com Heat Pump 14 Rebate</v>
          </cell>
          <cell r="D1424" t="str">
            <v>ECON-5C</v>
          </cell>
          <cell r="E1424" t="str">
            <v>Commercial</v>
          </cell>
          <cell r="F1424" t="str">
            <v>OTHER</v>
          </cell>
          <cell r="H1424" t="str">
            <v>CES14CON</v>
          </cell>
          <cell r="I1424" t="str">
            <v>January</v>
          </cell>
          <cell r="J1424" t="str">
            <v>2011-2012</v>
          </cell>
          <cell r="K1424">
            <v>2012</v>
          </cell>
          <cell r="M1424">
            <v>0.25</v>
          </cell>
          <cell r="O1424">
            <v>50</v>
          </cell>
          <cell r="T1424">
            <v>0</v>
          </cell>
          <cell r="W1424">
            <v>0</v>
          </cell>
          <cell r="X1424">
            <v>116.75</v>
          </cell>
          <cell r="Y1424" t="str">
            <v>CES14CONJanuary2011-2012</v>
          </cell>
          <cell r="Z1424" t="str">
            <v>CES14CONJanuary2012</v>
          </cell>
          <cell r="AA1424" t="str">
            <v>ECON-5CCES14CONJanuary2011-2012</v>
          </cell>
          <cell r="AB1424" t="str">
            <v>CES14CON2012</v>
          </cell>
          <cell r="AC1424" t="str">
            <v>ECON-5C2012</v>
          </cell>
          <cell r="AD1424" t="str">
            <v>ECON-5CJanuary2012</v>
          </cell>
          <cell r="AE1424" t="str">
            <v>ECON-5CJanuary2011-2012</v>
          </cell>
        </row>
        <row r="1425">
          <cell r="D1425" t="str">
            <v>ECON-5C</v>
          </cell>
          <cell r="E1425" t="str">
            <v>Commercial</v>
          </cell>
          <cell r="F1425" t="str">
            <v>SINGLE</v>
          </cell>
          <cell r="H1425" t="str">
            <v>CES14CON</v>
          </cell>
          <cell r="I1425" t="str">
            <v>January</v>
          </cell>
          <cell r="J1425" t="str">
            <v>2011-2012</v>
          </cell>
          <cell r="K1425">
            <v>2012</v>
          </cell>
          <cell r="T1425">
            <v>0</v>
          </cell>
          <cell r="Y1425" t="str">
            <v>CES14CONJanuary2011-2012</v>
          </cell>
          <cell r="Z1425" t="str">
            <v>CES14CONJanuary2012</v>
          </cell>
          <cell r="AA1425" t="str">
            <v>ECON-5CCES14CONJanuary2011-2012</v>
          </cell>
          <cell r="AB1425" t="str">
            <v>CES14CON2012</v>
          </cell>
          <cell r="AC1425" t="str">
            <v>ECON-5C2012</v>
          </cell>
          <cell r="AD1425" t="str">
            <v>ECON-5CJanuary2012</v>
          </cell>
          <cell r="AE1425" t="str">
            <v>ECON-5CJanuary2011-2012</v>
          </cell>
        </row>
        <row r="1426">
          <cell r="B1426" t="str">
            <v>POWER</v>
          </cell>
          <cell r="C1426" t="str">
            <v>Power Program</v>
          </cell>
          <cell r="D1426" t="str">
            <v>ECON-13</v>
          </cell>
          <cell r="E1426" t="str">
            <v>Residential</v>
          </cell>
          <cell r="F1426" t="str">
            <v>SINGLE</v>
          </cell>
          <cell r="I1426" t="str">
            <v>January</v>
          </cell>
          <cell r="J1426" t="str">
            <v>2011-2012</v>
          </cell>
          <cell r="K1426">
            <v>2012</v>
          </cell>
          <cell r="M1426">
            <v>3.4166666666666665</v>
          </cell>
          <cell r="O1426">
            <v>6833.333333333333</v>
          </cell>
          <cell r="T1426">
            <v>0</v>
          </cell>
          <cell r="W1426">
            <v>0</v>
          </cell>
          <cell r="X1426">
            <v>3042.8150000000001</v>
          </cell>
          <cell r="AA1426" t="str">
            <v>ECON-13January2011-2012</v>
          </cell>
          <cell r="AB1426" t="str">
            <v>2012</v>
          </cell>
          <cell r="AC1426" t="str">
            <v>ECON-132012</v>
          </cell>
          <cell r="AD1426" t="str">
            <v>ECON-13January2012</v>
          </cell>
          <cell r="AE1426" t="str">
            <v>ECON-13January2011-2012</v>
          </cell>
        </row>
        <row r="1427">
          <cell r="B1427" t="str">
            <v>RBTRFCON</v>
          </cell>
          <cell r="C1427" t="str">
            <v>CONS Res Rebate Refund</v>
          </cell>
          <cell r="D1427" t="str">
            <v>ECON-15A</v>
          </cell>
          <cell r="E1427" t="str">
            <v>Residential</v>
          </cell>
          <cell r="F1427" t="str">
            <v>SINGLE</v>
          </cell>
          <cell r="I1427" t="str">
            <v>January</v>
          </cell>
          <cell r="J1427" t="str">
            <v>2011-2012</v>
          </cell>
          <cell r="K1427">
            <v>2012</v>
          </cell>
          <cell r="O1427">
            <v>0</v>
          </cell>
          <cell r="T1427">
            <v>0</v>
          </cell>
          <cell r="W1427">
            <v>0</v>
          </cell>
          <cell r="X1427">
            <v>0</v>
          </cell>
          <cell r="AA1427" t="str">
            <v>ECON-15AJanuary2011-2012</v>
          </cell>
          <cell r="AB1427" t="str">
            <v>2012</v>
          </cell>
          <cell r="AC1427" t="str">
            <v>ECON-15A2012</v>
          </cell>
          <cell r="AD1427" t="str">
            <v>ECON-15AJanuary2012</v>
          </cell>
          <cell r="AE1427" t="str">
            <v>ECON-15AJanuary2011-2012</v>
          </cell>
        </row>
        <row r="1428">
          <cell r="D1428" t="str">
            <v>ECON-15A</v>
          </cell>
          <cell r="E1428" t="str">
            <v>Residential</v>
          </cell>
          <cell r="F1428" t="str">
            <v>MULTI</v>
          </cell>
          <cell r="I1428" t="str">
            <v>January</v>
          </cell>
          <cell r="J1428" t="str">
            <v>2011-2012</v>
          </cell>
          <cell r="K1428">
            <v>2012</v>
          </cell>
          <cell r="T1428">
            <v>0</v>
          </cell>
          <cell r="AA1428" t="str">
            <v>ECON-15AJanuary2011-2012</v>
          </cell>
          <cell r="AB1428" t="str">
            <v>2012</v>
          </cell>
          <cell r="AC1428" t="str">
            <v>ECON-15A2012</v>
          </cell>
          <cell r="AD1428" t="str">
            <v>ECON-15AJanuary2012</v>
          </cell>
          <cell r="AE1428" t="str">
            <v>ECON-15AJanuary2011-2012</v>
          </cell>
        </row>
        <row r="1429">
          <cell r="D1429" t="str">
            <v>ECON-15A</v>
          </cell>
          <cell r="E1429" t="str">
            <v>Residential</v>
          </cell>
          <cell r="F1429" t="str">
            <v>OTHER</v>
          </cell>
          <cell r="I1429" t="str">
            <v>January</v>
          </cell>
          <cell r="J1429" t="str">
            <v>2011-2012</v>
          </cell>
          <cell r="K1429">
            <v>2012</v>
          </cell>
          <cell r="T1429">
            <v>0</v>
          </cell>
          <cell r="AA1429" t="str">
            <v>ECON-15AJanuary2011-2012</v>
          </cell>
          <cell r="AB1429" t="str">
            <v>2012</v>
          </cell>
          <cell r="AC1429" t="str">
            <v>ECON-15A2012</v>
          </cell>
          <cell r="AD1429" t="str">
            <v>ECON-15AJanuary2012</v>
          </cell>
          <cell r="AE1429" t="str">
            <v>ECON-15AJanuary2011-2012</v>
          </cell>
        </row>
        <row r="1430">
          <cell r="B1430" t="str">
            <v>RBTRFCON</v>
          </cell>
          <cell r="C1430" t="str">
            <v>CONS Com Rebate Refund</v>
          </cell>
          <cell r="D1430" t="str">
            <v>ECON-15B</v>
          </cell>
          <cell r="E1430" t="str">
            <v>Commercial</v>
          </cell>
          <cell r="F1430" t="str">
            <v>SINGLE</v>
          </cell>
          <cell r="I1430" t="str">
            <v>January</v>
          </cell>
          <cell r="J1430" t="str">
            <v>2011-2012</v>
          </cell>
          <cell r="K1430">
            <v>2012</v>
          </cell>
          <cell r="O1430">
            <v>0</v>
          </cell>
          <cell r="T1430">
            <v>0</v>
          </cell>
          <cell r="W1430">
            <v>0</v>
          </cell>
          <cell r="X1430">
            <v>0</v>
          </cell>
          <cell r="AA1430" t="str">
            <v>ECON-15BJanuary2011-2012</v>
          </cell>
          <cell r="AB1430" t="str">
            <v>2012</v>
          </cell>
          <cell r="AC1430" t="str">
            <v>ECON-15B2012</v>
          </cell>
          <cell r="AD1430" t="str">
            <v>ECON-15BJanuary2012</v>
          </cell>
          <cell r="AE1430" t="str">
            <v>ECON-15BJanuary2011-2012</v>
          </cell>
        </row>
        <row r="1431">
          <cell r="D1431" t="str">
            <v>ECON-15B</v>
          </cell>
          <cell r="E1431" t="str">
            <v>Commercial</v>
          </cell>
          <cell r="F1431" t="str">
            <v>MULTI</v>
          </cell>
          <cell r="I1431" t="str">
            <v>January</v>
          </cell>
          <cell r="J1431" t="str">
            <v>2011-2012</v>
          </cell>
          <cell r="K1431">
            <v>2012</v>
          </cell>
          <cell r="T1431">
            <v>0</v>
          </cell>
          <cell r="AA1431" t="str">
            <v>ECON-15BJanuary2011-2012</v>
          </cell>
          <cell r="AB1431" t="str">
            <v>2012</v>
          </cell>
          <cell r="AC1431" t="str">
            <v>ECON-15B2012</v>
          </cell>
          <cell r="AD1431" t="str">
            <v>ECON-15BJanuary2012</v>
          </cell>
          <cell r="AE1431" t="str">
            <v>ECON-15BJanuary2011-2012</v>
          </cell>
        </row>
        <row r="1432">
          <cell r="D1432" t="str">
            <v>ECON-15B</v>
          </cell>
          <cell r="E1432" t="str">
            <v>Commercial</v>
          </cell>
          <cell r="F1432" t="str">
            <v>OTHER</v>
          </cell>
          <cell r="I1432" t="str">
            <v>January</v>
          </cell>
          <cell r="J1432" t="str">
            <v>2011-2012</v>
          </cell>
          <cell r="K1432">
            <v>2012</v>
          </cell>
          <cell r="T1432">
            <v>0</v>
          </cell>
          <cell r="AA1432" t="str">
            <v>ECON-15BJanuary2011-2012</v>
          </cell>
          <cell r="AB1432" t="str">
            <v>2012</v>
          </cell>
          <cell r="AC1432" t="str">
            <v>ECON-15B2012</v>
          </cell>
          <cell r="AD1432" t="str">
            <v>ECON-15BJanuary2012</v>
          </cell>
          <cell r="AE1432" t="str">
            <v>ECON-15BJanuary2011-2012</v>
          </cell>
        </row>
        <row r="1433">
          <cell r="B1433" t="str">
            <v>RCISTERN</v>
          </cell>
          <cell r="C1433" t="str">
            <v>CONS Res Cistern Rebate</v>
          </cell>
          <cell r="D1433" t="str">
            <v>WACON-1A</v>
          </cell>
          <cell r="E1433" t="str">
            <v>Residential</v>
          </cell>
          <cell r="F1433" t="str">
            <v>SINGLE</v>
          </cell>
          <cell r="I1433" t="str">
            <v>January</v>
          </cell>
          <cell r="J1433" t="str">
            <v>2011-2012</v>
          </cell>
          <cell r="K1433">
            <v>2012</v>
          </cell>
          <cell r="M1433">
            <v>0</v>
          </cell>
          <cell r="O1433">
            <v>0</v>
          </cell>
          <cell r="T1433">
            <v>0</v>
          </cell>
          <cell r="W1433">
            <v>0</v>
          </cell>
          <cell r="X1433">
            <v>0</v>
          </cell>
          <cell r="AA1433" t="str">
            <v>WACON-1AJanuary2011-2012</v>
          </cell>
          <cell r="AB1433" t="str">
            <v>2012</v>
          </cell>
          <cell r="AC1433" t="str">
            <v>WACON-1A2012</v>
          </cell>
          <cell r="AD1433" t="str">
            <v>WACON-1AJanuary2012</v>
          </cell>
          <cell r="AE1433" t="str">
            <v>WACON-1AJanuary2011-2012</v>
          </cell>
        </row>
        <row r="1434">
          <cell r="B1434" t="str">
            <v>RES15CON</v>
          </cell>
          <cell r="C1434" t="str">
            <v>CONS Res Heat Pump 15 Rebate</v>
          </cell>
          <cell r="D1434" t="str">
            <v>ECON-2E</v>
          </cell>
          <cell r="E1434" t="str">
            <v>Residential</v>
          </cell>
          <cell r="F1434" t="str">
            <v>SINGLE</v>
          </cell>
          <cell r="H1434" t="str">
            <v>RES15CON</v>
          </cell>
          <cell r="I1434" t="str">
            <v>January</v>
          </cell>
          <cell r="J1434" t="str">
            <v>2011-2012</v>
          </cell>
          <cell r="K1434">
            <v>2012</v>
          </cell>
          <cell r="M1434">
            <v>29.333333333333332</v>
          </cell>
          <cell r="O1434">
            <v>40664.333333333328</v>
          </cell>
          <cell r="T1434">
            <v>0</v>
          </cell>
          <cell r="W1434">
            <v>0</v>
          </cell>
          <cell r="X1434">
            <v>21458.506666666664</v>
          </cell>
          <cell r="Y1434" t="str">
            <v>RES15CONJanuary2011-2012</v>
          </cell>
          <cell r="Z1434" t="str">
            <v>RES15CONJanuary2012</v>
          </cell>
          <cell r="AA1434" t="str">
            <v>ECON-2ERES15CONJanuary2011-2012</v>
          </cell>
          <cell r="AB1434" t="str">
            <v>RES15CON2012</v>
          </cell>
          <cell r="AC1434" t="str">
            <v>ECON-2E2012</v>
          </cell>
          <cell r="AD1434" t="str">
            <v>ECON-2EJanuary2012</v>
          </cell>
          <cell r="AE1434" t="str">
            <v>ECON-2EJanuary2011-2012</v>
          </cell>
        </row>
        <row r="1435">
          <cell r="D1435" t="str">
            <v>ECON-2E</v>
          </cell>
          <cell r="E1435" t="str">
            <v>Residential</v>
          </cell>
          <cell r="F1435" t="str">
            <v>MULTI</v>
          </cell>
          <cell r="H1435" t="str">
            <v>RES15CON</v>
          </cell>
          <cell r="I1435" t="str">
            <v>January</v>
          </cell>
          <cell r="J1435" t="str">
            <v>2011-2012</v>
          </cell>
          <cell r="K1435">
            <v>2012</v>
          </cell>
          <cell r="T1435">
            <v>0</v>
          </cell>
          <cell r="Y1435" t="str">
            <v>RES15CONJanuary2011-2012</v>
          </cell>
          <cell r="Z1435" t="str">
            <v>RES15CONJanuary2012</v>
          </cell>
          <cell r="AA1435" t="str">
            <v>ECON-2ERES15CONJanuary2011-2012</v>
          </cell>
          <cell r="AB1435" t="str">
            <v>RES15CON2012</v>
          </cell>
          <cell r="AC1435" t="str">
            <v>ECON-2E2012</v>
          </cell>
          <cell r="AD1435" t="str">
            <v>ECON-2EJanuary2012</v>
          </cell>
          <cell r="AE1435" t="str">
            <v>ECON-2EJanuary2011-2012</v>
          </cell>
        </row>
        <row r="1436">
          <cell r="B1436" t="str">
            <v>RES16CON</v>
          </cell>
          <cell r="C1436" t="str">
            <v>CONS Res Heat Pump 16 Rebate</v>
          </cell>
          <cell r="D1436" t="str">
            <v>ECON-2E</v>
          </cell>
          <cell r="E1436" t="str">
            <v>Residential</v>
          </cell>
          <cell r="F1436" t="str">
            <v>SINGLE</v>
          </cell>
          <cell r="H1436" t="str">
            <v>RES16CON</v>
          </cell>
          <cell r="I1436" t="str">
            <v>January</v>
          </cell>
          <cell r="J1436" t="str">
            <v>2011-2012</v>
          </cell>
          <cell r="K1436">
            <v>2012</v>
          </cell>
          <cell r="M1436">
            <v>21.166666666666668</v>
          </cell>
          <cell r="O1436">
            <v>23514</v>
          </cell>
          <cell r="T1436">
            <v>0</v>
          </cell>
          <cell r="W1436">
            <v>0</v>
          </cell>
          <cell r="X1436">
            <v>19775.572166666669</v>
          </cell>
          <cell r="Y1436" t="str">
            <v>RES16CONJanuary2011-2012</v>
          </cell>
          <cell r="Z1436" t="str">
            <v>RES16CONJanuary2012</v>
          </cell>
          <cell r="AA1436" t="str">
            <v>ECON-2ERES16CONJanuary2011-2012</v>
          </cell>
          <cell r="AB1436" t="str">
            <v>RES16CON2012</v>
          </cell>
          <cell r="AC1436" t="str">
            <v>ECON-2E2012</v>
          </cell>
          <cell r="AD1436" t="str">
            <v>ECON-2EJanuary2012</v>
          </cell>
          <cell r="AE1436" t="str">
            <v>ECON-2EJanuary2011-2012</v>
          </cell>
        </row>
        <row r="1437">
          <cell r="D1437" t="str">
            <v>ECON-2E</v>
          </cell>
          <cell r="E1437" t="str">
            <v>Residential</v>
          </cell>
          <cell r="F1437" t="str">
            <v>MULTI</v>
          </cell>
          <cell r="H1437" t="str">
            <v>RES16CON</v>
          </cell>
          <cell r="I1437" t="str">
            <v>January</v>
          </cell>
          <cell r="J1437" t="str">
            <v>2011-2012</v>
          </cell>
          <cell r="K1437">
            <v>2012</v>
          </cell>
          <cell r="T1437">
            <v>0</v>
          </cell>
          <cell r="Y1437" t="str">
            <v>RES16CONJanuary2011-2012</v>
          </cell>
          <cell r="Z1437" t="str">
            <v>RES16CONJanuary2012</v>
          </cell>
          <cell r="AA1437" t="str">
            <v>ECON-2ERES16CONJanuary2011-2012</v>
          </cell>
          <cell r="AB1437" t="str">
            <v>RES16CON2012</v>
          </cell>
          <cell r="AC1437" t="str">
            <v>ECON-2E2012</v>
          </cell>
          <cell r="AD1437" t="str">
            <v>ECON-2EJanuary2012</v>
          </cell>
          <cell r="AE1437" t="str">
            <v>ECON-2EJanuary2011-2012</v>
          </cell>
        </row>
        <row r="1438">
          <cell r="B1438" t="str">
            <v>RES17CON</v>
          </cell>
          <cell r="C1438" t="str">
            <v>CONS Res Heat Pump 17 Rebate</v>
          </cell>
          <cell r="D1438" t="str">
            <v>ECON-2E</v>
          </cell>
          <cell r="E1438" t="str">
            <v>Residential</v>
          </cell>
          <cell r="F1438" t="str">
            <v>SINGLE</v>
          </cell>
          <cell r="H1438" t="str">
            <v>RES17CON</v>
          </cell>
          <cell r="I1438" t="str">
            <v>January</v>
          </cell>
          <cell r="J1438" t="str">
            <v>2011-2012</v>
          </cell>
          <cell r="K1438">
            <v>2012</v>
          </cell>
          <cell r="M1438">
            <v>13.916666666666666</v>
          </cell>
          <cell r="O1438">
            <v>17250</v>
          </cell>
          <cell r="T1438">
            <v>0</v>
          </cell>
          <cell r="W1438">
            <v>0</v>
          </cell>
          <cell r="X1438">
            <v>16290.704570833332</v>
          </cell>
          <cell r="Y1438" t="str">
            <v>RES17CONJanuary2011-2012</v>
          </cell>
          <cell r="Z1438" t="str">
            <v>RES17CONJanuary2012</v>
          </cell>
          <cell r="AA1438" t="str">
            <v>ECON-2ERES17CONJanuary2011-2012</v>
          </cell>
          <cell r="AB1438" t="str">
            <v>RES17CON2012</v>
          </cell>
          <cell r="AC1438" t="str">
            <v>ECON-2E2012</v>
          </cell>
          <cell r="AD1438" t="str">
            <v>ECON-2EJanuary2012</v>
          </cell>
          <cell r="AE1438" t="str">
            <v>ECON-2EJanuary2011-2012</v>
          </cell>
        </row>
        <row r="1439">
          <cell r="D1439" t="str">
            <v>ECON-2E</v>
          </cell>
          <cell r="E1439" t="str">
            <v>Residential</v>
          </cell>
          <cell r="F1439" t="str">
            <v>MULTI</v>
          </cell>
          <cell r="H1439" t="str">
            <v>RES17CON</v>
          </cell>
          <cell r="I1439" t="str">
            <v>January</v>
          </cell>
          <cell r="J1439" t="str">
            <v>2011-2012</v>
          </cell>
          <cell r="K1439">
            <v>2012</v>
          </cell>
          <cell r="T1439">
            <v>0</v>
          </cell>
          <cell r="Y1439" t="str">
            <v>RES17CONJanuary2011-2012</v>
          </cell>
          <cell r="Z1439" t="str">
            <v>RES17CONJanuary2012</v>
          </cell>
          <cell r="AA1439" t="str">
            <v>ECON-2ERES17CONJanuary2011-2012</v>
          </cell>
          <cell r="AB1439" t="str">
            <v>RES17CON2012</v>
          </cell>
          <cell r="AC1439" t="str">
            <v>ECON-2E2012</v>
          </cell>
          <cell r="AD1439" t="str">
            <v>ECON-2EJanuary2012</v>
          </cell>
          <cell r="AE1439" t="str">
            <v>ECON-2EJanuary2011-2012</v>
          </cell>
        </row>
        <row r="1440">
          <cell r="B1440" t="str">
            <v>RES18CON</v>
          </cell>
          <cell r="C1440" t="str">
            <v>CONS Res Heat Pump 18 Rebate</v>
          </cell>
          <cell r="D1440" t="str">
            <v>ECON-2E</v>
          </cell>
          <cell r="E1440" t="str">
            <v>Residential</v>
          </cell>
          <cell r="F1440" t="str">
            <v>SINGLE</v>
          </cell>
          <cell r="H1440" t="str">
            <v>RES18CON</v>
          </cell>
          <cell r="I1440" t="str">
            <v>January</v>
          </cell>
          <cell r="J1440" t="str">
            <v>2011-2012</v>
          </cell>
          <cell r="K1440">
            <v>2012</v>
          </cell>
          <cell r="M1440">
            <v>5.833333333333333</v>
          </cell>
          <cell r="O1440">
            <v>7856</v>
          </cell>
          <cell r="T1440">
            <v>0</v>
          </cell>
          <cell r="W1440">
            <v>0</v>
          </cell>
          <cell r="X1440">
            <v>7997.0833249999996</v>
          </cell>
          <cell r="Y1440" t="str">
            <v>RES18CONJanuary2011-2012</v>
          </cell>
          <cell r="Z1440" t="str">
            <v>RES18CONJanuary2012</v>
          </cell>
          <cell r="AA1440" t="str">
            <v>ECON-2ERES18CONJanuary2011-2012</v>
          </cell>
          <cell r="AB1440" t="str">
            <v>RES18CON2012</v>
          </cell>
          <cell r="AC1440" t="str">
            <v>ECON-2E2012</v>
          </cell>
          <cell r="AD1440" t="str">
            <v>ECON-2EJanuary2012</v>
          </cell>
          <cell r="AE1440" t="str">
            <v>ECON-2EJanuary2011-2012</v>
          </cell>
        </row>
        <row r="1441">
          <cell r="D1441" t="str">
            <v>ECON-2E</v>
          </cell>
          <cell r="E1441" t="str">
            <v>Residential</v>
          </cell>
          <cell r="F1441" t="str">
            <v>SINGLE</v>
          </cell>
          <cell r="H1441" t="str">
            <v>RES18CON</v>
          </cell>
          <cell r="I1441" t="str">
            <v>January</v>
          </cell>
          <cell r="J1441" t="str">
            <v>2011-2012</v>
          </cell>
          <cell r="K1441">
            <v>2012</v>
          </cell>
          <cell r="T1441">
            <v>0</v>
          </cell>
          <cell r="W1441">
            <v>0</v>
          </cell>
          <cell r="Y1441" t="str">
            <v>RES18CONJanuary2011-2012</v>
          </cell>
          <cell r="Z1441" t="str">
            <v>RES18CONJanuary2012</v>
          </cell>
          <cell r="AA1441" t="str">
            <v>ECON-2ERES18CONJanuary2011-2012</v>
          </cell>
          <cell r="AB1441" t="str">
            <v>RES18CON2012</v>
          </cell>
          <cell r="AC1441" t="str">
            <v>ECON-2E2012</v>
          </cell>
          <cell r="AD1441" t="str">
            <v>ECON-2EJanuary2012</v>
          </cell>
          <cell r="AE1441" t="str">
            <v>ECON-2EJanuary2011-2012</v>
          </cell>
        </row>
        <row r="1442">
          <cell r="B1442" t="str">
            <v>RESCRCON</v>
          </cell>
          <cell r="C1442" t="str">
            <v>CONS Res Cool Roof Rebate</v>
          </cell>
          <cell r="D1442" t="str">
            <v>ECON-1A</v>
          </cell>
          <cell r="E1442" t="str">
            <v>Residential</v>
          </cell>
          <cell r="F1442" t="str">
            <v>SINGLE</v>
          </cell>
          <cell r="I1442" t="str">
            <v>January</v>
          </cell>
          <cell r="J1442" t="str">
            <v>2011-2012</v>
          </cell>
          <cell r="K1442">
            <v>2012</v>
          </cell>
          <cell r="M1442">
            <v>1.4166666666666667</v>
          </cell>
          <cell r="O1442">
            <v>824.5</v>
          </cell>
          <cell r="T1442">
            <v>0</v>
          </cell>
          <cell r="W1442">
            <v>0</v>
          </cell>
          <cell r="X1442">
            <v>954.74479166666674</v>
          </cell>
          <cell r="AA1442" t="str">
            <v>ECON-1AJanuary2011-2012</v>
          </cell>
          <cell r="AB1442" t="str">
            <v>2012</v>
          </cell>
          <cell r="AC1442" t="str">
            <v>ECON-1A2012</v>
          </cell>
          <cell r="AD1442" t="str">
            <v>ECON-1AJanuary2012</v>
          </cell>
          <cell r="AE1442" t="str">
            <v>ECON-1AJanuary2011-2012</v>
          </cell>
        </row>
        <row r="1443">
          <cell r="B1443" t="str">
            <v>RESTTCON</v>
          </cell>
          <cell r="C1443" t="str">
            <v>CONS Res Window Tint Rebate</v>
          </cell>
          <cell r="D1443" t="str">
            <v>ECON-1F</v>
          </cell>
          <cell r="E1443" t="str">
            <v>Residential</v>
          </cell>
          <cell r="F1443" t="str">
            <v>SINGLE</v>
          </cell>
          <cell r="I1443" t="str">
            <v>January</v>
          </cell>
          <cell r="J1443" t="str">
            <v>2011-2012</v>
          </cell>
          <cell r="K1443">
            <v>2012</v>
          </cell>
          <cell r="M1443">
            <v>9.8333333333333339</v>
          </cell>
          <cell r="O1443">
            <v>2619.666666666667</v>
          </cell>
          <cell r="T1443">
            <v>0</v>
          </cell>
          <cell r="W1443">
            <v>0</v>
          </cell>
          <cell r="X1443">
            <v>1048.6156533333335</v>
          </cell>
          <cell r="AA1443" t="str">
            <v>ECON-1FJanuary2011-2012</v>
          </cell>
          <cell r="AB1443" t="str">
            <v>2012</v>
          </cell>
          <cell r="AC1443" t="str">
            <v>ECON-1F2012</v>
          </cell>
          <cell r="AD1443" t="str">
            <v>ECON-1FJanuary2012</v>
          </cell>
          <cell r="AE1443" t="str">
            <v>ECON-1FJanuary2011-2012</v>
          </cell>
        </row>
        <row r="1444">
          <cell r="D1444" t="str">
            <v>ECON-1F</v>
          </cell>
          <cell r="E1444" t="str">
            <v>Residential</v>
          </cell>
          <cell r="F1444" t="str">
            <v>MULTI</v>
          </cell>
          <cell r="I1444" t="str">
            <v>January</v>
          </cell>
          <cell r="J1444" t="str">
            <v>2011-2012</v>
          </cell>
          <cell r="K1444">
            <v>2012</v>
          </cell>
          <cell r="T1444">
            <v>0</v>
          </cell>
          <cell r="AA1444" t="str">
            <v>ECON-1FJanuary2011-2012</v>
          </cell>
          <cell r="AB1444" t="str">
            <v>2012</v>
          </cell>
          <cell r="AC1444" t="str">
            <v>ECON-1F2012</v>
          </cell>
          <cell r="AD1444" t="str">
            <v>ECON-1FJanuary2012</v>
          </cell>
          <cell r="AE1444" t="str">
            <v>ECON-1FJanuary2011-2012</v>
          </cell>
        </row>
        <row r="1445">
          <cell r="B1445" t="str">
            <v>RESWRCON</v>
          </cell>
          <cell r="C1445" t="str">
            <v>CONS Res Window Replace Rebate</v>
          </cell>
          <cell r="D1445" t="str">
            <v>ECON-1E</v>
          </cell>
          <cell r="E1445" t="str">
            <v>Residential</v>
          </cell>
          <cell r="F1445" t="str">
            <v>SINGLE</v>
          </cell>
          <cell r="I1445" t="str">
            <v>January</v>
          </cell>
          <cell r="J1445" t="str">
            <v>2011-2012</v>
          </cell>
          <cell r="K1445">
            <v>2012</v>
          </cell>
          <cell r="M1445">
            <v>11.5</v>
          </cell>
          <cell r="O1445">
            <v>11333</v>
          </cell>
          <cell r="T1445">
            <v>0</v>
          </cell>
          <cell r="W1445">
            <v>0</v>
          </cell>
          <cell r="X1445">
            <v>8980.4650000000001</v>
          </cell>
          <cell r="AA1445" t="str">
            <v>ECON-1EJanuary2011-2012</v>
          </cell>
          <cell r="AB1445" t="str">
            <v>2012</v>
          </cell>
          <cell r="AC1445" t="str">
            <v>ECON-1E2012</v>
          </cell>
          <cell r="AD1445" t="str">
            <v>ECON-1EJanuary2012</v>
          </cell>
          <cell r="AE1445" t="str">
            <v>ECON-1EJanuary2011-2012</v>
          </cell>
        </row>
        <row r="1446">
          <cell r="D1446" t="str">
            <v>ECON-1E</v>
          </cell>
          <cell r="E1446" t="str">
            <v>Residential</v>
          </cell>
          <cell r="F1446" t="str">
            <v>MULTI</v>
          </cell>
          <cell r="I1446" t="str">
            <v>January</v>
          </cell>
          <cell r="J1446" t="str">
            <v>2011-2012</v>
          </cell>
          <cell r="K1446">
            <v>2012</v>
          </cell>
          <cell r="T1446">
            <v>0</v>
          </cell>
          <cell r="AA1446" t="str">
            <v>ECON-1EJanuary2011-2012</v>
          </cell>
          <cell r="AB1446" t="str">
            <v>2012</v>
          </cell>
          <cell r="AC1446" t="str">
            <v>ECON-1E2012</v>
          </cell>
          <cell r="AD1446" t="str">
            <v>ECON-1EJanuary2012</v>
          </cell>
          <cell r="AE1446" t="str">
            <v>ECON-1EJanuary2011-2012</v>
          </cell>
        </row>
        <row r="1447">
          <cell r="B1447" t="str">
            <v>RWFOAM</v>
          </cell>
          <cell r="C1447" t="str">
            <v>CONS Res Inject Wall Foam Reb</v>
          </cell>
          <cell r="D1447" t="str">
            <v>ECON-1C</v>
          </cell>
          <cell r="E1447" t="str">
            <v>Residential</v>
          </cell>
          <cell r="F1447" t="str">
            <v>SINGLE</v>
          </cell>
          <cell r="I1447" t="str">
            <v>January</v>
          </cell>
          <cell r="J1447" t="str">
            <v>2011-2012</v>
          </cell>
          <cell r="K1447">
            <v>2012</v>
          </cell>
          <cell r="M1447">
            <v>0.75</v>
          </cell>
          <cell r="O1447">
            <v>250</v>
          </cell>
          <cell r="T1447">
            <v>0</v>
          </cell>
          <cell r="W1447">
            <v>0</v>
          </cell>
          <cell r="X1447">
            <v>40.78125</v>
          </cell>
          <cell r="AA1447" t="str">
            <v>ECON-1CJanuary2011-2012</v>
          </cell>
          <cell r="AB1447" t="str">
            <v>2012</v>
          </cell>
          <cell r="AC1447" t="str">
            <v>ECON-1C2012</v>
          </cell>
          <cell r="AD1447" t="str">
            <v>ECON-1CJanuary2012</v>
          </cell>
          <cell r="AE1447" t="str">
            <v>ECON-1CJanuary2011-2012</v>
          </cell>
        </row>
        <row r="1448">
          <cell r="D1448" t="str">
            <v>ECON-1C</v>
          </cell>
          <cell r="E1448" t="str">
            <v>Residential</v>
          </cell>
          <cell r="F1448" t="str">
            <v>MULTI</v>
          </cell>
          <cell r="I1448" t="str">
            <v>January</v>
          </cell>
          <cell r="J1448" t="str">
            <v>2011-2012</v>
          </cell>
          <cell r="K1448">
            <v>2012</v>
          </cell>
          <cell r="T1448">
            <v>0</v>
          </cell>
          <cell r="AA1448" t="str">
            <v>ECON-1CJanuary2011-2012</v>
          </cell>
          <cell r="AB1448" t="str">
            <v>2012</v>
          </cell>
          <cell r="AC1448" t="str">
            <v>ECON-1C2012</v>
          </cell>
          <cell r="AD1448" t="str">
            <v>ECON-1CJanuary2012</v>
          </cell>
          <cell r="AE1448" t="str">
            <v>ECON-1CJanuary2011-2012</v>
          </cell>
        </row>
        <row r="1449">
          <cell r="B1449" t="str">
            <v>TOILET VCH</v>
          </cell>
          <cell r="C1449" t="str">
            <v>Toilet Voucher Redeemed</v>
          </cell>
          <cell r="D1449" t="str">
            <v>WACON-2</v>
          </cell>
          <cell r="E1449" t="str">
            <v>Residential</v>
          </cell>
          <cell r="F1449" t="str">
            <v>SINGLE</v>
          </cell>
          <cell r="I1449" t="str">
            <v>January</v>
          </cell>
          <cell r="J1449" t="str">
            <v>2011-2012</v>
          </cell>
          <cell r="K1449">
            <v>2012</v>
          </cell>
          <cell r="M1449">
            <v>0</v>
          </cell>
          <cell r="O1449">
            <v>18135</v>
          </cell>
          <cell r="T1449">
            <v>0</v>
          </cell>
          <cell r="AA1449" t="str">
            <v>WACON-2January2011-2012</v>
          </cell>
          <cell r="AB1449" t="str">
            <v>2012</v>
          </cell>
          <cell r="AC1449" t="str">
            <v>WACON-22012</v>
          </cell>
          <cell r="AD1449" t="str">
            <v>WACON-2January2012</v>
          </cell>
          <cell r="AE1449" t="str">
            <v>WACON-2January2011-2012</v>
          </cell>
        </row>
        <row r="1450">
          <cell r="B1450" t="str">
            <v>WTHERCON</v>
          </cell>
          <cell r="C1450" t="str">
            <v>CONS Res Weatherization Rebate</v>
          </cell>
          <cell r="D1450" t="str">
            <v>ECON-1D</v>
          </cell>
          <cell r="E1450" t="str">
            <v>Residential</v>
          </cell>
          <cell r="F1450" t="str">
            <v>SINGLE</v>
          </cell>
          <cell r="I1450" t="str">
            <v>January</v>
          </cell>
          <cell r="J1450" t="str">
            <v>2011-2012</v>
          </cell>
          <cell r="K1450">
            <v>2012</v>
          </cell>
          <cell r="M1450">
            <v>0</v>
          </cell>
          <cell r="O1450">
            <v>58</v>
          </cell>
          <cell r="T1450">
            <v>0</v>
          </cell>
          <cell r="W1450">
            <v>0</v>
          </cell>
          <cell r="X1450">
            <v>0</v>
          </cell>
          <cell r="AA1450" t="str">
            <v>ECON-1DJanuary2011-2012</v>
          </cell>
          <cell r="AB1450" t="str">
            <v>2012</v>
          </cell>
          <cell r="AC1450" t="str">
            <v>ECON-1D2012</v>
          </cell>
          <cell r="AD1450" t="str">
            <v>ECON-1DJanuary2012</v>
          </cell>
          <cell r="AE1450" t="str">
            <v>ECON-1DJanuary2011-2012</v>
          </cell>
        </row>
        <row r="1451">
          <cell r="D1451" t="str">
            <v>ECON-1D</v>
          </cell>
          <cell r="E1451" t="str">
            <v>Residential</v>
          </cell>
          <cell r="F1451" t="str">
            <v>MULTI</v>
          </cell>
          <cell r="I1451" t="str">
            <v>January</v>
          </cell>
          <cell r="J1451" t="str">
            <v>2011-2012</v>
          </cell>
          <cell r="K1451">
            <v>2012</v>
          </cell>
          <cell r="T1451">
            <v>0</v>
          </cell>
          <cell r="W1451">
            <v>0</v>
          </cell>
          <cell r="AA1451" t="str">
            <v>ECON-1DJanuary2011-2012</v>
          </cell>
          <cell r="AB1451" t="str">
            <v>2012</v>
          </cell>
          <cell r="AC1451" t="str">
            <v>ECON-1D2012</v>
          </cell>
          <cell r="AD1451" t="str">
            <v>ECON-1DJanuary2012</v>
          </cell>
          <cell r="AE1451" t="str">
            <v>ECON-1DJanuary2011-2012</v>
          </cell>
        </row>
        <row r="1452">
          <cell r="B1452" t="str">
            <v>WTR STAR</v>
          </cell>
          <cell r="C1452" t="str">
            <v>CONS Water Star Rebate</v>
          </cell>
          <cell r="D1452" t="str">
            <v>WACON-3</v>
          </cell>
          <cell r="E1452" t="str">
            <v>Commercial</v>
          </cell>
          <cell r="F1452" t="str">
            <v>SINGLE</v>
          </cell>
          <cell r="I1452" t="str">
            <v>January</v>
          </cell>
          <cell r="J1452" t="str">
            <v>2011-2012</v>
          </cell>
          <cell r="K1452">
            <v>2012</v>
          </cell>
          <cell r="M1452">
            <v>0</v>
          </cell>
          <cell r="O1452">
            <v>0</v>
          </cell>
          <cell r="T1452">
            <v>0</v>
          </cell>
          <cell r="W1452">
            <v>0</v>
          </cell>
          <cell r="X1452">
            <v>0</v>
          </cell>
          <cell r="AA1452" t="str">
            <v>WACON-3January2011-2012</v>
          </cell>
          <cell r="AB1452" t="str">
            <v>2012</v>
          </cell>
          <cell r="AC1452" t="str">
            <v>WACON-32012</v>
          </cell>
          <cell r="AD1452" t="str">
            <v>WACON-3January2012</v>
          </cell>
          <cell r="AE1452" t="str">
            <v>WACON-3January2011-2012</v>
          </cell>
        </row>
        <row r="1453">
          <cell r="B1453" t="str">
            <v>St Cloud</v>
          </cell>
          <cell r="C1453" t="str">
            <v>Conservation Program Rebates</v>
          </cell>
          <cell r="D1453" t="str">
            <v>and Loans -</v>
          </cell>
          <cell r="E1453" t="str">
            <v>Crosstab (CIS)</v>
          </cell>
          <cell r="K1453">
            <v>2012</v>
          </cell>
          <cell r="AB1453" t="str">
            <v>2012</v>
          </cell>
          <cell r="AC1453" t="str">
            <v>and Loans -2012</v>
          </cell>
          <cell r="AD1453" t="str">
            <v>and Loans -2012</v>
          </cell>
        </row>
        <row r="1454">
          <cell r="B1454" t="str">
            <v>CCRF</v>
          </cell>
          <cell r="C1454" t="str">
            <v>Cool Reflective Roof</v>
          </cell>
          <cell r="D1454" t="str">
            <v>ECON-4A</v>
          </cell>
          <cell r="E1454" t="str">
            <v>Commercial</v>
          </cell>
          <cell r="F1454" t="str">
            <v>OTHER</v>
          </cell>
          <cell r="G1454" t="str">
            <v>ST CLOUD</v>
          </cell>
          <cell r="I1454" t="str">
            <v>January</v>
          </cell>
          <cell r="J1454" t="str">
            <v>2011-2012</v>
          </cell>
          <cell r="K1454">
            <v>2012</v>
          </cell>
          <cell r="T1454">
            <v>0</v>
          </cell>
          <cell r="W1454">
            <v>0</v>
          </cell>
          <cell r="AA1454" t="str">
            <v>ECON-4AST CLOUDJanuary2011-2012</v>
          </cell>
          <cell r="AB1454" t="str">
            <v>2012</v>
          </cell>
          <cell r="AC1454" t="str">
            <v>ECON-4A2012</v>
          </cell>
          <cell r="AD1454" t="str">
            <v>ECON-4AJanuary2012</v>
          </cell>
          <cell r="AE1454" t="str">
            <v>ECON-4AJanuary2011-2012</v>
          </cell>
        </row>
        <row r="1455">
          <cell r="B1455" t="str">
            <v>CDUR</v>
          </cell>
          <cell r="C1455" t="str">
            <v>Duct Repair/Replacement</v>
          </cell>
          <cell r="D1455" t="str">
            <v>ECON-5A</v>
          </cell>
          <cell r="E1455" t="str">
            <v>Commercial</v>
          </cell>
          <cell r="F1455" t="str">
            <v>OTHER</v>
          </cell>
          <cell r="G1455" t="str">
            <v>ST CLOUD</v>
          </cell>
          <cell r="I1455" t="str">
            <v>January</v>
          </cell>
          <cell r="J1455" t="str">
            <v>2011-2012</v>
          </cell>
          <cell r="K1455">
            <v>2012</v>
          </cell>
          <cell r="T1455">
            <v>0</v>
          </cell>
          <cell r="W1455">
            <v>0</v>
          </cell>
          <cell r="AA1455" t="str">
            <v>ECON-5AST CLOUDJanuary2011-2012</v>
          </cell>
          <cell r="AB1455" t="str">
            <v>2012</v>
          </cell>
          <cell r="AC1455" t="str">
            <v>ECON-5A2012</v>
          </cell>
          <cell r="AD1455" t="str">
            <v>ECON-5AJanuary2012</v>
          </cell>
          <cell r="AE1455" t="str">
            <v>ECON-5AJanuary2011-2012</v>
          </cell>
        </row>
        <row r="1456">
          <cell r="B1456" t="str">
            <v>CGRP</v>
          </cell>
          <cell r="C1456" t="str">
            <v>Gold Ring Program</v>
          </cell>
          <cell r="D1456" t="str">
            <v>ECON-6C</v>
          </cell>
          <cell r="E1456" t="str">
            <v>Commercial</v>
          </cell>
          <cell r="F1456" t="str">
            <v>OTHER</v>
          </cell>
          <cell r="G1456" t="str">
            <v>ST CLOUD</v>
          </cell>
          <cell r="I1456" t="str">
            <v>January</v>
          </cell>
          <cell r="J1456" t="str">
            <v>2011-2012</v>
          </cell>
          <cell r="K1456">
            <v>2012</v>
          </cell>
          <cell r="T1456">
            <v>0</v>
          </cell>
          <cell r="W1456">
            <v>0</v>
          </cell>
          <cell r="AA1456" t="str">
            <v>ECON-6CST CLOUDJanuary2011-2012</v>
          </cell>
          <cell r="AB1456" t="str">
            <v>2012</v>
          </cell>
          <cell r="AC1456" t="str">
            <v>ECON-6C2012</v>
          </cell>
          <cell r="AD1456" t="str">
            <v>ECON-6CJanuary2012</v>
          </cell>
          <cell r="AE1456" t="str">
            <v>ECON-6CJanuary2011-2012</v>
          </cell>
        </row>
        <row r="1457">
          <cell r="B1457" t="str">
            <v>CH14</v>
          </cell>
          <cell r="C1457" t="str">
            <v>14 Seer</v>
          </cell>
          <cell r="D1457" t="str">
            <v>ECON-5C</v>
          </cell>
          <cell r="E1457" t="str">
            <v>Commercial</v>
          </cell>
          <cell r="F1457" t="str">
            <v>OTHER</v>
          </cell>
          <cell r="G1457" t="str">
            <v>ST CLOUD</v>
          </cell>
          <cell r="H1457" t="str">
            <v>CES14CON</v>
          </cell>
          <cell r="I1457" t="str">
            <v>January</v>
          </cell>
          <cell r="J1457" t="str">
            <v>2011-2012</v>
          </cell>
          <cell r="K1457">
            <v>2012</v>
          </cell>
          <cell r="T1457">
            <v>0</v>
          </cell>
          <cell r="W1457">
            <v>0</v>
          </cell>
          <cell r="Y1457" t="str">
            <v>CES14CONJanuary2011-2012</v>
          </cell>
          <cell r="Z1457" t="str">
            <v>CES14CONJanuary2012</v>
          </cell>
          <cell r="AA1457" t="str">
            <v>CES14CONST CLOUDJanuary2011-2012</v>
          </cell>
          <cell r="AB1457" t="str">
            <v>CES14CON2012</v>
          </cell>
          <cell r="AC1457" t="str">
            <v>ECON-5C2012</v>
          </cell>
          <cell r="AD1457" t="str">
            <v>ECON-5CJanuary2012</v>
          </cell>
          <cell r="AE1457" t="str">
            <v>ECON-5CJanuary2011-2012</v>
          </cell>
        </row>
        <row r="1458">
          <cell r="B1458" t="str">
            <v>CH15</v>
          </cell>
          <cell r="C1458" t="str">
            <v>15 Seer</v>
          </cell>
          <cell r="D1458" t="str">
            <v>ECON-5C</v>
          </cell>
          <cell r="E1458" t="str">
            <v>Commercial</v>
          </cell>
          <cell r="F1458" t="str">
            <v>OTHER</v>
          </cell>
          <cell r="G1458" t="str">
            <v>ST CLOUD</v>
          </cell>
          <cell r="H1458" t="str">
            <v>CES15CON</v>
          </cell>
          <cell r="I1458" t="str">
            <v>January</v>
          </cell>
          <cell r="J1458" t="str">
            <v>2011-2012</v>
          </cell>
          <cell r="K1458">
            <v>2012</v>
          </cell>
          <cell r="T1458">
            <v>0</v>
          </cell>
          <cell r="W1458">
            <v>0</v>
          </cell>
          <cell r="Y1458" t="str">
            <v>CES15CONJanuary2011-2012</v>
          </cell>
          <cell r="Z1458" t="str">
            <v>CES15CONJanuary2012</v>
          </cell>
          <cell r="AA1458" t="str">
            <v>CES15CONST CLOUDJanuary2011-2012</v>
          </cell>
          <cell r="AB1458" t="str">
            <v>CES15CON2012</v>
          </cell>
          <cell r="AC1458" t="str">
            <v>ECON-5C2012</v>
          </cell>
          <cell r="AD1458" t="str">
            <v>ECON-5CJanuary2012</v>
          </cell>
          <cell r="AE1458" t="str">
            <v>ECON-5CJanuary2011-2012</v>
          </cell>
        </row>
        <row r="1459">
          <cell r="B1459" t="str">
            <v>CH16</v>
          </cell>
          <cell r="C1459" t="str">
            <v>16 Seer</v>
          </cell>
          <cell r="D1459" t="str">
            <v>ECON-5C</v>
          </cell>
          <cell r="E1459" t="str">
            <v>Commercial</v>
          </cell>
          <cell r="F1459" t="str">
            <v>OTHER</v>
          </cell>
          <cell r="G1459" t="str">
            <v>ST CLOUD</v>
          </cell>
          <cell r="H1459" t="str">
            <v>CES16CON</v>
          </cell>
          <cell r="I1459" t="str">
            <v>January</v>
          </cell>
          <cell r="J1459" t="str">
            <v>2011-2012</v>
          </cell>
          <cell r="K1459">
            <v>2012</v>
          </cell>
          <cell r="T1459">
            <v>0</v>
          </cell>
          <cell r="W1459">
            <v>0</v>
          </cell>
          <cell r="Y1459" t="str">
            <v>CES16CONJanuary2011-2012</v>
          </cell>
          <cell r="Z1459" t="str">
            <v>CES16CONJanuary2012</v>
          </cell>
          <cell r="AA1459" t="str">
            <v>CES16CONST CLOUDJanuary2011-2012</v>
          </cell>
          <cell r="AB1459" t="str">
            <v>CES16CON2012</v>
          </cell>
          <cell r="AC1459" t="str">
            <v>ECON-5C2012</v>
          </cell>
          <cell r="AD1459" t="str">
            <v>ECON-5CJanuary2012</v>
          </cell>
          <cell r="AE1459" t="str">
            <v>ECON-5CJanuary2011-2012</v>
          </cell>
        </row>
        <row r="1460">
          <cell r="B1460" t="str">
            <v>CH17</v>
          </cell>
          <cell r="C1460" t="str">
            <v>17 Seer</v>
          </cell>
          <cell r="D1460" t="str">
            <v>ECON-5C</v>
          </cell>
          <cell r="E1460" t="str">
            <v>Commercial</v>
          </cell>
          <cell r="F1460" t="str">
            <v>OTHER</v>
          </cell>
          <cell r="G1460" t="str">
            <v>ST CLOUD</v>
          </cell>
          <cell r="H1460" t="str">
            <v>CES17CON</v>
          </cell>
          <cell r="I1460" t="str">
            <v>January</v>
          </cell>
          <cell r="J1460" t="str">
            <v>2011-2012</v>
          </cell>
          <cell r="K1460">
            <v>2012</v>
          </cell>
          <cell r="T1460">
            <v>0</v>
          </cell>
          <cell r="W1460">
            <v>0</v>
          </cell>
          <cell r="Y1460" t="str">
            <v>CES17CONJanuary2011-2012</v>
          </cell>
          <cell r="Z1460" t="str">
            <v>CES17CONJanuary2012</v>
          </cell>
          <cell r="AA1460" t="str">
            <v>CES17CONST CLOUDJanuary2011-2012</v>
          </cell>
          <cell r="AB1460" t="str">
            <v>CES17CON2012</v>
          </cell>
          <cell r="AC1460" t="str">
            <v>ECON-5C2012</v>
          </cell>
          <cell r="AD1460" t="str">
            <v>ECON-5CJanuary2012</v>
          </cell>
          <cell r="AE1460" t="str">
            <v>ECON-5CJanuary2011-2012</v>
          </cell>
        </row>
        <row r="1461">
          <cell r="B1461" t="str">
            <v>CH18</v>
          </cell>
          <cell r="C1461" t="str">
            <v>18 Seer</v>
          </cell>
          <cell r="D1461" t="str">
            <v>ECON-5C</v>
          </cell>
          <cell r="E1461" t="str">
            <v>Commercial</v>
          </cell>
          <cell r="F1461" t="str">
            <v>OTHER</v>
          </cell>
          <cell r="G1461" t="str">
            <v>ST CLOUD</v>
          </cell>
          <cell r="H1461" t="str">
            <v>CES18CON</v>
          </cell>
          <cell r="I1461" t="str">
            <v>January</v>
          </cell>
          <cell r="J1461" t="str">
            <v>2011-2012</v>
          </cell>
          <cell r="K1461">
            <v>2012</v>
          </cell>
          <cell r="T1461">
            <v>0</v>
          </cell>
          <cell r="W1461">
            <v>0</v>
          </cell>
          <cell r="Y1461" t="str">
            <v>CES18CONJanuary2011-2012</v>
          </cell>
          <cell r="Z1461" t="str">
            <v>CES18CONJanuary2012</v>
          </cell>
          <cell r="AA1461" t="str">
            <v>CES18CONST CLOUDJanuary2011-2012</v>
          </cell>
          <cell r="AB1461" t="str">
            <v>CES18CON2012</v>
          </cell>
          <cell r="AC1461" t="str">
            <v>ECON-5C2012</v>
          </cell>
          <cell r="AD1461" t="str">
            <v>ECON-5CJanuary2012</v>
          </cell>
          <cell r="AE1461" t="str">
            <v>ECON-5CJanuary2011-2012</v>
          </cell>
        </row>
        <row r="1462">
          <cell r="B1462" t="str">
            <v>CINS</v>
          </cell>
          <cell r="C1462" t="str">
            <v>Ceiling Insulation Upgrade</v>
          </cell>
          <cell r="D1462" t="str">
            <v>ECON-4B</v>
          </cell>
          <cell r="E1462" t="str">
            <v>Commercial</v>
          </cell>
          <cell r="F1462" t="str">
            <v>OTHER</v>
          </cell>
          <cell r="G1462" t="str">
            <v>ST CLOUD</v>
          </cell>
          <cell r="I1462" t="str">
            <v>January</v>
          </cell>
          <cell r="J1462" t="str">
            <v>2011-2012</v>
          </cell>
          <cell r="K1462">
            <v>2012</v>
          </cell>
          <cell r="T1462">
            <v>0</v>
          </cell>
          <cell r="W1462">
            <v>0</v>
          </cell>
          <cell r="AA1462" t="str">
            <v>ECON-4BST CLOUDJanuary2011-2012</v>
          </cell>
          <cell r="AB1462" t="str">
            <v>2012</v>
          </cell>
          <cell r="AC1462" t="str">
            <v>ECON-4B2012</v>
          </cell>
          <cell r="AD1462" t="str">
            <v>ECON-4BJanuary2012</v>
          </cell>
          <cell r="AE1462" t="str">
            <v>ECON-4BJanuary2011-2012</v>
          </cell>
        </row>
        <row r="1463">
          <cell r="B1463" t="str">
            <v>CIR</v>
          </cell>
          <cell r="C1463" t="str">
            <v>Commercial Customer Incentive</v>
          </cell>
          <cell r="D1463" t="str">
            <v>ECON-6B</v>
          </cell>
          <cell r="E1463" t="str">
            <v>Commercial</v>
          </cell>
          <cell r="F1463" t="str">
            <v>OTHER</v>
          </cell>
          <cell r="G1463" t="str">
            <v>ST CLOUD</v>
          </cell>
          <cell r="I1463" t="str">
            <v>January</v>
          </cell>
          <cell r="J1463" t="str">
            <v>2011-2012</v>
          </cell>
          <cell r="K1463">
            <v>2012</v>
          </cell>
          <cell r="T1463">
            <v>0</v>
          </cell>
          <cell r="W1463">
            <v>0</v>
          </cell>
          <cell r="AA1463" t="str">
            <v>ECON-6BST CLOUDJanuary2011-2012</v>
          </cell>
          <cell r="AB1463" t="str">
            <v>2012</v>
          </cell>
          <cell r="AC1463" t="str">
            <v>ECON-6B2012</v>
          </cell>
          <cell r="AD1463" t="str">
            <v>ECON-6BJanuary2012</v>
          </cell>
          <cell r="AE1463" t="str">
            <v>ECON-6BJanuary2011-2012</v>
          </cell>
        </row>
        <row r="1464">
          <cell r="C1464" t="str">
            <v>Commercial Indoor Lighting Billed Solution</v>
          </cell>
          <cell r="D1464" t="str">
            <v>ECON-8</v>
          </cell>
          <cell r="E1464" t="str">
            <v>Commercial</v>
          </cell>
          <cell r="F1464" t="str">
            <v>OTHER</v>
          </cell>
          <cell r="G1464" t="str">
            <v>ST CLOUD</v>
          </cell>
          <cell r="I1464" t="str">
            <v>January</v>
          </cell>
          <cell r="J1464" t="str">
            <v>2011-2012</v>
          </cell>
          <cell r="K1464">
            <v>2012</v>
          </cell>
          <cell r="T1464">
            <v>0</v>
          </cell>
          <cell r="W1464">
            <v>0</v>
          </cell>
          <cell r="AA1464" t="str">
            <v>ECON-8ST CLOUDJanuary2011-2012</v>
          </cell>
          <cell r="AB1464" t="str">
            <v>2012</v>
          </cell>
          <cell r="AC1464" t="str">
            <v>ECON-82012</v>
          </cell>
          <cell r="AD1464" t="str">
            <v>ECON-8January2012</v>
          </cell>
          <cell r="AE1464" t="str">
            <v>ECON-8January2011-2012</v>
          </cell>
        </row>
        <row r="1465">
          <cell r="B1465" t="str">
            <v>CSBE</v>
          </cell>
          <cell r="C1465" t="str">
            <v>Small Business Efficiency</v>
          </cell>
          <cell r="D1465" t="str">
            <v>ECON-16</v>
          </cell>
          <cell r="E1465" t="str">
            <v>Commercial</v>
          </cell>
          <cell r="F1465" t="str">
            <v>OTHER</v>
          </cell>
          <cell r="G1465" t="str">
            <v>ST CLOUD</v>
          </cell>
          <cell r="I1465" t="str">
            <v>January</v>
          </cell>
          <cell r="J1465" t="str">
            <v>2011-2012</v>
          </cell>
          <cell r="K1465">
            <v>2012</v>
          </cell>
          <cell r="T1465">
            <v>0</v>
          </cell>
          <cell r="W1465">
            <v>0</v>
          </cell>
          <cell r="AA1465" t="str">
            <v>ECON-16ST CLOUDJanuary2011-2012</v>
          </cell>
          <cell r="AB1465" t="str">
            <v>2012</v>
          </cell>
          <cell r="AC1465" t="str">
            <v>ECON-162012</v>
          </cell>
          <cell r="AD1465" t="str">
            <v>ECON-16January2012</v>
          </cell>
          <cell r="AE1465" t="str">
            <v>ECON-16January2011-2012</v>
          </cell>
        </row>
        <row r="1466">
          <cell r="B1466" t="str">
            <v>CWTT</v>
          </cell>
          <cell r="C1466" t="str">
            <v>Window Film or Solar Screen</v>
          </cell>
          <cell r="D1466" t="str">
            <v>ECON-4C</v>
          </cell>
          <cell r="E1466" t="str">
            <v>Commercial</v>
          </cell>
          <cell r="F1466" t="str">
            <v>OTHER</v>
          </cell>
          <cell r="G1466" t="str">
            <v>ST CLOUD</v>
          </cell>
          <cell r="I1466" t="str">
            <v>January</v>
          </cell>
          <cell r="J1466" t="str">
            <v>2011-2012</v>
          </cell>
          <cell r="K1466">
            <v>2012</v>
          </cell>
          <cell r="T1466">
            <v>0</v>
          </cell>
          <cell r="W1466">
            <v>0</v>
          </cell>
          <cell r="AA1466" t="str">
            <v>ECON-4CST CLOUDJanuary2011-2012</v>
          </cell>
          <cell r="AB1466" t="str">
            <v>2012</v>
          </cell>
          <cell r="AC1466" t="str">
            <v>ECON-4C2012</v>
          </cell>
          <cell r="AD1466" t="str">
            <v>ECON-4CJanuary2012</v>
          </cell>
          <cell r="AE1466" t="str">
            <v>ECON-4CJanuary2011-2012</v>
          </cell>
        </row>
        <row r="1467">
          <cell r="B1467" t="str">
            <v>ACPS</v>
          </cell>
          <cell r="C1467" t="str">
            <v>A/C Proper Sizing</v>
          </cell>
          <cell r="D1467" t="str">
            <v>ECON-2D</v>
          </cell>
          <cell r="E1467" t="str">
            <v>Residential</v>
          </cell>
          <cell r="F1467" t="str">
            <v>SINGLE</v>
          </cell>
          <cell r="G1467" t="str">
            <v>ST CLOUD</v>
          </cell>
          <cell r="I1467" t="str">
            <v>January</v>
          </cell>
          <cell r="J1467" t="str">
            <v>2011-2012</v>
          </cell>
          <cell r="K1467">
            <v>2012</v>
          </cell>
          <cell r="T1467">
            <v>0</v>
          </cell>
          <cell r="W1467">
            <v>0</v>
          </cell>
          <cell r="AA1467" t="str">
            <v>ECON-2DST CLOUDJanuary2011-2012</v>
          </cell>
          <cell r="AB1467" t="str">
            <v>2012</v>
          </cell>
          <cell r="AC1467" t="str">
            <v>ECON-2D2012</v>
          </cell>
          <cell r="AD1467" t="str">
            <v>ECON-2DJanuary2012</v>
          </cell>
          <cell r="AE1467" t="str">
            <v>ECON-2DJanuary2011-2012</v>
          </cell>
        </row>
        <row r="1468">
          <cell r="B1468" t="str">
            <v>RBDR</v>
          </cell>
          <cell r="C1468" t="str">
            <v>Duct Repair/Replacement</v>
          </cell>
          <cell r="D1468" t="str">
            <v>ECON-2A</v>
          </cell>
          <cell r="E1468" t="str">
            <v>Residential</v>
          </cell>
          <cell r="F1468" t="str">
            <v>SINGLE</v>
          </cell>
          <cell r="G1468" t="str">
            <v>ST CLOUD</v>
          </cell>
          <cell r="I1468" t="str">
            <v>January</v>
          </cell>
          <cell r="J1468" t="str">
            <v>2011-2012</v>
          </cell>
          <cell r="K1468">
            <v>2012</v>
          </cell>
          <cell r="T1468">
            <v>0</v>
          </cell>
          <cell r="W1468">
            <v>0</v>
          </cell>
          <cell r="AA1468" t="str">
            <v>ECON-2AST CLOUDJanuary2011-2012</v>
          </cell>
          <cell r="AB1468" t="str">
            <v>2012</v>
          </cell>
          <cell r="AC1468" t="str">
            <v>ECON-2A2012</v>
          </cell>
          <cell r="AD1468" t="str">
            <v>ECON-2AJanuary2012</v>
          </cell>
          <cell r="AE1468" t="str">
            <v>ECON-2AJanuary2011-2012</v>
          </cell>
        </row>
        <row r="1469">
          <cell r="B1469" t="str">
            <v>RBIS</v>
          </cell>
          <cell r="C1469" t="str">
            <v>Ceiling Insulation Upgrade</v>
          </cell>
          <cell r="D1469" t="str">
            <v>ECON-1B</v>
          </cell>
          <cell r="E1469" t="str">
            <v>Residential</v>
          </cell>
          <cell r="F1469" t="str">
            <v>SINGLE</v>
          </cell>
          <cell r="G1469" t="str">
            <v>ST CLOUD</v>
          </cell>
          <cell r="I1469" t="str">
            <v>January</v>
          </cell>
          <cell r="J1469" t="str">
            <v>2011-2012</v>
          </cell>
          <cell r="K1469">
            <v>2012</v>
          </cell>
          <cell r="T1469">
            <v>0</v>
          </cell>
          <cell r="W1469">
            <v>0</v>
          </cell>
          <cell r="AA1469" t="str">
            <v>ECON-1BST CLOUDJanuary2011-2012</v>
          </cell>
          <cell r="AB1469" t="str">
            <v>2012</v>
          </cell>
          <cell r="AC1469" t="str">
            <v>ECON-1B2012</v>
          </cell>
          <cell r="AD1469" t="str">
            <v>ECON-1BJanuary2012</v>
          </cell>
          <cell r="AE1469" t="str">
            <v>ECON-1BJanuary2011-2012</v>
          </cell>
        </row>
        <row r="1470">
          <cell r="B1470" t="str">
            <v>RBWW</v>
          </cell>
          <cell r="C1470" t="str">
            <v xml:space="preserve">Caulk/Weather Stripping </v>
          </cell>
          <cell r="D1470" t="str">
            <v>ECON-1D</v>
          </cell>
          <cell r="E1470" t="str">
            <v>Residential</v>
          </cell>
          <cell r="F1470" t="str">
            <v>SINGLE</v>
          </cell>
          <cell r="G1470" t="str">
            <v>ST CLOUD</v>
          </cell>
          <cell r="I1470" t="str">
            <v>January</v>
          </cell>
          <cell r="J1470" t="str">
            <v>2011-2012</v>
          </cell>
          <cell r="K1470">
            <v>2012</v>
          </cell>
          <cell r="T1470">
            <v>0</v>
          </cell>
          <cell r="W1470">
            <v>0</v>
          </cell>
          <cell r="AA1470" t="str">
            <v>ECON-1DST CLOUDJanuary2011-2012</v>
          </cell>
          <cell r="AB1470" t="str">
            <v>2012</v>
          </cell>
          <cell r="AC1470" t="str">
            <v>ECON-1D2012</v>
          </cell>
          <cell r="AD1470" t="str">
            <v>ECON-1DJanuary2012</v>
          </cell>
          <cell r="AE1470" t="str">
            <v>ECON-1DJanuary2011-2012</v>
          </cell>
        </row>
        <row r="1471">
          <cell r="B1471" t="str">
            <v>RCRF</v>
          </cell>
          <cell r="C1471" t="str">
            <v>Cool Reflective Roof</v>
          </cell>
          <cell r="D1471" t="str">
            <v>ECON-1A</v>
          </cell>
          <cell r="E1471" t="str">
            <v>Residential</v>
          </cell>
          <cell r="F1471" t="str">
            <v>SINGLE</v>
          </cell>
          <cell r="G1471" t="str">
            <v>ST CLOUD</v>
          </cell>
          <cell r="I1471" t="str">
            <v>January</v>
          </cell>
          <cell r="J1471" t="str">
            <v>2011-2012</v>
          </cell>
          <cell r="K1471">
            <v>2012</v>
          </cell>
          <cell r="T1471">
            <v>0</v>
          </cell>
          <cell r="W1471">
            <v>0</v>
          </cell>
          <cell r="AA1471" t="str">
            <v>ECON-1AST CLOUDJanuary2011-2012</v>
          </cell>
          <cell r="AB1471" t="str">
            <v>2012</v>
          </cell>
          <cell r="AC1471" t="str">
            <v>ECON-1A2012</v>
          </cell>
          <cell r="AD1471" t="str">
            <v>ECON-1AJanuary2012</v>
          </cell>
          <cell r="AE1471" t="str">
            <v>ECON-1AJanuary2011-2012</v>
          </cell>
        </row>
        <row r="1472">
          <cell r="B1472" t="str">
            <v>RH14</v>
          </cell>
          <cell r="C1472" t="str">
            <v>14 Seer</v>
          </cell>
          <cell r="D1472" t="str">
            <v>ECON-2E</v>
          </cell>
          <cell r="E1472" t="str">
            <v>Residential</v>
          </cell>
          <cell r="F1472" t="str">
            <v>SINGLE</v>
          </cell>
          <cell r="G1472" t="str">
            <v>ST CLOUD</v>
          </cell>
          <cell r="H1472" t="str">
            <v>RES14CON</v>
          </cell>
          <cell r="I1472" t="str">
            <v>January</v>
          </cell>
          <cell r="J1472" t="str">
            <v>2011-2012</v>
          </cell>
          <cell r="K1472">
            <v>2012</v>
          </cell>
          <cell r="T1472">
            <v>0</v>
          </cell>
          <cell r="W1472">
            <v>0</v>
          </cell>
          <cell r="Y1472" t="str">
            <v>RES14CONJanuary2011-2012</v>
          </cell>
          <cell r="Z1472" t="str">
            <v>RES14CONJanuary2012</v>
          </cell>
          <cell r="AA1472" t="str">
            <v>RES14CONST CLOUDJanuary2011-2012</v>
          </cell>
          <cell r="AB1472" t="str">
            <v>RES14CON2012</v>
          </cell>
          <cell r="AC1472" t="str">
            <v>ECON-2E2012</v>
          </cell>
          <cell r="AD1472" t="str">
            <v>ECON-2EJanuary2012</v>
          </cell>
          <cell r="AE1472" t="str">
            <v>ECON-2EJanuary2011-2012</v>
          </cell>
        </row>
        <row r="1473">
          <cell r="B1473" t="str">
            <v>RH15</v>
          </cell>
          <cell r="C1473" t="str">
            <v>15 Seer</v>
          </cell>
          <cell r="D1473" t="str">
            <v>ECON-2E</v>
          </cell>
          <cell r="E1473" t="str">
            <v>Residential</v>
          </cell>
          <cell r="F1473" t="str">
            <v>SINGLE</v>
          </cell>
          <cell r="G1473" t="str">
            <v>ST CLOUD</v>
          </cell>
          <cell r="H1473" t="str">
            <v>RES15CON</v>
          </cell>
          <cell r="I1473" t="str">
            <v>January</v>
          </cell>
          <cell r="J1473" t="str">
            <v>2011-2012</v>
          </cell>
          <cell r="K1473">
            <v>2012</v>
          </cell>
          <cell r="T1473">
            <v>0</v>
          </cell>
          <cell r="W1473">
            <v>0</v>
          </cell>
          <cell r="Y1473" t="str">
            <v>RES15CONJanuary2011-2012</v>
          </cell>
          <cell r="Z1473" t="str">
            <v>RES15CONJanuary2012</v>
          </cell>
          <cell r="AA1473" t="str">
            <v>RES15CONST CLOUDJanuary2011-2012</v>
          </cell>
          <cell r="AB1473" t="str">
            <v>RES15CON2012</v>
          </cell>
          <cell r="AC1473" t="str">
            <v>ECON-2E2012</v>
          </cell>
          <cell r="AD1473" t="str">
            <v>ECON-2EJanuary2012</v>
          </cell>
          <cell r="AE1473" t="str">
            <v>ECON-2EJanuary2011-2012</v>
          </cell>
        </row>
        <row r="1474">
          <cell r="B1474" t="str">
            <v>RH16</v>
          </cell>
          <cell r="C1474" t="str">
            <v>16 Seer</v>
          </cell>
          <cell r="D1474" t="str">
            <v>ECON-2E</v>
          </cell>
          <cell r="E1474" t="str">
            <v>Residential</v>
          </cell>
          <cell r="F1474" t="str">
            <v>SINGLE</v>
          </cell>
          <cell r="G1474" t="str">
            <v>ST CLOUD</v>
          </cell>
          <cell r="H1474" t="str">
            <v>RES16CON</v>
          </cell>
          <cell r="I1474" t="str">
            <v>January</v>
          </cell>
          <cell r="J1474" t="str">
            <v>2011-2012</v>
          </cell>
          <cell r="K1474">
            <v>2012</v>
          </cell>
          <cell r="T1474">
            <v>0</v>
          </cell>
          <cell r="W1474">
            <v>0</v>
          </cell>
          <cell r="Y1474" t="str">
            <v>RES16CONJanuary2011-2012</v>
          </cell>
          <cell r="Z1474" t="str">
            <v>RES16CONJanuary2012</v>
          </cell>
          <cell r="AA1474" t="str">
            <v>RES16CONST CLOUDJanuary2011-2012</v>
          </cell>
          <cell r="AB1474" t="str">
            <v>RES16CON2012</v>
          </cell>
          <cell r="AC1474" t="str">
            <v>ECON-2E2012</v>
          </cell>
          <cell r="AD1474" t="str">
            <v>ECON-2EJanuary2012</v>
          </cell>
          <cell r="AE1474" t="str">
            <v>ECON-2EJanuary2011-2012</v>
          </cell>
        </row>
        <row r="1475">
          <cell r="B1475" t="str">
            <v>RH17</v>
          </cell>
          <cell r="C1475" t="str">
            <v>17 Seer</v>
          </cell>
          <cell r="D1475" t="str">
            <v>ECON-2E</v>
          </cell>
          <cell r="E1475" t="str">
            <v>Residential</v>
          </cell>
          <cell r="F1475" t="str">
            <v>SINGLE</v>
          </cell>
          <cell r="G1475" t="str">
            <v>ST CLOUD</v>
          </cell>
          <cell r="H1475" t="str">
            <v>RES17CON</v>
          </cell>
          <cell r="I1475" t="str">
            <v>January</v>
          </cell>
          <cell r="J1475" t="str">
            <v>2011-2012</v>
          </cell>
          <cell r="K1475">
            <v>2012</v>
          </cell>
          <cell r="T1475">
            <v>0</v>
          </cell>
          <cell r="W1475">
            <v>0</v>
          </cell>
          <cell r="Y1475" t="str">
            <v>RES17CONJanuary2011-2012</v>
          </cell>
          <cell r="Z1475" t="str">
            <v>RES17CONJanuary2012</v>
          </cell>
          <cell r="AA1475" t="str">
            <v>RES17CONST CLOUDJanuary2011-2012</v>
          </cell>
          <cell r="AB1475" t="str">
            <v>RES17CON2012</v>
          </cell>
          <cell r="AC1475" t="str">
            <v>ECON-2E2012</v>
          </cell>
          <cell r="AD1475" t="str">
            <v>ECON-2EJanuary2012</v>
          </cell>
          <cell r="AE1475" t="str">
            <v>ECON-2EJanuary2011-2012</v>
          </cell>
        </row>
        <row r="1476">
          <cell r="B1476" t="str">
            <v>RH18</v>
          </cell>
          <cell r="C1476" t="str">
            <v>18 Seer</v>
          </cell>
          <cell r="D1476" t="str">
            <v>ECON-2E</v>
          </cell>
          <cell r="E1476" t="str">
            <v>Residential</v>
          </cell>
          <cell r="F1476" t="str">
            <v>SINGLE</v>
          </cell>
          <cell r="G1476" t="str">
            <v>ST CLOUD</v>
          </cell>
          <cell r="H1476" t="str">
            <v>RES18CON</v>
          </cell>
          <cell r="I1476" t="str">
            <v>January</v>
          </cell>
          <cell r="J1476" t="str">
            <v>2011-2012</v>
          </cell>
          <cell r="K1476">
            <v>2012</v>
          </cell>
          <cell r="T1476">
            <v>0</v>
          </cell>
          <cell r="W1476">
            <v>0</v>
          </cell>
          <cell r="Y1476" t="str">
            <v>RES18CONJanuary2011-2012</v>
          </cell>
          <cell r="Z1476" t="str">
            <v>RES18CONJanuary2012</v>
          </cell>
          <cell r="AA1476" t="str">
            <v>RES18CONST CLOUDJanuary2011-2012</v>
          </cell>
          <cell r="AB1476" t="str">
            <v>RES18CON2012</v>
          </cell>
          <cell r="AC1476" t="str">
            <v>ECON-2E2012</v>
          </cell>
          <cell r="AD1476" t="str">
            <v>ECON-2EJanuary2012</v>
          </cell>
          <cell r="AE1476" t="str">
            <v>ECON-2EJanuary2011-2012</v>
          </cell>
        </row>
        <row r="1477">
          <cell r="B1477" t="str">
            <v>RIWF</v>
          </cell>
          <cell r="C1477" t="str">
            <v>Injected Wall Foam</v>
          </cell>
          <cell r="D1477" t="str">
            <v>ECON-1C</v>
          </cell>
          <cell r="E1477" t="str">
            <v>Residential</v>
          </cell>
          <cell r="F1477" t="str">
            <v>SINGLE</v>
          </cell>
          <cell r="G1477" t="str">
            <v>ST CLOUD</v>
          </cell>
          <cell r="I1477" t="str">
            <v>January</v>
          </cell>
          <cell r="J1477" t="str">
            <v>2011-2012</v>
          </cell>
          <cell r="K1477">
            <v>2012</v>
          </cell>
          <cell r="T1477">
            <v>0</v>
          </cell>
          <cell r="W1477">
            <v>0</v>
          </cell>
          <cell r="AA1477" t="str">
            <v>ECON-1CST CLOUDJanuary2011-2012</v>
          </cell>
          <cell r="AB1477" t="str">
            <v>2012</v>
          </cell>
          <cell r="AC1477" t="str">
            <v>ECON-1C2012</v>
          </cell>
          <cell r="AD1477" t="str">
            <v>ECON-1CJanuary2012</v>
          </cell>
          <cell r="AE1477" t="str">
            <v>ECON-1CJanuary2011-2012</v>
          </cell>
        </row>
        <row r="1478">
          <cell r="B1478" t="str">
            <v>RWRP</v>
          </cell>
          <cell r="C1478" t="str">
            <v xml:space="preserve">High Performance Windows </v>
          </cell>
          <cell r="D1478" t="str">
            <v>ECON-1E</v>
          </cell>
          <cell r="E1478" t="str">
            <v>Residential</v>
          </cell>
          <cell r="F1478" t="str">
            <v>SINGLE</v>
          </cell>
          <cell r="G1478" t="str">
            <v>ST CLOUD</v>
          </cell>
          <cell r="I1478" t="str">
            <v>January</v>
          </cell>
          <cell r="J1478" t="str">
            <v>2011-2012</v>
          </cell>
          <cell r="K1478">
            <v>2012</v>
          </cell>
          <cell r="T1478">
            <v>0</v>
          </cell>
          <cell r="W1478">
            <v>0</v>
          </cell>
          <cell r="AA1478" t="str">
            <v>ECON-1EST CLOUDJanuary2011-2012</v>
          </cell>
          <cell r="AB1478" t="str">
            <v>2012</v>
          </cell>
          <cell r="AC1478" t="str">
            <v>ECON-1E2012</v>
          </cell>
          <cell r="AD1478" t="str">
            <v>ECON-1EJanuary2012</v>
          </cell>
          <cell r="AE1478" t="str">
            <v>ECON-1EJanuary2011-2012</v>
          </cell>
        </row>
        <row r="1479">
          <cell r="B1479" t="str">
            <v>RWTT</v>
          </cell>
          <cell r="C1479" t="str">
            <v>Window Film or Solar Screen</v>
          </cell>
          <cell r="D1479" t="str">
            <v>ECON-1F</v>
          </cell>
          <cell r="E1479" t="str">
            <v>Residential</v>
          </cell>
          <cell r="F1479" t="str">
            <v>SINGLE</v>
          </cell>
          <cell r="G1479" t="str">
            <v>ST CLOUD</v>
          </cell>
          <cell r="I1479" t="str">
            <v>January</v>
          </cell>
          <cell r="J1479" t="str">
            <v>2011-2012</v>
          </cell>
          <cell r="K1479">
            <v>2012</v>
          </cell>
          <cell r="T1479">
            <v>0</v>
          </cell>
          <cell r="W1479">
            <v>0</v>
          </cell>
          <cell r="AA1479" t="str">
            <v>ECON-1FST CLOUDJanuary2011-2012</v>
          </cell>
          <cell r="AB1479" t="str">
            <v>2012</v>
          </cell>
          <cell r="AC1479" t="str">
            <v>ECON-1F2012</v>
          </cell>
          <cell r="AD1479" t="str">
            <v>ECON-1FJanuary2012</v>
          </cell>
          <cell r="AE1479" t="str">
            <v>ECON-1FJanuary2011-2012</v>
          </cell>
        </row>
        <row r="1480">
          <cell r="B1480" t="str">
            <v>RESCON</v>
          </cell>
          <cell r="C1480" t="str">
            <v>Total Residential Conservation Summary</v>
          </cell>
          <cell r="D1480" t="str">
            <v>RESCON</v>
          </cell>
          <cell r="E1480" t="str">
            <v>Residential</v>
          </cell>
          <cell r="I1480" t="str">
            <v>January</v>
          </cell>
          <cell r="J1480" t="str">
            <v>2011-2012</v>
          </cell>
          <cell r="K1480">
            <v>2012</v>
          </cell>
          <cell r="L1480">
            <v>193</v>
          </cell>
          <cell r="M1480">
            <v>221.58333333333331</v>
          </cell>
          <cell r="N1480">
            <v>19924.849999999999</v>
          </cell>
          <cell r="O1480">
            <v>149421.16666666669</v>
          </cell>
          <cell r="P1480">
            <v>166480</v>
          </cell>
          <cell r="S1480">
            <v>0</v>
          </cell>
          <cell r="T1480">
            <v>5381.9250000000002</v>
          </cell>
          <cell r="U1480">
            <v>0</v>
          </cell>
          <cell r="V1480">
            <v>0</v>
          </cell>
          <cell r="W1480">
            <v>94846.864999999991</v>
          </cell>
          <cell r="X1480">
            <v>117350.3691083219</v>
          </cell>
          <cell r="AA1480" t="str">
            <v>RESCONJanuary2011-2012</v>
          </cell>
          <cell r="AB1480" t="str">
            <v>2012</v>
          </cell>
          <cell r="AC1480" t="str">
            <v>RESCON2012</v>
          </cell>
          <cell r="AD1480" t="str">
            <v>RESCONJanuary2012</v>
          </cell>
          <cell r="AE1480" t="str">
            <v>RESCONJanuary2011-2012</v>
          </cell>
        </row>
        <row r="1481">
          <cell r="B1481" t="str">
            <v>COMREB</v>
          </cell>
          <cell r="C1481" t="str">
            <v>Total Commercial Rebate Summary</v>
          </cell>
          <cell r="D1481" t="str">
            <v>COMREB</v>
          </cell>
          <cell r="E1481" t="str">
            <v>Commercial</v>
          </cell>
          <cell r="I1481" t="str">
            <v>January</v>
          </cell>
          <cell r="J1481" t="str">
            <v>2011-2012</v>
          </cell>
          <cell r="K1481">
            <v>2012</v>
          </cell>
          <cell r="L1481">
            <v>10</v>
          </cell>
          <cell r="M1481">
            <v>24378.25</v>
          </cell>
          <cell r="N1481">
            <v>15209.75</v>
          </cell>
          <cell r="O1481">
            <v>40398.441666666666</v>
          </cell>
          <cell r="P1481">
            <v>0</v>
          </cell>
          <cell r="S1481">
            <v>0</v>
          </cell>
          <cell r="T1481">
            <v>1108.4336619999999</v>
          </cell>
          <cell r="U1481">
            <v>0</v>
          </cell>
          <cell r="V1481">
            <v>81.78</v>
          </cell>
          <cell r="W1481">
            <v>571921.4</v>
          </cell>
          <cell r="X1481">
            <v>211893.24651099998</v>
          </cell>
          <cell r="AA1481" t="str">
            <v>COMREBJanuary2011-2012</v>
          </cell>
          <cell r="AB1481" t="str">
            <v>2012</v>
          </cell>
          <cell r="AC1481" t="str">
            <v>COMREB2012</v>
          </cell>
          <cell r="AD1481" t="str">
            <v>COMREBJanuary2012</v>
          </cell>
          <cell r="AE1481" t="str">
            <v>COMREBJanuary2011-2012</v>
          </cell>
        </row>
        <row r="1482">
          <cell r="B1482" t="str">
            <v>COMCON</v>
          </cell>
          <cell r="C1482" t="str">
            <v>Total Commercial Conservation Summary</v>
          </cell>
          <cell r="D1482" t="str">
            <v>COMCON</v>
          </cell>
          <cell r="E1482" t="str">
            <v>Commercial</v>
          </cell>
          <cell r="I1482" t="str">
            <v>January</v>
          </cell>
          <cell r="J1482" t="str">
            <v>2011-2012</v>
          </cell>
          <cell r="K1482">
            <v>2012</v>
          </cell>
          <cell r="L1482">
            <v>10</v>
          </cell>
          <cell r="M1482">
            <v>24378.416666666668</v>
          </cell>
          <cell r="N1482">
            <v>15209.75</v>
          </cell>
          <cell r="O1482">
            <v>40440.10833333333</v>
          </cell>
          <cell r="P1482">
            <v>0</v>
          </cell>
          <cell r="S1482">
            <v>0</v>
          </cell>
          <cell r="T1482">
            <v>1108.4336619999999</v>
          </cell>
          <cell r="U1482">
            <v>0</v>
          </cell>
          <cell r="V1482">
            <v>81.78</v>
          </cell>
          <cell r="W1482">
            <v>571921.4</v>
          </cell>
          <cell r="X1482">
            <v>390666.07984433329</v>
          </cell>
          <cell r="AA1482" t="str">
            <v>COMCONJanuary2011-2012</v>
          </cell>
          <cell r="AB1482" t="str">
            <v>2012</v>
          </cell>
          <cell r="AC1482" t="str">
            <v>COMCON2012</v>
          </cell>
          <cell r="AD1482" t="str">
            <v>COMCONJanuary2012</v>
          </cell>
          <cell r="AE1482" t="str">
            <v>COMCONJanuary2011-2012</v>
          </cell>
        </row>
        <row r="1483">
          <cell r="B1483" t="str">
            <v>Orlando</v>
          </cell>
          <cell r="C1483" t="str">
            <v>Conservation Program Rebates</v>
          </cell>
          <cell r="D1483" t="str">
            <v>Participation</v>
          </cell>
          <cell r="E1483" t="str">
            <v xml:space="preserve"> - Crosstab (CIS)</v>
          </cell>
          <cell r="K1483">
            <v>2012</v>
          </cell>
          <cell r="AB1483" t="str">
            <v>2012</v>
          </cell>
          <cell r="AC1483" t="str">
            <v>Participation2012</v>
          </cell>
          <cell r="AD1483" t="str">
            <v>Participation2012</v>
          </cell>
        </row>
        <row r="1484">
          <cell r="B1484" t="str">
            <v>ACPROPSZ</v>
          </cell>
          <cell r="C1484" t="str">
            <v>CONS AC Proper Sizing</v>
          </cell>
          <cell r="D1484" t="str">
            <v>ECON-2D</v>
          </cell>
          <cell r="E1484" t="str">
            <v>Residential</v>
          </cell>
          <cell r="F1484" t="str">
            <v>SINGLE</v>
          </cell>
          <cell r="I1484" t="str">
            <v>February</v>
          </cell>
          <cell r="J1484" t="str">
            <v>2011-2012</v>
          </cell>
          <cell r="K1484">
            <v>2012</v>
          </cell>
          <cell r="M1484">
            <v>32.5</v>
          </cell>
          <cell r="O1484">
            <v>1625</v>
          </cell>
          <cell r="T1484">
            <v>0</v>
          </cell>
          <cell r="W1484">
            <v>0</v>
          </cell>
          <cell r="X1484">
            <v>3395.1125000000002</v>
          </cell>
          <cell r="AA1484" t="str">
            <v>ECON-2DFebruary2011-2012</v>
          </cell>
          <cell r="AB1484" t="str">
            <v>2012</v>
          </cell>
          <cell r="AC1484" t="str">
            <v>ECON-2D2012</v>
          </cell>
          <cell r="AD1484" t="str">
            <v>ECON-2DFebruary2012</v>
          </cell>
          <cell r="AE1484" t="str">
            <v>ECON-2DFebruary2011-2012</v>
          </cell>
        </row>
        <row r="1485">
          <cell r="D1485" t="str">
            <v>ECON-2D</v>
          </cell>
          <cell r="E1485" t="str">
            <v>Residential</v>
          </cell>
          <cell r="F1485" t="str">
            <v>MULTI</v>
          </cell>
          <cell r="I1485" t="str">
            <v>February</v>
          </cell>
          <cell r="J1485" t="str">
            <v>2011-2012</v>
          </cell>
          <cell r="K1485">
            <v>2012</v>
          </cell>
          <cell r="T1485">
            <v>0</v>
          </cell>
          <cell r="AA1485" t="str">
            <v>ECON-2DFebruary2011-2012</v>
          </cell>
          <cell r="AB1485" t="str">
            <v>2012</v>
          </cell>
          <cell r="AC1485" t="str">
            <v>ECON-2D2012</v>
          </cell>
          <cell r="AD1485" t="str">
            <v>ECON-2DFebruary2012</v>
          </cell>
          <cell r="AE1485" t="str">
            <v>ECON-2DFebruary2011-2012</v>
          </cell>
        </row>
        <row r="1486">
          <cell r="B1486" t="str">
            <v>ATTICINS</v>
          </cell>
          <cell r="C1486" t="str">
            <v>CONS Com Attic Insul Rebate</v>
          </cell>
          <cell r="D1486" t="str">
            <v>ECON-4B</v>
          </cell>
          <cell r="E1486" t="str">
            <v>Commercial</v>
          </cell>
          <cell r="F1486" t="str">
            <v>OTHER</v>
          </cell>
          <cell r="I1486" t="str">
            <v>February</v>
          </cell>
          <cell r="J1486" t="str">
            <v>2011-2012</v>
          </cell>
          <cell r="K1486">
            <v>2012</v>
          </cell>
          <cell r="M1486">
            <v>1.1666666666666667</v>
          </cell>
          <cell r="O1486">
            <v>350.00000000000006</v>
          </cell>
          <cell r="T1486">
            <v>0</v>
          </cell>
          <cell r="W1486">
            <v>0</v>
          </cell>
          <cell r="X1486">
            <v>574.08166666666671</v>
          </cell>
          <cell r="AA1486" t="str">
            <v>ECON-4BFebruary2011-2012</v>
          </cell>
          <cell r="AB1486" t="str">
            <v>2012</v>
          </cell>
          <cell r="AC1486" t="str">
            <v>ECON-4B2012</v>
          </cell>
          <cell r="AD1486" t="str">
            <v>ECON-4BFebruary2012</v>
          </cell>
          <cell r="AE1486" t="str">
            <v>ECON-4BFebruary2011-2012</v>
          </cell>
        </row>
        <row r="1487">
          <cell r="D1487" t="str">
            <v>ECON-4B</v>
          </cell>
          <cell r="E1487" t="str">
            <v>Commercial</v>
          </cell>
          <cell r="F1487" t="str">
            <v>MULTI</v>
          </cell>
          <cell r="I1487" t="str">
            <v>February</v>
          </cell>
          <cell r="J1487" t="str">
            <v>2011-2012</v>
          </cell>
          <cell r="K1487">
            <v>2012</v>
          </cell>
          <cell r="T1487">
            <v>0</v>
          </cell>
          <cell r="AA1487" t="str">
            <v>ECON-4BFebruary2011-2012</v>
          </cell>
          <cell r="AB1487" t="str">
            <v>2012</v>
          </cell>
          <cell r="AC1487" t="str">
            <v>ECON-4B2012</v>
          </cell>
          <cell r="AD1487" t="str">
            <v>ECON-4BFebruary2012</v>
          </cell>
          <cell r="AE1487" t="str">
            <v>ECON-4BFebruary2011-2012</v>
          </cell>
        </row>
        <row r="1488">
          <cell r="B1488" t="str">
            <v>ATTICONS</v>
          </cell>
          <cell r="C1488" t="str">
            <v>CONS Res Attic Insul Rebate</v>
          </cell>
          <cell r="D1488" t="str">
            <v>ECON-1B</v>
          </cell>
          <cell r="E1488" t="str">
            <v>Residential</v>
          </cell>
          <cell r="F1488" t="str">
            <v>SINGLE</v>
          </cell>
          <cell r="I1488" t="str">
            <v>February</v>
          </cell>
          <cell r="J1488" t="str">
            <v>2011-2012</v>
          </cell>
          <cell r="K1488">
            <v>2012</v>
          </cell>
          <cell r="M1488">
            <v>20</v>
          </cell>
          <cell r="O1488">
            <v>5000</v>
          </cell>
          <cell r="T1488">
            <v>0</v>
          </cell>
          <cell r="W1488">
            <v>0</v>
          </cell>
          <cell r="X1488">
            <v>9869</v>
          </cell>
          <cell r="AA1488" t="str">
            <v>ECON-1BFebruary2011-2012</v>
          </cell>
          <cell r="AB1488" t="str">
            <v>2012</v>
          </cell>
          <cell r="AC1488" t="str">
            <v>ECON-1B2012</v>
          </cell>
          <cell r="AD1488" t="str">
            <v>ECON-1BFebruary2012</v>
          </cell>
          <cell r="AE1488" t="str">
            <v>ECON-1BFebruary2011-2012</v>
          </cell>
        </row>
        <row r="1489">
          <cell r="D1489" t="str">
            <v>ECON-1B</v>
          </cell>
          <cell r="E1489" t="str">
            <v>Residential</v>
          </cell>
          <cell r="F1489" t="str">
            <v>MULTI</v>
          </cell>
          <cell r="I1489" t="str">
            <v>February</v>
          </cell>
          <cell r="J1489" t="str">
            <v>2011-2012</v>
          </cell>
          <cell r="K1489">
            <v>2012</v>
          </cell>
          <cell r="T1489">
            <v>0</v>
          </cell>
          <cell r="AA1489" t="str">
            <v>ECON-1BFebruary2011-2012</v>
          </cell>
          <cell r="AB1489" t="str">
            <v>2012</v>
          </cell>
          <cell r="AC1489" t="str">
            <v>ECON-1B2012</v>
          </cell>
          <cell r="AD1489" t="str">
            <v>ECON-1BFebruary2012</v>
          </cell>
          <cell r="AE1489" t="str">
            <v>ECON-1BFebruary2011-2012</v>
          </cell>
        </row>
        <row r="1490">
          <cell r="B1490" t="str">
            <v>CCISTERN</v>
          </cell>
          <cell r="C1490" t="str">
            <v>CONS Com Cistern Rebate</v>
          </cell>
          <cell r="D1490" t="str">
            <v>WACON-1B</v>
          </cell>
          <cell r="E1490" t="str">
            <v>Commercial</v>
          </cell>
          <cell r="F1490" t="str">
            <v>OTHER</v>
          </cell>
          <cell r="I1490" t="str">
            <v>February</v>
          </cell>
          <cell r="J1490" t="str">
            <v>2011-2012</v>
          </cell>
          <cell r="K1490">
            <v>2012</v>
          </cell>
          <cell r="M1490">
            <v>0</v>
          </cell>
          <cell r="O1490">
            <v>0</v>
          </cell>
          <cell r="T1490">
            <v>0</v>
          </cell>
          <cell r="W1490">
            <v>0</v>
          </cell>
          <cell r="X1490">
            <v>0</v>
          </cell>
          <cell r="AA1490" t="str">
            <v>WACON-1BFebruary2011-2012</v>
          </cell>
          <cell r="AB1490" t="str">
            <v>2012</v>
          </cell>
          <cell r="AC1490" t="str">
            <v>WACON-1B2012</v>
          </cell>
          <cell r="AD1490" t="str">
            <v>WACON-1BFebruary2012</v>
          </cell>
          <cell r="AE1490" t="str">
            <v>WACON-1BFebruary2011-2012</v>
          </cell>
        </row>
        <row r="1491">
          <cell r="B1491" t="str">
            <v>CES15CON</v>
          </cell>
          <cell r="C1491" t="str">
            <v>CONS Com Heat Pump 15 Rebate</v>
          </cell>
          <cell r="D1491" t="str">
            <v>ECON-5C</v>
          </cell>
          <cell r="E1491" t="str">
            <v>Commercial</v>
          </cell>
          <cell r="F1491" t="str">
            <v>OTHER</v>
          </cell>
          <cell r="H1491" t="str">
            <v>CES15CON</v>
          </cell>
          <cell r="I1491" t="str">
            <v>February</v>
          </cell>
          <cell r="J1491" t="str">
            <v>2011-2012</v>
          </cell>
          <cell r="K1491">
            <v>2012</v>
          </cell>
          <cell r="M1491">
            <v>1.0833333333333333</v>
          </cell>
          <cell r="O1491">
            <v>433.33333333333331</v>
          </cell>
          <cell r="T1491">
            <v>0</v>
          </cell>
          <cell r="W1491">
            <v>0</v>
          </cell>
          <cell r="X1491">
            <v>785.29630833333329</v>
          </cell>
          <cell r="Y1491" t="str">
            <v>CES15CONFebruary2011-2012</v>
          </cell>
          <cell r="Z1491" t="str">
            <v>CES15CONFebruary2012</v>
          </cell>
          <cell r="AA1491" t="str">
            <v>ECON-5CCES15CONFebruary2011-2012</v>
          </cell>
          <cell r="AB1491" t="str">
            <v>CES15CON2012</v>
          </cell>
          <cell r="AC1491" t="str">
            <v>ECON-5C2012</v>
          </cell>
          <cell r="AD1491" t="str">
            <v>ECON-5CFebruary2012</v>
          </cell>
          <cell r="AE1491" t="str">
            <v>ECON-5CFebruary2011-2012</v>
          </cell>
        </row>
        <row r="1492">
          <cell r="B1492" t="str">
            <v>CES16CON</v>
          </cell>
          <cell r="C1492" t="str">
            <v>CONS Com Heat Pump 16 Rebate</v>
          </cell>
          <cell r="D1492" t="str">
            <v>ECON-5C</v>
          </cell>
          <cell r="E1492" t="str">
            <v>Commercial</v>
          </cell>
          <cell r="F1492" t="str">
            <v>OTHER</v>
          </cell>
          <cell r="H1492" t="str">
            <v>CES16CON</v>
          </cell>
          <cell r="I1492" t="str">
            <v>February</v>
          </cell>
          <cell r="J1492" t="str">
            <v>2011-2012</v>
          </cell>
          <cell r="K1492">
            <v>2012</v>
          </cell>
          <cell r="M1492">
            <v>1.9166666666666667</v>
          </cell>
          <cell r="O1492">
            <v>1150</v>
          </cell>
          <cell r="T1492">
            <v>0</v>
          </cell>
          <cell r="W1492">
            <v>0</v>
          </cell>
          <cell r="X1492">
            <v>1730.5104166666667</v>
          </cell>
          <cell r="Y1492" t="str">
            <v>CES16CONFebruary2011-2012</v>
          </cell>
          <cell r="Z1492" t="str">
            <v>CES16CONFebruary2012</v>
          </cell>
          <cell r="AA1492" t="str">
            <v>ECON-5CCES16CONFebruary2011-2012</v>
          </cell>
          <cell r="AB1492" t="str">
            <v>CES16CON2012</v>
          </cell>
          <cell r="AC1492" t="str">
            <v>ECON-5C2012</v>
          </cell>
          <cell r="AD1492" t="str">
            <v>ECON-5CFebruary2012</v>
          </cell>
          <cell r="AE1492" t="str">
            <v>ECON-5CFebruary2011-2012</v>
          </cell>
        </row>
        <row r="1493">
          <cell r="B1493" t="str">
            <v>CES17CON</v>
          </cell>
          <cell r="C1493" t="str">
            <v>CONS Com Heat Pump 17 Rebate</v>
          </cell>
          <cell r="D1493" t="str">
            <v>ECON-5C</v>
          </cell>
          <cell r="E1493" t="str">
            <v>Commercial</v>
          </cell>
          <cell r="F1493" t="str">
            <v>OTHER</v>
          </cell>
          <cell r="H1493" t="str">
            <v>CES17CON</v>
          </cell>
          <cell r="I1493" t="str">
            <v>February</v>
          </cell>
          <cell r="J1493" t="str">
            <v>2011-2012</v>
          </cell>
          <cell r="K1493">
            <v>2012</v>
          </cell>
          <cell r="M1493">
            <v>1.0833333333333333</v>
          </cell>
          <cell r="O1493">
            <v>650</v>
          </cell>
          <cell r="T1493">
            <v>0</v>
          </cell>
          <cell r="W1493">
            <v>0</v>
          </cell>
          <cell r="X1493">
            <v>1254.2592833333333</v>
          </cell>
          <cell r="Y1493" t="str">
            <v>CES17CONFebruary2011-2012</v>
          </cell>
          <cell r="Z1493" t="str">
            <v>CES17CONFebruary2012</v>
          </cell>
          <cell r="AA1493" t="str">
            <v>ECON-5CCES17CONFebruary2011-2012</v>
          </cell>
          <cell r="AB1493" t="str">
            <v>CES17CON2012</v>
          </cell>
          <cell r="AC1493" t="str">
            <v>ECON-5C2012</v>
          </cell>
          <cell r="AD1493" t="str">
            <v>ECON-5CFebruary2012</v>
          </cell>
          <cell r="AE1493" t="str">
            <v>ECON-5CFebruary2011-2012</v>
          </cell>
        </row>
        <row r="1494">
          <cell r="B1494" t="str">
            <v>CES18CON</v>
          </cell>
          <cell r="C1494" t="str">
            <v>CONS Com Heat Pump 18 Rebate</v>
          </cell>
          <cell r="D1494" t="str">
            <v>ECON-5C</v>
          </cell>
          <cell r="E1494" t="str">
            <v>Commercial</v>
          </cell>
          <cell r="F1494" t="str">
            <v>OTHER</v>
          </cell>
          <cell r="H1494" t="str">
            <v>CES18CON</v>
          </cell>
          <cell r="I1494" t="str">
            <v>February</v>
          </cell>
          <cell r="J1494" t="str">
            <v>2011-2012</v>
          </cell>
          <cell r="K1494">
            <v>2012</v>
          </cell>
          <cell r="M1494">
            <v>0.83333333333333337</v>
          </cell>
          <cell r="O1494">
            <v>500</v>
          </cell>
          <cell r="T1494">
            <v>0</v>
          </cell>
          <cell r="W1494">
            <v>0</v>
          </cell>
          <cell r="X1494">
            <v>1091.7857141666668</v>
          </cell>
          <cell r="Y1494" t="str">
            <v>CES18CONFebruary2011-2012</v>
          </cell>
          <cell r="Z1494" t="str">
            <v>CES18CONFebruary2012</v>
          </cell>
          <cell r="AA1494" t="str">
            <v>ECON-5CCES18CONFebruary2011-2012</v>
          </cell>
          <cell r="AB1494" t="str">
            <v>CES18CON2012</v>
          </cell>
          <cell r="AC1494" t="str">
            <v>ECON-5C2012</v>
          </cell>
          <cell r="AD1494" t="str">
            <v>ECON-5CFebruary2012</v>
          </cell>
          <cell r="AE1494" t="str">
            <v>ECON-5CFebruary2011-2012</v>
          </cell>
        </row>
        <row r="1495">
          <cell r="B1495" t="str">
            <v>CESCRCON</v>
          </cell>
          <cell r="C1495" t="str">
            <v>CONS Com Cool Roof Rebate</v>
          </cell>
          <cell r="D1495" t="str">
            <v>ECON-4A</v>
          </cell>
          <cell r="E1495" t="str">
            <v>Commercial</v>
          </cell>
          <cell r="F1495" t="str">
            <v>OTHER</v>
          </cell>
          <cell r="I1495" t="str">
            <v>February</v>
          </cell>
          <cell r="J1495" t="str">
            <v>2011-2012</v>
          </cell>
          <cell r="K1495">
            <v>2012</v>
          </cell>
          <cell r="M1495">
            <v>24109.416666666668</v>
          </cell>
          <cell r="O1495">
            <v>2410.9416666666671</v>
          </cell>
          <cell r="T1495">
            <v>0</v>
          </cell>
          <cell r="W1495">
            <v>0</v>
          </cell>
          <cell r="X1495">
            <v>72665.564848583337</v>
          </cell>
          <cell r="AA1495" t="str">
            <v>ECON-4AFebruary2011-2012</v>
          </cell>
          <cell r="AB1495" t="str">
            <v>2012</v>
          </cell>
          <cell r="AC1495" t="str">
            <v>ECON-4A2012</v>
          </cell>
          <cell r="AD1495" t="str">
            <v>ECON-4AFebruary2012</v>
          </cell>
          <cell r="AE1495" t="str">
            <v>ECON-4AFebruary2011-2012</v>
          </cell>
        </row>
        <row r="1496">
          <cell r="B1496" t="str">
            <v>CESSBCON</v>
          </cell>
          <cell r="C1496" t="str">
            <v>CONS Small Bus Effic Prog</v>
          </cell>
          <cell r="D1496" t="str">
            <v>ECON-16</v>
          </cell>
          <cell r="E1496" t="str">
            <v>Commercial</v>
          </cell>
          <cell r="F1496" t="str">
            <v>OTHER</v>
          </cell>
          <cell r="I1496" t="str">
            <v>February</v>
          </cell>
          <cell r="J1496" t="str">
            <v>2011-2012</v>
          </cell>
          <cell r="K1496">
            <v>2012</v>
          </cell>
          <cell r="M1496">
            <v>1.6666666666666667</v>
          </cell>
          <cell r="O1496">
            <v>416.66666666666669</v>
          </cell>
          <cell r="T1496">
            <v>0</v>
          </cell>
          <cell r="W1496">
            <v>0</v>
          </cell>
          <cell r="X1496">
            <v>1412.25</v>
          </cell>
          <cell r="AA1496" t="str">
            <v>ECON-16February2011-2012</v>
          </cell>
          <cell r="AB1496" t="str">
            <v>2012</v>
          </cell>
          <cell r="AC1496" t="str">
            <v>ECON-162012</v>
          </cell>
          <cell r="AD1496" t="str">
            <v>ECON-16February2012</v>
          </cell>
          <cell r="AE1496" t="str">
            <v>ECON-16February2011-2012</v>
          </cell>
        </row>
        <row r="1497">
          <cell r="D1497" t="str">
            <v>ECON-16</v>
          </cell>
          <cell r="E1497" t="str">
            <v>Commercial</v>
          </cell>
          <cell r="F1497" t="str">
            <v>SINGLE</v>
          </cell>
          <cell r="I1497" t="str">
            <v>February</v>
          </cell>
          <cell r="J1497" t="str">
            <v>2011-2012</v>
          </cell>
          <cell r="K1497">
            <v>2012</v>
          </cell>
          <cell r="T1497">
            <v>0</v>
          </cell>
          <cell r="AA1497" t="str">
            <v>ECON-16February2011-2012</v>
          </cell>
          <cell r="AB1497" t="str">
            <v>2012</v>
          </cell>
          <cell r="AC1497" t="str">
            <v>ECON-162012</v>
          </cell>
          <cell r="AD1497" t="str">
            <v>ECON-16February2012</v>
          </cell>
          <cell r="AE1497" t="str">
            <v>ECON-16February2011-2012</v>
          </cell>
        </row>
        <row r="1498">
          <cell r="B1498" t="str">
            <v>CESTTCON</v>
          </cell>
          <cell r="C1498" t="str">
            <v>CONS Com Window Tint Rebate</v>
          </cell>
          <cell r="D1498" t="str">
            <v>ECON-4C</v>
          </cell>
          <cell r="E1498" t="str">
            <v>Commercial</v>
          </cell>
          <cell r="F1498" t="str">
            <v>OTHER</v>
          </cell>
          <cell r="I1498" t="str">
            <v>February</v>
          </cell>
          <cell r="J1498" t="str">
            <v>2011-2012</v>
          </cell>
          <cell r="K1498">
            <v>2012</v>
          </cell>
          <cell r="M1498">
            <v>207.5</v>
          </cell>
          <cell r="O1498">
            <v>20750</v>
          </cell>
          <cell r="T1498">
            <v>0</v>
          </cell>
          <cell r="W1498">
            <v>0</v>
          </cell>
          <cell r="X1498">
            <v>86.999998250000004</v>
          </cell>
          <cell r="AA1498" t="str">
            <v>ECON-4CFebruary2011-2012</v>
          </cell>
          <cell r="AB1498" t="str">
            <v>2012</v>
          </cell>
          <cell r="AC1498" t="str">
            <v>ECON-4C2012</v>
          </cell>
          <cell r="AD1498" t="str">
            <v>ECON-4CFebruary2012</v>
          </cell>
          <cell r="AE1498" t="str">
            <v>ECON-4CFebruary2011-2012</v>
          </cell>
        </row>
        <row r="1499">
          <cell r="B1499" t="str">
            <v>CUSTOMCI</v>
          </cell>
          <cell r="C1499" t="str">
            <v>CONS Com Customer Incentive Program</v>
          </cell>
          <cell r="D1499" t="str">
            <v>ECON-6B</v>
          </cell>
          <cell r="E1499" t="str">
            <v>Commercial</v>
          </cell>
          <cell r="F1499" t="str">
            <v>OTHER</v>
          </cell>
          <cell r="I1499" t="str">
            <v>February</v>
          </cell>
          <cell r="J1499" t="str">
            <v>2011-2012</v>
          </cell>
          <cell r="K1499">
            <v>2012</v>
          </cell>
          <cell r="M1499">
            <v>50.25</v>
          </cell>
          <cell r="O1499">
            <v>12562.5</v>
          </cell>
          <cell r="T1499">
            <v>0</v>
          </cell>
          <cell r="W1499">
            <v>0</v>
          </cell>
          <cell r="X1499">
            <v>130639.050525</v>
          </cell>
          <cell r="AA1499" t="str">
            <v>ECON-6BFebruary2011-2012</v>
          </cell>
          <cell r="AB1499" t="str">
            <v>2012</v>
          </cell>
          <cell r="AC1499" t="str">
            <v>ECON-6B2012</v>
          </cell>
          <cell r="AD1499" t="str">
            <v>ECON-6BFebruary2012</v>
          </cell>
          <cell r="AE1499" t="str">
            <v>ECON-6BFebruary2011-2012</v>
          </cell>
        </row>
        <row r="1500">
          <cell r="C1500" t="str">
            <v>CONS Com Indoor Lighting Billed Solutions</v>
          </cell>
          <cell r="D1500" t="str">
            <v>ECON-8</v>
          </cell>
          <cell r="E1500" t="str">
            <v>Commercial</v>
          </cell>
          <cell r="F1500" t="str">
            <v>OTHER</v>
          </cell>
          <cell r="I1500" t="str">
            <v>February</v>
          </cell>
          <cell r="J1500" t="str">
            <v>2011-2012</v>
          </cell>
          <cell r="K1500">
            <v>2012</v>
          </cell>
          <cell r="M1500">
            <v>0.16666666666666666</v>
          </cell>
          <cell r="O1500">
            <v>41.666666666666664</v>
          </cell>
          <cell r="T1500">
            <v>0</v>
          </cell>
          <cell r="X1500">
            <v>178772.83333333331</v>
          </cell>
          <cell r="AA1500" t="str">
            <v>ECON-8February2011-2012</v>
          </cell>
          <cell r="AB1500" t="str">
            <v>2012</v>
          </cell>
          <cell r="AC1500" t="str">
            <v>ECON-82012</v>
          </cell>
          <cell r="AD1500" t="str">
            <v>ECON-8February2012</v>
          </cell>
          <cell r="AE1500" t="str">
            <v>ECON-8February2011-2012</v>
          </cell>
        </row>
        <row r="1501">
          <cell r="B1501" t="str">
            <v>DUCTAIR</v>
          </cell>
          <cell r="C1501" t="str">
            <v>CONS Com Duct Repair Rbt</v>
          </cell>
          <cell r="D1501" t="str">
            <v>ECON-5A</v>
          </cell>
          <cell r="E1501" t="str">
            <v>Commercial</v>
          </cell>
          <cell r="F1501" t="str">
            <v>OTHER</v>
          </cell>
          <cell r="I1501" t="str">
            <v>February</v>
          </cell>
          <cell r="J1501" t="str">
            <v>2011-2012</v>
          </cell>
          <cell r="K1501">
            <v>2012</v>
          </cell>
          <cell r="M1501">
            <v>2.5833333333333335</v>
          </cell>
          <cell r="O1501">
            <v>775</v>
          </cell>
          <cell r="T1501">
            <v>0</v>
          </cell>
          <cell r="W1501">
            <v>0</v>
          </cell>
          <cell r="X1501">
            <v>882.53125</v>
          </cell>
          <cell r="AA1501" t="str">
            <v>ECON-5AFebruary2011-2012</v>
          </cell>
          <cell r="AB1501" t="str">
            <v>2012</v>
          </cell>
          <cell r="AC1501" t="str">
            <v>ECON-5A2012</v>
          </cell>
          <cell r="AD1501" t="str">
            <v>ECON-5AFebruary2012</v>
          </cell>
          <cell r="AE1501" t="str">
            <v>ECON-5AFebruary2011-2012</v>
          </cell>
        </row>
        <row r="1502">
          <cell r="D1502" t="str">
            <v>ECON-5A</v>
          </cell>
          <cell r="E1502" t="str">
            <v>Commercial</v>
          </cell>
          <cell r="F1502" t="str">
            <v>SINGLE</v>
          </cell>
          <cell r="I1502" t="str">
            <v>February</v>
          </cell>
          <cell r="J1502" t="str">
            <v>2011-2012</v>
          </cell>
          <cell r="K1502">
            <v>2012</v>
          </cell>
          <cell r="T1502">
            <v>0</v>
          </cell>
          <cell r="AA1502" t="str">
            <v>ECON-5AFebruary2011-2012</v>
          </cell>
          <cell r="AB1502" t="str">
            <v>2012</v>
          </cell>
          <cell r="AC1502" t="str">
            <v>ECON-5A2012</v>
          </cell>
          <cell r="AD1502" t="str">
            <v>ECON-5AFebruary2012</v>
          </cell>
          <cell r="AE1502" t="str">
            <v>ECON-5AFebruary2011-2012</v>
          </cell>
        </row>
        <row r="1503">
          <cell r="D1503" t="str">
            <v>ECON-5A</v>
          </cell>
          <cell r="E1503" t="str">
            <v>Commercial</v>
          </cell>
          <cell r="F1503" t="str">
            <v>MULTI</v>
          </cell>
          <cell r="I1503" t="str">
            <v>February</v>
          </cell>
          <cell r="J1503" t="str">
            <v>2011-2012</v>
          </cell>
          <cell r="K1503">
            <v>2012</v>
          </cell>
          <cell r="T1503">
            <v>0</v>
          </cell>
          <cell r="AA1503" t="str">
            <v>ECON-5AFebruary2011-2012</v>
          </cell>
          <cell r="AB1503" t="str">
            <v>2012</v>
          </cell>
          <cell r="AC1503" t="str">
            <v>ECON-5A2012</v>
          </cell>
          <cell r="AD1503" t="str">
            <v>ECON-5AFebruary2012</v>
          </cell>
          <cell r="AE1503" t="str">
            <v>ECON-5AFebruary2011-2012</v>
          </cell>
        </row>
        <row r="1504">
          <cell r="B1504" t="str">
            <v>DUCTCON</v>
          </cell>
          <cell r="C1504" t="str">
            <v>CONS Res Duct Repair Rbt</v>
          </cell>
          <cell r="D1504" t="str">
            <v>ECON-2A</v>
          </cell>
          <cell r="E1504" t="str">
            <v>Residential</v>
          </cell>
          <cell r="F1504" t="str">
            <v>SINGLE</v>
          </cell>
          <cell r="I1504" t="str">
            <v>February</v>
          </cell>
          <cell r="J1504" t="str">
            <v>2011-2012</v>
          </cell>
          <cell r="K1504">
            <v>2012</v>
          </cell>
          <cell r="M1504">
            <v>52.25</v>
          </cell>
          <cell r="O1504">
            <v>15675</v>
          </cell>
          <cell r="T1504">
            <v>0</v>
          </cell>
          <cell r="W1504">
            <v>0</v>
          </cell>
          <cell r="X1504">
            <v>17930.65318415525</v>
          </cell>
          <cell r="AA1504" t="str">
            <v>ECON-2AFebruary2011-2012</v>
          </cell>
          <cell r="AB1504" t="str">
            <v>2012</v>
          </cell>
          <cell r="AC1504" t="str">
            <v>ECON-2A2012</v>
          </cell>
          <cell r="AD1504" t="str">
            <v>ECON-2AFebruary2012</v>
          </cell>
          <cell r="AE1504" t="str">
            <v>ECON-2AFebruary2011-2012</v>
          </cell>
        </row>
        <row r="1505">
          <cell r="D1505" t="str">
            <v>ECON-2A</v>
          </cell>
          <cell r="E1505" t="str">
            <v>Residential</v>
          </cell>
          <cell r="F1505" t="str">
            <v>OTHER</v>
          </cell>
          <cell r="I1505" t="str">
            <v>February</v>
          </cell>
          <cell r="J1505" t="str">
            <v>2011-2012</v>
          </cell>
          <cell r="K1505">
            <v>2012</v>
          </cell>
          <cell r="T1505">
            <v>0</v>
          </cell>
          <cell r="AA1505" t="str">
            <v>ECON-2AFebruary2011-2012</v>
          </cell>
          <cell r="AB1505" t="str">
            <v>2012</v>
          </cell>
          <cell r="AC1505" t="str">
            <v>ECON-2A2012</v>
          </cell>
          <cell r="AD1505" t="str">
            <v>ECON-2AFebruary2012</v>
          </cell>
          <cell r="AE1505" t="str">
            <v>ECON-2AFebruary2011-2012</v>
          </cell>
        </row>
        <row r="1506">
          <cell r="D1506" t="str">
            <v>ECON-2A</v>
          </cell>
          <cell r="E1506" t="str">
            <v>Residential</v>
          </cell>
          <cell r="F1506" t="str">
            <v>MULTI</v>
          </cell>
          <cell r="I1506" t="str">
            <v>February</v>
          </cell>
          <cell r="J1506" t="str">
            <v>2011-2012</v>
          </cell>
          <cell r="K1506">
            <v>2012</v>
          </cell>
          <cell r="T1506">
            <v>0</v>
          </cell>
          <cell r="AA1506" t="str">
            <v>ECON-2AFebruary2011-2012</v>
          </cell>
          <cell r="AB1506" t="str">
            <v>2012</v>
          </cell>
          <cell r="AC1506" t="str">
            <v>ECON-2A2012</v>
          </cell>
          <cell r="AD1506" t="str">
            <v>ECON-2AFebruary2012</v>
          </cell>
          <cell r="AE1506" t="str">
            <v>ECON-2AFebruary2011-2012</v>
          </cell>
        </row>
        <row r="1507">
          <cell r="B1507" t="str">
            <v>GOLDRING</v>
          </cell>
          <cell r="C1507" t="str">
            <v>CONS Gold Ring Rebate</v>
          </cell>
          <cell r="D1507" t="str">
            <v>ECON-6C</v>
          </cell>
          <cell r="E1507" t="str">
            <v>Commercial</v>
          </cell>
          <cell r="F1507" t="str">
            <v>OTHER</v>
          </cell>
          <cell r="I1507" t="str">
            <v>February</v>
          </cell>
          <cell r="J1507" t="str">
            <v>2011-2012</v>
          </cell>
          <cell r="K1507">
            <v>2012</v>
          </cell>
          <cell r="M1507">
            <v>0.5</v>
          </cell>
          <cell r="O1507">
            <v>350</v>
          </cell>
          <cell r="T1507">
            <v>0</v>
          </cell>
          <cell r="W1507">
            <v>0</v>
          </cell>
          <cell r="X1507">
            <v>654.16650000000004</v>
          </cell>
          <cell r="AA1507" t="str">
            <v>ECON-6CFebruary2011-2012</v>
          </cell>
          <cell r="AB1507" t="str">
            <v>2012</v>
          </cell>
          <cell r="AC1507" t="str">
            <v>ECON-6C2012</v>
          </cell>
          <cell r="AD1507" t="str">
            <v>ECON-6CFebruary2012</v>
          </cell>
          <cell r="AE1507" t="str">
            <v>ECON-6CFebruary2011-2012</v>
          </cell>
        </row>
        <row r="1508">
          <cell r="D1508" t="str">
            <v>ECON-6C</v>
          </cell>
          <cell r="E1508" t="str">
            <v>Commercial</v>
          </cell>
          <cell r="F1508" t="str">
            <v>SINGLE</v>
          </cell>
          <cell r="I1508" t="str">
            <v>February</v>
          </cell>
          <cell r="J1508" t="str">
            <v>2011-2012</v>
          </cell>
          <cell r="K1508">
            <v>2012</v>
          </cell>
          <cell r="T1508">
            <v>0</v>
          </cell>
          <cell r="AA1508" t="str">
            <v>ECON-6CFebruary2011-2012</v>
          </cell>
          <cell r="AB1508" t="str">
            <v>2012</v>
          </cell>
          <cell r="AC1508" t="str">
            <v>ECON-6C2012</v>
          </cell>
          <cell r="AD1508" t="str">
            <v>ECON-6CFebruary2012</v>
          </cell>
          <cell r="AE1508" t="str">
            <v>ECON-6CFebruary2011-2012</v>
          </cell>
        </row>
        <row r="1509">
          <cell r="B1509" t="str">
            <v>HEATCONS</v>
          </cell>
          <cell r="C1509" t="str">
            <v>CONS Res Heat Pump 14 Rebate</v>
          </cell>
          <cell r="D1509" t="str">
            <v>ECON-2E</v>
          </cell>
          <cell r="E1509" t="str">
            <v>Residential</v>
          </cell>
          <cell r="F1509" t="str">
            <v>SINGLE</v>
          </cell>
          <cell r="H1509" t="str">
            <v>RES14CON</v>
          </cell>
          <cell r="I1509" t="str">
            <v>February</v>
          </cell>
          <cell r="J1509" t="str">
            <v>2011-2012</v>
          </cell>
          <cell r="K1509">
            <v>2012</v>
          </cell>
          <cell r="M1509">
            <v>23.083333333333332</v>
          </cell>
          <cell r="O1509">
            <v>4616.6666666666661</v>
          </cell>
          <cell r="T1509">
            <v>0</v>
          </cell>
          <cell r="W1509">
            <v>0</v>
          </cell>
          <cell r="X1509">
            <v>9609.1299999999992</v>
          </cell>
          <cell r="Y1509" t="str">
            <v>RES14CONFebruary2011-2012</v>
          </cell>
          <cell r="Z1509" t="str">
            <v>RES14CONFebruary2012</v>
          </cell>
          <cell r="AA1509" t="str">
            <v>ECON-2ERES14CONFebruary2011-2012</v>
          </cell>
          <cell r="AB1509" t="str">
            <v>RES14CON2012</v>
          </cell>
          <cell r="AC1509" t="str">
            <v>ECON-2E2012</v>
          </cell>
          <cell r="AD1509" t="str">
            <v>ECON-2EFebruary2012</v>
          </cell>
          <cell r="AE1509" t="str">
            <v>ECON-2EFebruary2011-2012</v>
          </cell>
        </row>
        <row r="1510">
          <cell r="D1510" t="str">
            <v>ECON-2E</v>
          </cell>
          <cell r="E1510" t="str">
            <v>Residential</v>
          </cell>
          <cell r="F1510" t="str">
            <v>MULTI</v>
          </cell>
          <cell r="H1510" t="str">
            <v>RES14CON</v>
          </cell>
          <cell r="I1510" t="str">
            <v>February</v>
          </cell>
          <cell r="J1510" t="str">
            <v>2011-2012</v>
          </cell>
          <cell r="K1510">
            <v>2012</v>
          </cell>
          <cell r="T1510">
            <v>0</v>
          </cell>
          <cell r="Y1510" t="str">
            <v>RES14CONFebruary2011-2012</v>
          </cell>
          <cell r="Z1510" t="str">
            <v>RES14CONFebruary2012</v>
          </cell>
          <cell r="AA1510" t="str">
            <v>ECON-2ERES14CONFebruary2011-2012</v>
          </cell>
          <cell r="AB1510" t="str">
            <v>RES14CON2012</v>
          </cell>
          <cell r="AC1510" t="str">
            <v>ECON-2E2012</v>
          </cell>
          <cell r="AD1510" t="str">
            <v>ECON-2EFebruary2012</v>
          </cell>
          <cell r="AE1510" t="str">
            <v>ECON-2EFebruary2011-2012</v>
          </cell>
        </row>
        <row r="1511">
          <cell r="B1511" t="str">
            <v>HEATPUMP</v>
          </cell>
          <cell r="C1511" t="str">
            <v>CONS Com Heat Pump 14 Rebate</v>
          </cell>
          <cell r="D1511" t="str">
            <v>ECON-5C</v>
          </cell>
          <cell r="E1511" t="str">
            <v>Commercial</v>
          </cell>
          <cell r="F1511" t="str">
            <v>OTHER</v>
          </cell>
          <cell r="H1511" t="str">
            <v>CES14CON</v>
          </cell>
          <cell r="I1511" t="str">
            <v>February</v>
          </cell>
          <cell r="J1511" t="str">
            <v>2011-2012</v>
          </cell>
          <cell r="K1511">
            <v>2012</v>
          </cell>
          <cell r="M1511">
            <v>0.25</v>
          </cell>
          <cell r="O1511">
            <v>50</v>
          </cell>
          <cell r="T1511">
            <v>0</v>
          </cell>
          <cell r="W1511">
            <v>0</v>
          </cell>
          <cell r="X1511">
            <v>116.75</v>
          </cell>
          <cell r="Y1511" t="str">
            <v>CES14CONFebruary2011-2012</v>
          </cell>
          <cell r="Z1511" t="str">
            <v>CES14CONFebruary2012</v>
          </cell>
          <cell r="AA1511" t="str">
            <v>ECON-5CCES14CONFebruary2011-2012</v>
          </cell>
          <cell r="AB1511" t="str">
            <v>CES14CON2012</v>
          </cell>
          <cell r="AC1511" t="str">
            <v>ECON-5C2012</v>
          </cell>
          <cell r="AD1511" t="str">
            <v>ECON-5CFebruary2012</v>
          </cell>
          <cell r="AE1511" t="str">
            <v>ECON-5CFebruary2011-2012</v>
          </cell>
        </row>
        <row r="1512">
          <cell r="D1512" t="str">
            <v>ECON-5C</v>
          </cell>
          <cell r="E1512" t="str">
            <v>Commercial</v>
          </cell>
          <cell r="F1512" t="str">
            <v>SINGLE</v>
          </cell>
          <cell r="H1512" t="str">
            <v>CES14CON</v>
          </cell>
          <cell r="I1512" t="str">
            <v>February</v>
          </cell>
          <cell r="J1512" t="str">
            <v>2011-2012</v>
          </cell>
          <cell r="K1512">
            <v>2012</v>
          </cell>
          <cell r="T1512">
            <v>0</v>
          </cell>
          <cell r="Y1512" t="str">
            <v>CES14CONFebruary2011-2012</v>
          </cell>
          <cell r="Z1512" t="str">
            <v>CES14CONFebruary2012</v>
          </cell>
          <cell r="AA1512" t="str">
            <v>ECON-5CCES14CONFebruary2011-2012</v>
          </cell>
          <cell r="AB1512" t="str">
            <v>CES14CON2012</v>
          </cell>
          <cell r="AC1512" t="str">
            <v>ECON-5C2012</v>
          </cell>
          <cell r="AD1512" t="str">
            <v>ECON-5CFebruary2012</v>
          </cell>
          <cell r="AE1512" t="str">
            <v>ECON-5CFebruary2011-2012</v>
          </cell>
        </row>
        <row r="1513">
          <cell r="B1513" t="str">
            <v>POWER</v>
          </cell>
          <cell r="C1513" t="str">
            <v>Power Program</v>
          </cell>
          <cell r="D1513" t="str">
            <v>ECON-13</v>
          </cell>
          <cell r="E1513" t="str">
            <v>Residential</v>
          </cell>
          <cell r="F1513" t="str">
            <v>SINGLE</v>
          </cell>
          <cell r="I1513" t="str">
            <v>February</v>
          </cell>
          <cell r="J1513" t="str">
            <v>2011-2012</v>
          </cell>
          <cell r="K1513">
            <v>2012</v>
          </cell>
          <cell r="M1513">
            <v>3.4166666666666665</v>
          </cell>
          <cell r="O1513">
            <v>6833.333333333333</v>
          </cell>
          <cell r="T1513">
            <v>0</v>
          </cell>
          <cell r="W1513">
            <v>0</v>
          </cell>
          <cell r="X1513">
            <v>3042.8150000000001</v>
          </cell>
          <cell r="AA1513" t="str">
            <v>ECON-13February2011-2012</v>
          </cell>
          <cell r="AB1513" t="str">
            <v>2012</v>
          </cell>
          <cell r="AC1513" t="str">
            <v>ECON-132012</v>
          </cell>
          <cell r="AD1513" t="str">
            <v>ECON-13February2012</v>
          </cell>
          <cell r="AE1513" t="str">
            <v>ECON-13February2011-2012</v>
          </cell>
        </row>
        <row r="1514">
          <cell r="B1514" t="str">
            <v>RBTRFCON</v>
          </cell>
          <cell r="C1514" t="str">
            <v>CONS Res Rebate Refund</v>
          </cell>
          <cell r="D1514" t="str">
            <v>ECON-15A</v>
          </cell>
          <cell r="E1514" t="str">
            <v>Residential</v>
          </cell>
          <cell r="F1514" t="str">
            <v>SINGLE</v>
          </cell>
          <cell r="I1514" t="str">
            <v>February</v>
          </cell>
          <cell r="J1514" t="str">
            <v>2011-2012</v>
          </cell>
          <cell r="K1514">
            <v>2012</v>
          </cell>
          <cell r="O1514">
            <v>0</v>
          </cell>
          <cell r="T1514">
            <v>0</v>
          </cell>
          <cell r="W1514">
            <v>0</v>
          </cell>
          <cell r="X1514">
            <v>0</v>
          </cell>
          <cell r="AA1514" t="str">
            <v>ECON-15AFebruary2011-2012</v>
          </cell>
          <cell r="AB1514" t="str">
            <v>2012</v>
          </cell>
          <cell r="AC1514" t="str">
            <v>ECON-15A2012</v>
          </cell>
          <cell r="AD1514" t="str">
            <v>ECON-15AFebruary2012</v>
          </cell>
          <cell r="AE1514" t="str">
            <v>ECON-15AFebruary2011-2012</v>
          </cell>
        </row>
        <row r="1515">
          <cell r="D1515" t="str">
            <v>ECON-15A</v>
          </cell>
          <cell r="E1515" t="str">
            <v>Residential</v>
          </cell>
          <cell r="F1515" t="str">
            <v>MULTI</v>
          </cell>
          <cell r="I1515" t="str">
            <v>February</v>
          </cell>
          <cell r="J1515" t="str">
            <v>2011-2012</v>
          </cell>
          <cell r="K1515">
            <v>2012</v>
          </cell>
          <cell r="T1515">
            <v>0</v>
          </cell>
          <cell r="AA1515" t="str">
            <v>ECON-15AFebruary2011-2012</v>
          </cell>
          <cell r="AB1515" t="str">
            <v>2012</v>
          </cell>
          <cell r="AC1515" t="str">
            <v>ECON-15A2012</v>
          </cell>
          <cell r="AD1515" t="str">
            <v>ECON-15AFebruary2012</v>
          </cell>
          <cell r="AE1515" t="str">
            <v>ECON-15AFebruary2011-2012</v>
          </cell>
        </row>
        <row r="1516">
          <cell r="D1516" t="str">
            <v>ECON-15A</v>
          </cell>
          <cell r="E1516" t="str">
            <v>Residential</v>
          </cell>
          <cell r="F1516" t="str">
            <v>OTHER</v>
          </cell>
          <cell r="I1516" t="str">
            <v>February</v>
          </cell>
          <cell r="J1516" t="str">
            <v>2011-2012</v>
          </cell>
          <cell r="K1516">
            <v>2012</v>
          </cell>
          <cell r="T1516">
            <v>0</v>
          </cell>
          <cell r="AA1516" t="str">
            <v>ECON-15AFebruary2011-2012</v>
          </cell>
          <cell r="AB1516" t="str">
            <v>2012</v>
          </cell>
          <cell r="AC1516" t="str">
            <v>ECON-15A2012</v>
          </cell>
          <cell r="AD1516" t="str">
            <v>ECON-15AFebruary2012</v>
          </cell>
          <cell r="AE1516" t="str">
            <v>ECON-15AFebruary2011-2012</v>
          </cell>
        </row>
        <row r="1517">
          <cell r="B1517" t="str">
            <v>RBTRFCON</v>
          </cell>
          <cell r="C1517" t="str">
            <v>CONS Com Rebate Refund</v>
          </cell>
          <cell r="D1517" t="str">
            <v>ECON-15B</v>
          </cell>
          <cell r="E1517" t="str">
            <v>Commercial</v>
          </cell>
          <cell r="F1517" t="str">
            <v>SINGLE</v>
          </cell>
          <cell r="I1517" t="str">
            <v>February</v>
          </cell>
          <cell r="J1517" t="str">
            <v>2011-2012</v>
          </cell>
          <cell r="K1517">
            <v>2012</v>
          </cell>
          <cell r="O1517">
            <v>0</v>
          </cell>
          <cell r="T1517">
            <v>0</v>
          </cell>
          <cell r="W1517">
            <v>0</v>
          </cell>
          <cell r="X1517">
            <v>0</v>
          </cell>
          <cell r="AA1517" t="str">
            <v>ECON-15BFebruary2011-2012</v>
          </cell>
          <cell r="AB1517" t="str">
            <v>2012</v>
          </cell>
          <cell r="AC1517" t="str">
            <v>ECON-15B2012</v>
          </cell>
          <cell r="AD1517" t="str">
            <v>ECON-15BFebruary2012</v>
          </cell>
          <cell r="AE1517" t="str">
            <v>ECON-15BFebruary2011-2012</v>
          </cell>
        </row>
        <row r="1518">
          <cell r="D1518" t="str">
            <v>ECON-15B</v>
          </cell>
          <cell r="E1518" t="str">
            <v>Commercial</v>
          </cell>
          <cell r="F1518" t="str">
            <v>MULTI</v>
          </cell>
          <cell r="I1518" t="str">
            <v>February</v>
          </cell>
          <cell r="J1518" t="str">
            <v>2011-2012</v>
          </cell>
          <cell r="K1518">
            <v>2012</v>
          </cell>
          <cell r="T1518">
            <v>0</v>
          </cell>
          <cell r="AA1518" t="str">
            <v>ECON-15BFebruary2011-2012</v>
          </cell>
          <cell r="AB1518" t="str">
            <v>2012</v>
          </cell>
          <cell r="AC1518" t="str">
            <v>ECON-15B2012</v>
          </cell>
          <cell r="AD1518" t="str">
            <v>ECON-15BFebruary2012</v>
          </cell>
          <cell r="AE1518" t="str">
            <v>ECON-15BFebruary2011-2012</v>
          </cell>
        </row>
        <row r="1519">
          <cell r="D1519" t="str">
            <v>ECON-15B</v>
          </cell>
          <cell r="E1519" t="str">
            <v>Commercial</v>
          </cell>
          <cell r="F1519" t="str">
            <v>OTHER</v>
          </cell>
          <cell r="I1519" t="str">
            <v>February</v>
          </cell>
          <cell r="J1519" t="str">
            <v>2011-2012</v>
          </cell>
          <cell r="K1519">
            <v>2012</v>
          </cell>
          <cell r="T1519">
            <v>0</v>
          </cell>
          <cell r="AA1519" t="str">
            <v>ECON-15BFebruary2011-2012</v>
          </cell>
          <cell r="AB1519" t="str">
            <v>2012</v>
          </cell>
          <cell r="AC1519" t="str">
            <v>ECON-15B2012</v>
          </cell>
          <cell r="AD1519" t="str">
            <v>ECON-15BFebruary2012</v>
          </cell>
          <cell r="AE1519" t="str">
            <v>ECON-15BFebruary2011-2012</v>
          </cell>
        </row>
        <row r="1520">
          <cell r="B1520" t="str">
            <v>RCISTERN</v>
          </cell>
          <cell r="C1520" t="str">
            <v>CONS Res Cistern Rebate</v>
          </cell>
          <cell r="D1520" t="str">
            <v>WACON-1A</v>
          </cell>
          <cell r="E1520" t="str">
            <v>Residential</v>
          </cell>
          <cell r="F1520" t="str">
            <v>SINGLE</v>
          </cell>
          <cell r="I1520" t="str">
            <v>February</v>
          </cell>
          <cell r="J1520" t="str">
            <v>2011-2012</v>
          </cell>
          <cell r="K1520">
            <v>2012</v>
          </cell>
          <cell r="M1520">
            <v>0</v>
          </cell>
          <cell r="O1520">
            <v>0</v>
          </cell>
          <cell r="T1520">
            <v>0</v>
          </cell>
          <cell r="W1520">
            <v>0</v>
          </cell>
          <cell r="X1520">
            <v>0</v>
          </cell>
          <cell r="AA1520" t="str">
            <v>WACON-1AFebruary2011-2012</v>
          </cell>
          <cell r="AB1520" t="str">
            <v>2012</v>
          </cell>
          <cell r="AC1520" t="str">
            <v>WACON-1A2012</v>
          </cell>
          <cell r="AD1520" t="str">
            <v>WACON-1AFebruary2012</v>
          </cell>
          <cell r="AE1520" t="str">
            <v>WACON-1AFebruary2011-2012</v>
          </cell>
        </row>
        <row r="1521">
          <cell r="B1521" t="str">
            <v>RES15CON</v>
          </cell>
          <cell r="C1521" t="str">
            <v>CONS Res Heat Pump 15 Rebate</v>
          </cell>
          <cell r="D1521" t="str">
            <v>ECON-2E</v>
          </cell>
          <cell r="E1521" t="str">
            <v>Residential</v>
          </cell>
          <cell r="F1521" t="str">
            <v>SINGLE</v>
          </cell>
          <cell r="H1521" t="str">
            <v>RES15CON</v>
          </cell>
          <cell r="I1521" t="str">
            <v>February</v>
          </cell>
          <cell r="J1521" t="str">
            <v>2011-2012</v>
          </cell>
          <cell r="K1521">
            <v>2012</v>
          </cell>
          <cell r="M1521">
            <v>29.333333333333332</v>
          </cell>
          <cell r="O1521">
            <v>40664.333333333328</v>
          </cell>
          <cell r="T1521">
            <v>0</v>
          </cell>
          <cell r="W1521">
            <v>0</v>
          </cell>
          <cell r="X1521">
            <v>21458.506666666664</v>
          </cell>
          <cell r="Y1521" t="str">
            <v>RES15CONFebruary2011-2012</v>
          </cell>
          <cell r="Z1521" t="str">
            <v>RES15CONFebruary2012</v>
          </cell>
          <cell r="AA1521" t="str">
            <v>ECON-2ERES15CONFebruary2011-2012</v>
          </cell>
          <cell r="AB1521" t="str">
            <v>RES15CON2012</v>
          </cell>
          <cell r="AC1521" t="str">
            <v>ECON-2E2012</v>
          </cell>
          <cell r="AD1521" t="str">
            <v>ECON-2EFebruary2012</v>
          </cell>
          <cell r="AE1521" t="str">
            <v>ECON-2EFebruary2011-2012</v>
          </cell>
        </row>
        <row r="1522">
          <cell r="D1522" t="str">
            <v>ECON-2E</v>
          </cell>
          <cell r="E1522" t="str">
            <v>Residential</v>
          </cell>
          <cell r="F1522" t="str">
            <v>MULTI</v>
          </cell>
          <cell r="H1522" t="str">
            <v>RES15CON</v>
          </cell>
          <cell r="I1522" t="str">
            <v>February</v>
          </cell>
          <cell r="J1522" t="str">
            <v>2011-2012</v>
          </cell>
          <cell r="K1522">
            <v>2012</v>
          </cell>
          <cell r="T1522">
            <v>0</v>
          </cell>
          <cell r="Y1522" t="str">
            <v>RES15CONFebruary2011-2012</v>
          </cell>
          <cell r="Z1522" t="str">
            <v>RES15CONFebruary2012</v>
          </cell>
          <cell r="AA1522" t="str">
            <v>ECON-2ERES15CONFebruary2011-2012</v>
          </cell>
          <cell r="AB1522" t="str">
            <v>RES15CON2012</v>
          </cell>
          <cell r="AC1522" t="str">
            <v>ECON-2E2012</v>
          </cell>
          <cell r="AD1522" t="str">
            <v>ECON-2EFebruary2012</v>
          </cell>
          <cell r="AE1522" t="str">
            <v>ECON-2EFebruary2011-2012</v>
          </cell>
        </row>
        <row r="1523">
          <cell r="B1523" t="str">
            <v>RES16CON</v>
          </cell>
          <cell r="C1523" t="str">
            <v>CONS Res Heat Pump 16 Rebate</v>
          </cell>
          <cell r="D1523" t="str">
            <v>ECON-2E</v>
          </cell>
          <cell r="E1523" t="str">
            <v>Residential</v>
          </cell>
          <cell r="F1523" t="str">
            <v>SINGLE</v>
          </cell>
          <cell r="H1523" t="str">
            <v>RES16CON</v>
          </cell>
          <cell r="I1523" t="str">
            <v>February</v>
          </cell>
          <cell r="J1523" t="str">
            <v>2011-2012</v>
          </cell>
          <cell r="K1523">
            <v>2012</v>
          </cell>
          <cell r="M1523">
            <v>21.166666666666668</v>
          </cell>
          <cell r="O1523">
            <v>23514</v>
          </cell>
          <cell r="T1523">
            <v>0</v>
          </cell>
          <cell r="W1523">
            <v>0</v>
          </cell>
          <cell r="X1523">
            <v>19775.572166666669</v>
          </cell>
          <cell r="Y1523" t="str">
            <v>RES16CONFebruary2011-2012</v>
          </cell>
          <cell r="Z1523" t="str">
            <v>RES16CONFebruary2012</v>
          </cell>
          <cell r="AA1523" t="str">
            <v>ECON-2ERES16CONFebruary2011-2012</v>
          </cell>
          <cell r="AB1523" t="str">
            <v>RES16CON2012</v>
          </cell>
          <cell r="AC1523" t="str">
            <v>ECON-2E2012</v>
          </cell>
          <cell r="AD1523" t="str">
            <v>ECON-2EFebruary2012</v>
          </cell>
          <cell r="AE1523" t="str">
            <v>ECON-2EFebruary2011-2012</v>
          </cell>
        </row>
        <row r="1524">
          <cell r="D1524" t="str">
            <v>ECON-2E</v>
          </cell>
          <cell r="E1524" t="str">
            <v>Residential</v>
          </cell>
          <cell r="F1524" t="str">
            <v>MULTI</v>
          </cell>
          <cell r="H1524" t="str">
            <v>RES16CON</v>
          </cell>
          <cell r="I1524" t="str">
            <v>February</v>
          </cell>
          <cell r="J1524" t="str">
            <v>2011-2012</v>
          </cell>
          <cell r="K1524">
            <v>2012</v>
          </cell>
          <cell r="T1524">
            <v>0</v>
          </cell>
          <cell r="Y1524" t="str">
            <v>RES16CONFebruary2011-2012</v>
          </cell>
          <cell r="Z1524" t="str">
            <v>RES16CONFebruary2012</v>
          </cell>
          <cell r="AA1524" t="str">
            <v>ECON-2ERES16CONFebruary2011-2012</v>
          </cell>
          <cell r="AB1524" t="str">
            <v>RES16CON2012</v>
          </cell>
          <cell r="AC1524" t="str">
            <v>ECON-2E2012</v>
          </cell>
          <cell r="AD1524" t="str">
            <v>ECON-2EFebruary2012</v>
          </cell>
          <cell r="AE1524" t="str">
            <v>ECON-2EFebruary2011-2012</v>
          </cell>
        </row>
        <row r="1525">
          <cell r="B1525" t="str">
            <v>RES17CON</v>
          </cell>
          <cell r="C1525" t="str">
            <v>CONS Res Heat Pump 17 Rebate</v>
          </cell>
          <cell r="D1525" t="str">
            <v>ECON-2E</v>
          </cell>
          <cell r="E1525" t="str">
            <v>Residential</v>
          </cell>
          <cell r="F1525" t="str">
            <v>SINGLE</v>
          </cell>
          <cell r="H1525" t="str">
            <v>RES17CON</v>
          </cell>
          <cell r="I1525" t="str">
            <v>February</v>
          </cell>
          <cell r="J1525" t="str">
            <v>2011-2012</v>
          </cell>
          <cell r="K1525">
            <v>2012</v>
          </cell>
          <cell r="M1525">
            <v>13.916666666666666</v>
          </cell>
          <cell r="O1525">
            <v>17250</v>
          </cell>
          <cell r="T1525">
            <v>0</v>
          </cell>
          <cell r="W1525">
            <v>0</v>
          </cell>
          <cell r="X1525">
            <v>16290.704570833332</v>
          </cell>
          <cell r="Y1525" t="str">
            <v>RES17CONFebruary2011-2012</v>
          </cell>
          <cell r="Z1525" t="str">
            <v>RES17CONFebruary2012</v>
          </cell>
          <cell r="AA1525" t="str">
            <v>ECON-2ERES17CONFebruary2011-2012</v>
          </cell>
          <cell r="AB1525" t="str">
            <v>RES17CON2012</v>
          </cell>
          <cell r="AC1525" t="str">
            <v>ECON-2E2012</v>
          </cell>
          <cell r="AD1525" t="str">
            <v>ECON-2EFebruary2012</v>
          </cell>
          <cell r="AE1525" t="str">
            <v>ECON-2EFebruary2011-2012</v>
          </cell>
        </row>
        <row r="1526">
          <cell r="D1526" t="str">
            <v>ECON-2E</v>
          </cell>
          <cell r="E1526" t="str">
            <v>Residential</v>
          </cell>
          <cell r="F1526" t="str">
            <v>MULTI</v>
          </cell>
          <cell r="H1526" t="str">
            <v>RES17CON</v>
          </cell>
          <cell r="I1526" t="str">
            <v>February</v>
          </cell>
          <cell r="J1526" t="str">
            <v>2011-2012</v>
          </cell>
          <cell r="K1526">
            <v>2012</v>
          </cell>
          <cell r="T1526">
            <v>0</v>
          </cell>
          <cell r="Y1526" t="str">
            <v>RES17CONFebruary2011-2012</v>
          </cell>
          <cell r="Z1526" t="str">
            <v>RES17CONFebruary2012</v>
          </cell>
          <cell r="AA1526" t="str">
            <v>ECON-2ERES17CONFebruary2011-2012</v>
          </cell>
          <cell r="AB1526" t="str">
            <v>RES17CON2012</v>
          </cell>
          <cell r="AC1526" t="str">
            <v>ECON-2E2012</v>
          </cell>
          <cell r="AD1526" t="str">
            <v>ECON-2EFebruary2012</v>
          </cell>
          <cell r="AE1526" t="str">
            <v>ECON-2EFebruary2011-2012</v>
          </cell>
        </row>
        <row r="1527">
          <cell r="B1527" t="str">
            <v>RES18CON</v>
          </cell>
          <cell r="C1527" t="str">
            <v>CONS Res Heat Pump 18 Rebate</v>
          </cell>
          <cell r="D1527" t="str">
            <v>ECON-2E</v>
          </cell>
          <cell r="E1527" t="str">
            <v>Residential</v>
          </cell>
          <cell r="F1527" t="str">
            <v>SINGLE</v>
          </cell>
          <cell r="H1527" t="str">
            <v>RES18CON</v>
          </cell>
          <cell r="I1527" t="str">
            <v>February</v>
          </cell>
          <cell r="J1527" t="str">
            <v>2011-2012</v>
          </cell>
          <cell r="K1527">
            <v>2012</v>
          </cell>
          <cell r="M1527">
            <v>5.833333333333333</v>
          </cell>
          <cell r="O1527">
            <v>7856</v>
          </cell>
          <cell r="T1527">
            <v>0</v>
          </cell>
          <cell r="W1527">
            <v>0</v>
          </cell>
          <cell r="X1527">
            <v>7997.0833249999996</v>
          </cell>
          <cell r="Y1527" t="str">
            <v>RES18CONFebruary2011-2012</v>
          </cell>
          <cell r="Z1527" t="str">
            <v>RES18CONFebruary2012</v>
          </cell>
          <cell r="AA1527" t="str">
            <v>ECON-2ERES18CONFebruary2011-2012</v>
          </cell>
          <cell r="AB1527" t="str">
            <v>RES18CON2012</v>
          </cell>
          <cell r="AC1527" t="str">
            <v>ECON-2E2012</v>
          </cell>
          <cell r="AD1527" t="str">
            <v>ECON-2EFebruary2012</v>
          </cell>
          <cell r="AE1527" t="str">
            <v>ECON-2EFebruary2011-2012</v>
          </cell>
        </row>
        <row r="1528">
          <cell r="D1528" t="str">
            <v>ECON-2E</v>
          </cell>
          <cell r="E1528" t="str">
            <v>Residential</v>
          </cell>
          <cell r="F1528" t="str">
            <v>SINGLE</v>
          </cell>
          <cell r="H1528" t="str">
            <v>RES18CON</v>
          </cell>
          <cell r="I1528" t="str">
            <v>February</v>
          </cell>
          <cell r="J1528" t="str">
            <v>2011-2012</v>
          </cell>
          <cell r="K1528">
            <v>2012</v>
          </cell>
          <cell r="T1528">
            <v>0</v>
          </cell>
          <cell r="W1528">
            <v>0</v>
          </cell>
          <cell r="Y1528" t="str">
            <v>RES18CONFebruary2011-2012</v>
          </cell>
          <cell r="Z1528" t="str">
            <v>RES18CONFebruary2012</v>
          </cell>
          <cell r="AA1528" t="str">
            <v>ECON-2ERES18CONFebruary2011-2012</v>
          </cell>
          <cell r="AB1528" t="str">
            <v>RES18CON2012</v>
          </cell>
          <cell r="AC1528" t="str">
            <v>ECON-2E2012</v>
          </cell>
          <cell r="AD1528" t="str">
            <v>ECON-2EFebruary2012</v>
          </cell>
          <cell r="AE1528" t="str">
            <v>ECON-2EFebruary2011-2012</v>
          </cell>
        </row>
        <row r="1529">
          <cell r="B1529" t="str">
            <v>RESCRCON</v>
          </cell>
          <cell r="C1529" t="str">
            <v>CONS Res Cool Roof Rebate</v>
          </cell>
          <cell r="D1529" t="str">
            <v>ECON-1A</v>
          </cell>
          <cell r="E1529" t="str">
            <v>Residential</v>
          </cell>
          <cell r="F1529" t="str">
            <v>SINGLE</v>
          </cell>
          <cell r="I1529" t="str">
            <v>February</v>
          </cell>
          <cell r="J1529" t="str">
            <v>2011-2012</v>
          </cell>
          <cell r="K1529">
            <v>2012</v>
          </cell>
          <cell r="M1529">
            <v>1.4166666666666667</v>
          </cell>
          <cell r="O1529">
            <v>824.5</v>
          </cell>
          <cell r="T1529">
            <v>0</v>
          </cell>
          <cell r="W1529">
            <v>0</v>
          </cell>
          <cell r="X1529">
            <v>954.74479166666674</v>
          </cell>
          <cell r="AA1529" t="str">
            <v>ECON-1AFebruary2011-2012</v>
          </cell>
          <cell r="AB1529" t="str">
            <v>2012</v>
          </cell>
          <cell r="AC1529" t="str">
            <v>ECON-1A2012</v>
          </cell>
          <cell r="AD1529" t="str">
            <v>ECON-1AFebruary2012</v>
          </cell>
          <cell r="AE1529" t="str">
            <v>ECON-1AFebruary2011-2012</v>
          </cell>
        </row>
        <row r="1530">
          <cell r="B1530" t="str">
            <v>RESTTCON</v>
          </cell>
          <cell r="C1530" t="str">
            <v>CONS Res Window Tint Rebate</v>
          </cell>
          <cell r="D1530" t="str">
            <v>ECON-1F</v>
          </cell>
          <cell r="E1530" t="str">
            <v>Residential</v>
          </cell>
          <cell r="F1530" t="str">
            <v>SINGLE</v>
          </cell>
          <cell r="I1530" t="str">
            <v>February</v>
          </cell>
          <cell r="J1530" t="str">
            <v>2011-2012</v>
          </cell>
          <cell r="K1530">
            <v>2012</v>
          </cell>
          <cell r="M1530">
            <v>9.8333333333333339</v>
          </cell>
          <cell r="O1530">
            <v>2619.666666666667</v>
          </cell>
          <cell r="T1530">
            <v>0</v>
          </cell>
          <cell r="W1530">
            <v>0</v>
          </cell>
          <cell r="X1530">
            <v>1048.6156533333335</v>
          </cell>
          <cell r="AA1530" t="str">
            <v>ECON-1FFebruary2011-2012</v>
          </cell>
          <cell r="AB1530" t="str">
            <v>2012</v>
          </cell>
          <cell r="AC1530" t="str">
            <v>ECON-1F2012</v>
          </cell>
          <cell r="AD1530" t="str">
            <v>ECON-1FFebruary2012</v>
          </cell>
          <cell r="AE1530" t="str">
            <v>ECON-1FFebruary2011-2012</v>
          </cell>
        </row>
        <row r="1531">
          <cell r="D1531" t="str">
            <v>ECON-1F</v>
          </cell>
          <cell r="E1531" t="str">
            <v>Residential</v>
          </cell>
          <cell r="F1531" t="str">
            <v>MULTI</v>
          </cell>
          <cell r="I1531" t="str">
            <v>February</v>
          </cell>
          <cell r="J1531" t="str">
            <v>2011-2012</v>
          </cell>
          <cell r="K1531">
            <v>2012</v>
          </cell>
          <cell r="T1531">
            <v>0</v>
          </cell>
          <cell r="AA1531" t="str">
            <v>ECON-1FFebruary2011-2012</v>
          </cell>
          <cell r="AB1531" t="str">
            <v>2012</v>
          </cell>
          <cell r="AC1531" t="str">
            <v>ECON-1F2012</v>
          </cell>
          <cell r="AD1531" t="str">
            <v>ECON-1FFebruary2012</v>
          </cell>
          <cell r="AE1531" t="str">
            <v>ECON-1FFebruary2011-2012</v>
          </cell>
        </row>
        <row r="1532">
          <cell r="B1532" t="str">
            <v>RESWRCON</v>
          </cell>
          <cell r="C1532" t="str">
            <v>CONS Res Window Replace Rebate</v>
          </cell>
          <cell r="D1532" t="str">
            <v>ECON-1E</v>
          </cell>
          <cell r="E1532" t="str">
            <v>Residential</v>
          </cell>
          <cell r="F1532" t="str">
            <v>SINGLE</v>
          </cell>
          <cell r="I1532" t="str">
            <v>February</v>
          </cell>
          <cell r="J1532" t="str">
            <v>2011-2012</v>
          </cell>
          <cell r="K1532">
            <v>2012</v>
          </cell>
          <cell r="M1532">
            <v>11.5</v>
          </cell>
          <cell r="O1532">
            <v>11333</v>
          </cell>
          <cell r="T1532">
            <v>0</v>
          </cell>
          <cell r="W1532">
            <v>0</v>
          </cell>
          <cell r="X1532">
            <v>8980.4650000000001</v>
          </cell>
          <cell r="AA1532" t="str">
            <v>ECON-1EFebruary2011-2012</v>
          </cell>
          <cell r="AB1532" t="str">
            <v>2012</v>
          </cell>
          <cell r="AC1532" t="str">
            <v>ECON-1E2012</v>
          </cell>
          <cell r="AD1532" t="str">
            <v>ECON-1EFebruary2012</v>
          </cell>
          <cell r="AE1532" t="str">
            <v>ECON-1EFebruary2011-2012</v>
          </cell>
        </row>
        <row r="1533">
          <cell r="D1533" t="str">
            <v>ECON-1E</v>
          </cell>
          <cell r="E1533" t="str">
            <v>Residential</v>
          </cell>
          <cell r="F1533" t="str">
            <v>MULTI</v>
          </cell>
          <cell r="I1533" t="str">
            <v>February</v>
          </cell>
          <cell r="J1533" t="str">
            <v>2011-2012</v>
          </cell>
          <cell r="K1533">
            <v>2012</v>
          </cell>
          <cell r="T1533">
            <v>0</v>
          </cell>
          <cell r="AA1533" t="str">
            <v>ECON-1EFebruary2011-2012</v>
          </cell>
          <cell r="AB1533" t="str">
            <v>2012</v>
          </cell>
          <cell r="AC1533" t="str">
            <v>ECON-1E2012</v>
          </cell>
          <cell r="AD1533" t="str">
            <v>ECON-1EFebruary2012</v>
          </cell>
          <cell r="AE1533" t="str">
            <v>ECON-1EFebruary2011-2012</v>
          </cell>
        </row>
        <row r="1534">
          <cell r="B1534" t="str">
            <v>RWFOAM</v>
          </cell>
          <cell r="C1534" t="str">
            <v>CONS Res Inject Wall Foam Reb</v>
          </cell>
          <cell r="D1534" t="str">
            <v>ECON-1C</v>
          </cell>
          <cell r="E1534" t="str">
            <v>Residential</v>
          </cell>
          <cell r="F1534" t="str">
            <v>SINGLE</v>
          </cell>
          <cell r="I1534" t="str">
            <v>February</v>
          </cell>
          <cell r="J1534" t="str">
            <v>2011-2012</v>
          </cell>
          <cell r="K1534">
            <v>2012</v>
          </cell>
          <cell r="M1534">
            <v>0.75</v>
          </cell>
          <cell r="O1534">
            <v>250</v>
          </cell>
          <cell r="T1534">
            <v>0</v>
          </cell>
          <cell r="W1534">
            <v>0</v>
          </cell>
          <cell r="X1534">
            <v>40.78125</v>
          </cell>
          <cell r="AA1534" t="str">
            <v>ECON-1CFebruary2011-2012</v>
          </cell>
          <cell r="AB1534" t="str">
            <v>2012</v>
          </cell>
          <cell r="AC1534" t="str">
            <v>ECON-1C2012</v>
          </cell>
          <cell r="AD1534" t="str">
            <v>ECON-1CFebruary2012</v>
          </cell>
          <cell r="AE1534" t="str">
            <v>ECON-1CFebruary2011-2012</v>
          </cell>
        </row>
        <row r="1535">
          <cell r="D1535" t="str">
            <v>ECON-1C</v>
          </cell>
          <cell r="E1535" t="str">
            <v>Residential</v>
          </cell>
          <cell r="F1535" t="str">
            <v>MULTI</v>
          </cell>
          <cell r="I1535" t="str">
            <v>February</v>
          </cell>
          <cell r="J1535" t="str">
            <v>2011-2012</v>
          </cell>
          <cell r="K1535">
            <v>2012</v>
          </cell>
          <cell r="T1535">
            <v>0</v>
          </cell>
          <cell r="AA1535" t="str">
            <v>ECON-1CFebruary2011-2012</v>
          </cell>
          <cell r="AB1535" t="str">
            <v>2012</v>
          </cell>
          <cell r="AC1535" t="str">
            <v>ECON-1C2012</v>
          </cell>
          <cell r="AD1535" t="str">
            <v>ECON-1CFebruary2012</v>
          </cell>
          <cell r="AE1535" t="str">
            <v>ECON-1CFebruary2011-2012</v>
          </cell>
        </row>
        <row r="1536">
          <cell r="B1536" t="str">
            <v>TOILET VCH</v>
          </cell>
          <cell r="C1536" t="str">
            <v>Toilet Voucher Redeemed</v>
          </cell>
          <cell r="D1536" t="str">
            <v>WACON-2</v>
          </cell>
          <cell r="E1536" t="str">
            <v>Residential</v>
          </cell>
          <cell r="F1536" t="str">
            <v>SINGLE</v>
          </cell>
          <cell r="I1536" t="str">
            <v>February</v>
          </cell>
          <cell r="J1536" t="str">
            <v>2011-2012</v>
          </cell>
          <cell r="K1536">
            <v>2012</v>
          </cell>
          <cell r="M1536">
            <v>0</v>
          </cell>
          <cell r="O1536">
            <v>18135</v>
          </cell>
          <cell r="T1536">
            <v>0</v>
          </cell>
          <cell r="AA1536" t="str">
            <v>WACON-2February2011-2012</v>
          </cell>
          <cell r="AB1536" t="str">
            <v>2012</v>
          </cell>
          <cell r="AC1536" t="str">
            <v>WACON-22012</v>
          </cell>
          <cell r="AD1536" t="str">
            <v>WACON-2February2012</v>
          </cell>
          <cell r="AE1536" t="str">
            <v>WACON-2February2011-2012</v>
          </cell>
        </row>
        <row r="1537">
          <cell r="B1537" t="str">
            <v>WTHERCON</v>
          </cell>
          <cell r="C1537" t="str">
            <v>CONS Res Weatherization Rebate</v>
          </cell>
          <cell r="D1537" t="str">
            <v>ECON-1D</v>
          </cell>
          <cell r="E1537" t="str">
            <v>Residential</v>
          </cell>
          <cell r="F1537" t="str">
            <v>SINGLE</v>
          </cell>
          <cell r="I1537" t="str">
            <v>February</v>
          </cell>
          <cell r="J1537" t="str">
            <v>2011-2012</v>
          </cell>
          <cell r="K1537">
            <v>2012</v>
          </cell>
          <cell r="M1537">
            <v>0</v>
          </cell>
          <cell r="O1537">
            <v>58</v>
          </cell>
          <cell r="T1537">
            <v>0</v>
          </cell>
          <cell r="W1537">
            <v>0</v>
          </cell>
          <cell r="X1537">
            <v>0</v>
          </cell>
          <cell r="AA1537" t="str">
            <v>ECON-1DFebruary2011-2012</v>
          </cell>
          <cell r="AB1537" t="str">
            <v>2012</v>
          </cell>
          <cell r="AC1537" t="str">
            <v>ECON-1D2012</v>
          </cell>
          <cell r="AD1537" t="str">
            <v>ECON-1DFebruary2012</v>
          </cell>
          <cell r="AE1537" t="str">
            <v>ECON-1DFebruary2011-2012</v>
          </cell>
        </row>
        <row r="1538">
          <cell r="D1538" t="str">
            <v>ECON-1D</v>
          </cell>
          <cell r="E1538" t="str">
            <v>Residential</v>
          </cell>
          <cell r="F1538" t="str">
            <v>MULTI</v>
          </cell>
          <cell r="I1538" t="str">
            <v>February</v>
          </cell>
          <cell r="J1538" t="str">
            <v>2011-2012</v>
          </cell>
          <cell r="K1538">
            <v>2012</v>
          </cell>
          <cell r="T1538">
            <v>0</v>
          </cell>
          <cell r="W1538">
            <v>0</v>
          </cell>
          <cell r="AA1538" t="str">
            <v>ECON-1DFebruary2011-2012</v>
          </cell>
          <cell r="AB1538" t="str">
            <v>2012</v>
          </cell>
          <cell r="AC1538" t="str">
            <v>ECON-1D2012</v>
          </cell>
          <cell r="AD1538" t="str">
            <v>ECON-1DFebruary2012</v>
          </cell>
          <cell r="AE1538" t="str">
            <v>ECON-1DFebruary2011-2012</v>
          </cell>
        </row>
        <row r="1539">
          <cell r="B1539" t="str">
            <v>WTR STAR</v>
          </cell>
          <cell r="C1539" t="str">
            <v>CONS Water Star Rebate</v>
          </cell>
          <cell r="D1539" t="str">
            <v>WACON-3</v>
          </cell>
          <cell r="E1539" t="str">
            <v>Commercial</v>
          </cell>
          <cell r="F1539" t="str">
            <v>SINGLE</v>
          </cell>
          <cell r="I1539" t="str">
            <v>February</v>
          </cell>
          <cell r="J1539" t="str">
            <v>2011-2012</v>
          </cell>
          <cell r="K1539">
            <v>2012</v>
          </cell>
          <cell r="M1539">
            <v>0</v>
          </cell>
          <cell r="O1539">
            <v>0</v>
          </cell>
          <cell r="T1539">
            <v>0</v>
          </cell>
          <cell r="W1539">
            <v>0</v>
          </cell>
          <cell r="X1539">
            <v>0</v>
          </cell>
          <cell r="AA1539" t="str">
            <v>WACON-3February2011-2012</v>
          </cell>
          <cell r="AB1539" t="str">
            <v>2012</v>
          </cell>
          <cell r="AC1539" t="str">
            <v>WACON-32012</v>
          </cell>
          <cell r="AD1539" t="str">
            <v>WACON-3February2012</v>
          </cell>
          <cell r="AE1539" t="str">
            <v>WACON-3February2011-2012</v>
          </cell>
        </row>
        <row r="1540">
          <cell r="B1540" t="str">
            <v>St Cloud</v>
          </cell>
          <cell r="C1540" t="str">
            <v>Conservation Program Rebates</v>
          </cell>
          <cell r="D1540" t="str">
            <v>and Loans -</v>
          </cell>
          <cell r="E1540" t="str">
            <v>Crosstab (CIS)</v>
          </cell>
          <cell r="K1540">
            <v>2012</v>
          </cell>
          <cell r="AB1540" t="str">
            <v>2012</v>
          </cell>
          <cell r="AC1540" t="str">
            <v>and Loans -2012</v>
          </cell>
          <cell r="AD1540" t="str">
            <v>and Loans -2012</v>
          </cell>
        </row>
        <row r="1541">
          <cell r="B1541" t="str">
            <v>CCRF</v>
          </cell>
          <cell r="C1541" t="str">
            <v>Cool Reflective Roof</v>
          </cell>
          <cell r="D1541" t="str">
            <v>ECON-4A</v>
          </cell>
          <cell r="E1541" t="str">
            <v>Commercial</v>
          </cell>
          <cell r="F1541" t="str">
            <v>OTHER</v>
          </cell>
          <cell r="G1541" t="str">
            <v>ST CLOUD</v>
          </cell>
          <cell r="I1541" t="str">
            <v>February</v>
          </cell>
          <cell r="J1541" t="str">
            <v>2011-2012</v>
          </cell>
          <cell r="K1541">
            <v>2012</v>
          </cell>
          <cell r="T1541">
            <v>0</v>
          </cell>
          <cell r="W1541">
            <v>0</v>
          </cell>
          <cell r="AA1541" t="str">
            <v>ECON-4AST CLOUDFebruary2011-2012</v>
          </cell>
          <cell r="AB1541" t="str">
            <v>2012</v>
          </cell>
          <cell r="AC1541" t="str">
            <v>ECON-4A2012</v>
          </cell>
          <cell r="AD1541" t="str">
            <v>ECON-4AFebruary2012</v>
          </cell>
          <cell r="AE1541" t="str">
            <v>ECON-4AFebruary2011-2012</v>
          </cell>
        </row>
        <row r="1542">
          <cell r="B1542" t="str">
            <v>CDUR</v>
          </cell>
          <cell r="C1542" t="str">
            <v>Duct Repair/Replacement</v>
          </cell>
          <cell r="D1542" t="str">
            <v>ECON-5A</v>
          </cell>
          <cell r="E1542" t="str">
            <v>Commercial</v>
          </cell>
          <cell r="F1542" t="str">
            <v>OTHER</v>
          </cell>
          <cell r="G1542" t="str">
            <v>ST CLOUD</v>
          </cell>
          <cell r="I1542" t="str">
            <v>February</v>
          </cell>
          <cell r="J1542" t="str">
            <v>2011-2012</v>
          </cell>
          <cell r="K1542">
            <v>2012</v>
          </cell>
          <cell r="T1542">
            <v>0</v>
          </cell>
          <cell r="W1542">
            <v>0</v>
          </cell>
          <cell r="AA1542" t="str">
            <v>ECON-5AST CLOUDFebruary2011-2012</v>
          </cell>
          <cell r="AB1542" t="str">
            <v>2012</v>
          </cell>
          <cell r="AC1542" t="str">
            <v>ECON-5A2012</v>
          </cell>
          <cell r="AD1542" t="str">
            <v>ECON-5AFebruary2012</v>
          </cell>
          <cell r="AE1542" t="str">
            <v>ECON-5AFebruary2011-2012</v>
          </cell>
        </row>
        <row r="1543">
          <cell r="B1543" t="str">
            <v>CGRP</v>
          </cell>
          <cell r="C1543" t="str">
            <v>Gold Ring Program</v>
          </cell>
          <cell r="D1543" t="str">
            <v>ECON-6C</v>
          </cell>
          <cell r="E1543" t="str">
            <v>Commercial</v>
          </cell>
          <cell r="F1543" t="str">
            <v>OTHER</v>
          </cell>
          <cell r="G1543" t="str">
            <v>ST CLOUD</v>
          </cell>
          <cell r="I1543" t="str">
            <v>February</v>
          </cell>
          <cell r="J1543" t="str">
            <v>2011-2012</v>
          </cell>
          <cell r="K1543">
            <v>2012</v>
          </cell>
          <cell r="T1543">
            <v>0</v>
          </cell>
          <cell r="W1543">
            <v>0</v>
          </cell>
          <cell r="AA1543" t="str">
            <v>ECON-6CST CLOUDFebruary2011-2012</v>
          </cell>
          <cell r="AB1543" t="str">
            <v>2012</v>
          </cell>
          <cell r="AC1543" t="str">
            <v>ECON-6C2012</v>
          </cell>
          <cell r="AD1543" t="str">
            <v>ECON-6CFebruary2012</v>
          </cell>
          <cell r="AE1543" t="str">
            <v>ECON-6CFebruary2011-2012</v>
          </cell>
        </row>
        <row r="1544">
          <cell r="B1544" t="str">
            <v>CH14</v>
          </cell>
          <cell r="C1544" t="str">
            <v>14 Seer</v>
          </cell>
          <cell r="D1544" t="str">
            <v>ECON-5C</v>
          </cell>
          <cell r="E1544" t="str">
            <v>Commercial</v>
          </cell>
          <cell r="F1544" t="str">
            <v>OTHER</v>
          </cell>
          <cell r="G1544" t="str">
            <v>ST CLOUD</v>
          </cell>
          <cell r="H1544" t="str">
            <v>CES14CON</v>
          </cell>
          <cell r="I1544" t="str">
            <v>February</v>
          </cell>
          <cell r="J1544" t="str">
            <v>2011-2012</v>
          </cell>
          <cell r="K1544">
            <v>2012</v>
          </cell>
          <cell r="T1544">
            <v>0</v>
          </cell>
          <cell r="W1544">
            <v>0</v>
          </cell>
          <cell r="Y1544" t="str">
            <v>CES14CONFebruary2011-2012</v>
          </cell>
          <cell r="Z1544" t="str">
            <v>CES14CONFebruary2012</v>
          </cell>
          <cell r="AA1544" t="str">
            <v>CES14CONST CLOUDFebruary2011-2012</v>
          </cell>
          <cell r="AB1544" t="str">
            <v>CES14CON2012</v>
          </cell>
          <cell r="AC1544" t="str">
            <v>ECON-5C2012</v>
          </cell>
          <cell r="AD1544" t="str">
            <v>ECON-5CFebruary2012</v>
          </cell>
          <cell r="AE1544" t="str">
            <v>ECON-5CFebruary2011-2012</v>
          </cell>
        </row>
        <row r="1545">
          <cell r="B1545" t="str">
            <v>CH15</v>
          </cell>
          <cell r="C1545" t="str">
            <v>15 Seer</v>
          </cell>
          <cell r="D1545" t="str">
            <v>ECON-5C</v>
          </cell>
          <cell r="E1545" t="str">
            <v>Commercial</v>
          </cell>
          <cell r="F1545" t="str">
            <v>OTHER</v>
          </cell>
          <cell r="G1545" t="str">
            <v>ST CLOUD</v>
          </cell>
          <cell r="H1545" t="str">
            <v>CES15CON</v>
          </cell>
          <cell r="I1545" t="str">
            <v>February</v>
          </cell>
          <cell r="J1545" t="str">
            <v>2011-2012</v>
          </cell>
          <cell r="K1545">
            <v>2012</v>
          </cell>
          <cell r="T1545">
            <v>0</v>
          </cell>
          <cell r="W1545">
            <v>0</v>
          </cell>
          <cell r="Y1545" t="str">
            <v>CES15CONFebruary2011-2012</v>
          </cell>
          <cell r="Z1545" t="str">
            <v>CES15CONFebruary2012</v>
          </cell>
          <cell r="AA1545" t="str">
            <v>CES15CONST CLOUDFebruary2011-2012</v>
          </cell>
          <cell r="AB1545" t="str">
            <v>CES15CON2012</v>
          </cell>
          <cell r="AC1545" t="str">
            <v>ECON-5C2012</v>
          </cell>
          <cell r="AD1545" t="str">
            <v>ECON-5CFebruary2012</v>
          </cell>
          <cell r="AE1545" t="str">
            <v>ECON-5CFebruary2011-2012</v>
          </cell>
        </row>
        <row r="1546">
          <cell r="B1546" t="str">
            <v>CH16</v>
          </cell>
          <cell r="C1546" t="str">
            <v>16 Seer</v>
          </cell>
          <cell r="D1546" t="str">
            <v>ECON-5C</v>
          </cell>
          <cell r="E1546" t="str">
            <v>Commercial</v>
          </cell>
          <cell r="F1546" t="str">
            <v>OTHER</v>
          </cell>
          <cell r="G1546" t="str">
            <v>ST CLOUD</v>
          </cell>
          <cell r="H1546" t="str">
            <v>CES16CON</v>
          </cell>
          <cell r="I1546" t="str">
            <v>February</v>
          </cell>
          <cell r="J1546" t="str">
            <v>2011-2012</v>
          </cell>
          <cell r="K1546">
            <v>2012</v>
          </cell>
          <cell r="T1546">
            <v>0</v>
          </cell>
          <cell r="W1546">
            <v>0</v>
          </cell>
          <cell r="Y1546" t="str">
            <v>CES16CONFebruary2011-2012</v>
          </cell>
          <cell r="Z1546" t="str">
            <v>CES16CONFebruary2012</v>
          </cell>
          <cell r="AA1546" t="str">
            <v>CES16CONST CLOUDFebruary2011-2012</v>
          </cell>
          <cell r="AB1546" t="str">
            <v>CES16CON2012</v>
          </cell>
          <cell r="AC1546" t="str">
            <v>ECON-5C2012</v>
          </cell>
          <cell r="AD1546" t="str">
            <v>ECON-5CFebruary2012</v>
          </cell>
          <cell r="AE1546" t="str">
            <v>ECON-5CFebruary2011-2012</v>
          </cell>
        </row>
        <row r="1547">
          <cell r="B1547" t="str">
            <v>CH17</v>
          </cell>
          <cell r="C1547" t="str">
            <v>17 Seer</v>
          </cell>
          <cell r="D1547" t="str">
            <v>ECON-5C</v>
          </cell>
          <cell r="E1547" t="str">
            <v>Commercial</v>
          </cell>
          <cell r="F1547" t="str">
            <v>OTHER</v>
          </cell>
          <cell r="G1547" t="str">
            <v>ST CLOUD</v>
          </cell>
          <cell r="H1547" t="str">
            <v>CES17CON</v>
          </cell>
          <cell r="I1547" t="str">
            <v>February</v>
          </cell>
          <cell r="J1547" t="str">
            <v>2011-2012</v>
          </cell>
          <cell r="K1547">
            <v>2012</v>
          </cell>
          <cell r="T1547">
            <v>0</v>
          </cell>
          <cell r="W1547">
            <v>0</v>
          </cell>
          <cell r="Y1547" t="str">
            <v>CES17CONFebruary2011-2012</v>
          </cell>
          <cell r="Z1547" t="str">
            <v>CES17CONFebruary2012</v>
          </cell>
          <cell r="AA1547" t="str">
            <v>CES17CONST CLOUDFebruary2011-2012</v>
          </cell>
          <cell r="AB1547" t="str">
            <v>CES17CON2012</v>
          </cell>
          <cell r="AC1547" t="str">
            <v>ECON-5C2012</v>
          </cell>
          <cell r="AD1547" t="str">
            <v>ECON-5CFebruary2012</v>
          </cell>
          <cell r="AE1547" t="str">
            <v>ECON-5CFebruary2011-2012</v>
          </cell>
        </row>
        <row r="1548">
          <cell r="B1548" t="str">
            <v>CH18</v>
          </cell>
          <cell r="C1548" t="str">
            <v>18 Seer</v>
          </cell>
          <cell r="D1548" t="str">
            <v>ECON-5C</v>
          </cell>
          <cell r="E1548" t="str">
            <v>Commercial</v>
          </cell>
          <cell r="F1548" t="str">
            <v>OTHER</v>
          </cell>
          <cell r="G1548" t="str">
            <v>ST CLOUD</v>
          </cell>
          <cell r="H1548" t="str">
            <v>CES18CON</v>
          </cell>
          <cell r="I1548" t="str">
            <v>February</v>
          </cell>
          <cell r="J1548" t="str">
            <v>2011-2012</v>
          </cell>
          <cell r="K1548">
            <v>2012</v>
          </cell>
          <cell r="T1548">
            <v>0</v>
          </cell>
          <cell r="W1548">
            <v>0</v>
          </cell>
          <cell r="Y1548" t="str">
            <v>CES18CONFebruary2011-2012</v>
          </cell>
          <cell r="Z1548" t="str">
            <v>CES18CONFebruary2012</v>
          </cell>
          <cell r="AA1548" t="str">
            <v>CES18CONST CLOUDFebruary2011-2012</v>
          </cell>
          <cell r="AB1548" t="str">
            <v>CES18CON2012</v>
          </cell>
          <cell r="AC1548" t="str">
            <v>ECON-5C2012</v>
          </cell>
          <cell r="AD1548" t="str">
            <v>ECON-5CFebruary2012</v>
          </cell>
          <cell r="AE1548" t="str">
            <v>ECON-5CFebruary2011-2012</v>
          </cell>
        </row>
        <row r="1549">
          <cell r="B1549" t="str">
            <v>CINS</v>
          </cell>
          <cell r="C1549" t="str">
            <v>Ceiling Insulation Upgrade</v>
          </cell>
          <cell r="D1549" t="str">
            <v>ECON-4B</v>
          </cell>
          <cell r="E1549" t="str">
            <v>Commercial</v>
          </cell>
          <cell r="F1549" t="str">
            <v>OTHER</v>
          </cell>
          <cell r="G1549" t="str">
            <v>ST CLOUD</v>
          </cell>
          <cell r="I1549" t="str">
            <v>February</v>
          </cell>
          <cell r="J1549" t="str">
            <v>2011-2012</v>
          </cell>
          <cell r="K1549">
            <v>2012</v>
          </cell>
          <cell r="T1549">
            <v>0</v>
          </cell>
          <cell r="W1549">
            <v>0</v>
          </cell>
          <cell r="AA1549" t="str">
            <v>ECON-4BST CLOUDFebruary2011-2012</v>
          </cell>
          <cell r="AB1549" t="str">
            <v>2012</v>
          </cell>
          <cell r="AC1549" t="str">
            <v>ECON-4B2012</v>
          </cell>
          <cell r="AD1549" t="str">
            <v>ECON-4BFebruary2012</v>
          </cell>
          <cell r="AE1549" t="str">
            <v>ECON-4BFebruary2011-2012</v>
          </cell>
        </row>
        <row r="1550">
          <cell r="B1550" t="str">
            <v>CIR</v>
          </cell>
          <cell r="C1550" t="str">
            <v>Commercial Customer Incentive</v>
          </cell>
          <cell r="D1550" t="str">
            <v>ECON-6B</v>
          </cell>
          <cell r="E1550" t="str">
            <v>Commercial</v>
          </cell>
          <cell r="F1550" t="str">
            <v>OTHER</v>
          </cell>
          <cell r="G1550" t="str">
            <v>ST CLOUD</v>
          </cell>
          <cell r="I1550" t="str">
            <v>February</v>
          </cell>
          <cell r="J1550" t="str">
            <v>2011-2012</v>
          </cell>
          <cell r="K1550">
            <v>2012</v>
          </cell>
          <cell r="T1550">
            <v>0</v>
          </cell>
          <cell r="W1550">
            <v>0</v>
          </cell>
          <cell r="AA1550" t="str">
            <v>ECON-6BST CLOUDFebruary2011-2012</v>
          </cell>
          <cell r="AB1550" t="str">
            <v>2012</v>
          </cell>
          <cell r="AC1550" t="str">
            <v>ECON-6B2012</v>
          </cell>
          <cell r="AD1550" t="str">
            <v>ECON-6BFebruary2012</v>
          </cell>
          <cell r="AE1550" t="str">
            <v>ECON-6BFebruary2011-2012</v>
          </cell>
        </row>
        <row r="1551">
          <cell r="C1551" t="str">
            <v>Commercial Indoor Lighting Billed Solution</v>
          </cell>
          <cell r="D1551" t="str">
            <v>ECON-8</v>
          </cell>
          <cell r="E1551" t="str">
            <v>Commercial</v>
          </cell>
          <cell r="F1551" t="str">
            <v>OTHER</v>
          </cell>
          <cell r="G1551" t="str">
            <v>ST CLOUD</v>
          </cell>
          <cell r="I1551" t="str">
            <v>February</v>
          </cell>
          <cell r="J1551" t="str">
            <v>2011-2012</v>
          </cell>
          <cell r="K1551">
            <v>2012</v>
          </cell>
          <cell r="T1551">
            <v>0</v>
          </cell>
          <cell r="W1551">
            <v>0</v>
          </cell>
          <cell r="AA1551" t="str">
            <v>ECON-8ST CLOUDFebruary2011-2012</v>
          </cell>
          <cell r="AB1551" t="str">
            <v>2012</v>
          </cell>
          <cell r="AC1551" t="str">
            <v>ECON-82012</v>
          </cell>
          <cell r="AD1551" t="str">
            <v>ECON-8February2012</v>
          </cell>
          <cell r="AE1551" t="str">
            <v>ECON-8February2011-2012</v>
          </cell>
        </row>
        <row r="1552">
          <cell r="B1552" t="str">
            <v>CSBE</v>
          </cell>
          <cell r="C1552" t="str">
            <v>Small Business Efficiency</v>
          </cell>
          <cell r="D1552" t="str">
            <v>ECON-16</v>
          </cell>
          <cell r="E1552" t="str">
            <v>Commercial</v>
          </cell>
          <cell r="F1552" t="str">
            <v>OTHER</v>
          </cell>
          <cell r="G1552" t="str">
            <v>ST CLOUD</v>
          </cell>
          <cell r="I1552" t="str">
            <v>February</v>
          </cell>
          <cell r="J1552" t="str">
            <v>2011-2012</v>
          </cell>
          <cell r="K1552">
            <v>2012</v>
          </cell>
          <cell r="T1552">
            <v>0</v>
          </cell>
          <cell r="W1552">
            <v>0</v>
          </cell>
          <cell r="AA1552" t="str">
            <v>ECON-16ST CLOUDFebruary2011-2012</v>
          </cell>
          <cell r="AB1552" t="str">
            <v>2012</v>
          </cell>
          <cell r="AC1552" t="str">
            <v>ECON-162012</v>
          </cell>
          <cell r="AD1552" t="str">
            <v>ECON-16February2012</v>
          </cell>
          <cell r="AE1552" t="str">
            <v>ECON-16February2011-2012</v>
          </cell>
        </row>
        <row r="1553">
          <cell r="B1553" t="str">
            <v>CWTT</v>
          </cell>
          <cell r="C1553" t="str">
            <v>Window Film or Solar Screen</v>
          </cell>
          <cell r="D1553" t="str">
            <v>ECON-4C</v>
          </cell>
          <cell r="E1553" t="str">
            <v>Commercial</v>
          </cell>
          <cell r="F1553" t="str">
            <v>OTHER</v>
          </cell>
          <cell r="G1553" t="str">
            <v>ST CLOUD</v>
          </cell>
          <cell r="I1553" t="str">
            <v>February</v>
          </cell>
          <cell r="J1553" t="str">
            <v>2011-2012</v>
          </cell>
          <cell r="K1553">
            <v>2012</v>
          </cell>
          <cell r="T1553">
            <v>0</v>
          </cell>
          <cell r="W1553">
            <v>0</v>
          </cell>
          <cell r="AA1553" t="str">
            <v>ECON-4CST CLOUDFebruary2011-2012</v>
          </cell>
          <cell r="AB1553" t="str">
            <v>2012</v>
          </cell>
          <cell r="AC1553" t="str">
            <v>ECON-4C2012</v>
          </cell>
          <cell r="AD1553" t="str">
            <v>ECON-4CFebruary2012</v>
          </cell>
          <cell r="AE1553" t="str">
            <v>ECON-4CFebruary2011-2012</v>
          </cell>
        </row>
        <row r="1554">
          <cell r="B1554" t="str">
            <v>ACPS</v>
          </cell>
          <cell r="C1554" t="str">
            <v>A/C Proper Sizing</v>
          </cell>
          <cell r="D1554" t="str">
            <v>ECON-2D</v>
          </cell>
          <cell r="E1554" t="str">
            <v>Residential</v>
          </cell>
          <cell r="F1554" t="str">
            <v>SINGLE</v>
          </cell>
          <cell r="G1554" t="str">
            <v>ST CLOUD</v>
          </cell>
          <cell r="I1554" t="str">
            <v>February</v>
          </cell>
          <cell r="J1554" t="str">
            <v>2011-2012</v>
          </cell>
          <cell r="K1554">
            <v>2012</v>
          </cell>
          <cell r="T1554">
            <v>0</v>
          </cell>
          <cell r="W1554">
            <v>0</v>
          </cell>
          <cell r="AA1554" t="str">
            <v>ECON-2DST CLOUDFebruary2011-2012</v>
          </cell>
          <cell r="AB1554" t="str">
            <v>2012</v>
          </cell>
          <cell r="AC1554" t="str">
            <v>ECON-2D2012</v>
          </cell>
          <cell r="AD1554" t="str">
            <v>ECON-2DFebruary2012</v>
          </cell>
          <cell r="AE1554" t="str">
            <v>ECON-2DFebruary2011-2012</v>
          </cell>
        </row>
        <row r="1555">
          <cell r="B1555" t="str">
            <v>RBDR</v>
          </cell>
          <cell r="C1555" t="str">
            <v>Duct Repair/Replacement</v>
          </cell>
          <cell r="D1555" t="str">
            <v>ECON-2A</v>
          </cell>
          <cell r="E1555" t="str">
            <v>Residential</v>
          </cell>
          <cell r="F1555" t="str">
            <v>SINGLE</v>
          </cell>
          <cell r="G1555" t="str">
            <v>ST CLOUD</v>
          </cell>
          <cell r="I1555" t="str">
            <v>February</v>
          </cell>
          <cell r="J1555" t="str">
            <v>2011-2012</v>
          </cell>
          <cell r="K1555">
            <v>2012</v>
          </cell>
          <cell r="T1555">
            <v>0</v>
          </cell>
          <cell r="W1555">
            <v>0</v>
          </cell>
          <cell r="AA1555" t="str">
            <v>ECON-2AST CLOUDFebruary2011-2012</v>
          </cell>
          <cell r="AB1555" t="str">
            <v>2012</v>
          </cell>
          <cell r="AC1555" t="str">
            <v>ECON-2A2012</v>
          </cell>
          <cell r="AD1555" t="str">
            <v>ECON-2AFebruary2012</v>
          </cell>
          <cell r="AE1555" t="str">
            <v>ECON-2AFebruary2011-2012</v>
          </cell>
        </row>
        <row r="1556">
          <cell r="B1556" t="str">
            <v>RBIS</v>
          </cell>
          <cell r="C1556" t="str">
            <v>Ceiling Insulation Upgrade</v>
          </cell>
          <cell r="D1556" t="str">
            <v>ECON-1B</v>
          </cell>
          <cell r="E1556" t="str">
            <v>Residential</v>
          </cell>
          <cell r="F1556" t="str">
            <v>SINGLE</v>
          </cell>
          <cell r="G1556" t="str">
            <v>ST CLOUD</v>
          </cell>
          <cell r="I1556" t="str">
            <v>February</v>
          </cell>
          <cell r="J1556" t="str">
            <v>2011-2012</v>
          </cell>
          <cell r="K1556">
            <v>2012</v>
          </cell>
          <cell r="T1556">
            <v>0</v>
          </cell>
          <cell r="W1556">
            <v>0</v>
          </cell>
          <cell r="AA1556" t="str">
            <v>ECON-1BST CLOUDFebruary2011-2012</v>
          </cell>
          <cell r="AB1556" t="str">
            <v>2012</v>
          </cell>
          <cell r="AC1556" t="str">
            <v>ECON-1B2012</v>
          </cell>
          <cell r="AD1556" t="str">
            <v>ECON-1BFebruary2012</v>
          </cell>
          <cell r="AE1556" t="str">
            <v>ECON-1BFebruary2011-2012</v>
          </cell>
        </row>
        <row r="1557">
          <cell r="B1557" t="str">
            <v>RBWW</v>
          </cell>
          <cell r="C1557" t="str">
            <v xml:space="preserve">Caulk/Weather Stripping </v>
          </cell>
          <cell r="D1557" t="str">
            <v>ECON-1D</v>
          </cell>
          <cell r="E1557" t="str">
            <v>Residential</v>
          </cell>
          <cell r="F1557" t="str">
            <v>SINGLE</v>
          </cell>
          <cell r="G1557" t="str">
            <v>ST CLOUD</v>
          </cell>
          <cell r="I1557" t="str">
            <v>February</v>
          </cell>
          <cell r="J1557" t="str">
            <v>2011-2012</v>
          </cell>
          <cell r="K1557">
            <v>2012</v>
          </cell>
          <cell r="T1557">
            <v>0</v>
          </cell>
          <cell r="W1557">
            <v>0</v>
          </cell>
          <cell r="AA1557" t="str">
            <v>ECON-1DST CLOUDFebruary2011-2012</v>
          </cell>
          <cell r="AB1557" t="str">
            <v>2012</v>
          </cell>
          <cell r="AC1557" t="str">
            <v>ECON-1D2012</v>
          </cell>
          <cell r="AD1557" t="str">
            <v>ECON-1DFebruary2012</v>
          </cell>
          <cell r="AE1557" t="str">
            <v>ECON-1DFebruary2011-2012</v>
          </cell>
        </row>
        <row r="1558">
          <cell r="B1558" t="str">
            <v>RCRF</v>
          </cell>
          <cell r="C1558" t="str">
            <v>Cool Reflective Roof</v>
          </cell>
          <cell r="D1558" t="str">
            <v>ECON-1A</v>
          </cell>
          <cell r="E1558" t="str">
            <v>Residential</v>
          </cell>
          <cell r="F1558" t="str">
            <v>SINGLE</v>
          </cell>
          <cell r="G1558" t="str">
            <v>ST CLOUD</v>
          </cell>
          <cell r="I1558" t="str">
            <v>February</v>
          </cell>
          <cell r="J1558" t="str">
            <v>2011-2012</v>
          </cell>
          <cell r="K1558">
            <v>2012</v>
          </cell>
          <cell r="T1558">
            <v>0</v>
          </cell>
          <cell r="W1558">
            <v>0</v>
          </cell>
          <cell r="AA1558" t="str">
            <v>ECON-1AST CLOUDFebruary2011-2012</v>
          </cell>
          <cell r="AB1558" t="str">
            <v>2012</v>
          </cell>
          <cell r="AC1558" t="str">
            <v>ECON-1A2012</v>
          </cell>
          <cell r="AD1558" t="str">
            <v>ECON-1AFebruary2012</v>
          </cell>
          <cell r="AE1558" t="str">
            <v>ECON-1AFebruary2011-2012</v>
          </cell>
        </row>
        <row r="1559">
          <cell r="B1559" t="str">
            <v>RH14</v>
          </cell>
          <cell r="C1559" t="str">
            <v>14 Seer</v>
          </cell>
          <cell r="D1559" t="str">
            <v>ECON-2E</v>
          </cell>
          <cell r="E1559" t="str">
            <v>Residential</v>
          </cell>
          <cell r="F1559" t="str">
            <v>SINGLE</v>
          </cell>
          <cell r="G1559" t="str">
            <v>ST CLOUD</v>
          </cell>
          <cell r="H1559" t="str">
            <v>RES14CON</v>
          </cell>
          <cell r="I1559" t="str">
            <v>February</v>
          </cell>
          <cell r="J1559" t="str">
            <v>2011-2012</v>
          </cell>
          <cell r="K1559">
            <v>2012</v>
          </cell>
          <cell r="T1559">
            <v>0</v>
          </cell>
          <cell r="W1559">
            <v>0</v>
          </cell>
          <cell r="Y1559" t="str">
            <v>RES14CONFebruary2011-2012</v>
          </cell>
          <cell r="Z1559" t="str">
            <v>RES14CONFebruary2012</v>
          </cell>
          <cell r="AA1559" t="str">
            <v>RES14CONST CLOUDFebruary2011-2012</v>
          </cell>
          <cell r="AB1559" t="str">
            <v>RES14CON2012</v>
          </cell>
          <cell r="AC1559" t="str">
            <v>ECON-2E2012</v>
          </cell>
          <cell r="AD1559" t="str">
            <v>ECON-2EFebruary2012</v>
          </cell>
          <cell r="AE1559" t="str">
            <v>ECON-2EFebruary2011-2012</v>
          </cell>
        </row>
        <row r="1560">
          <cell r="B1560" t="str">
            <v>RH15</v>
          </cell>
          <cell r="C1560" t="str">
            <v>15 Seer</v>
          </cell>
          <cell r="D1560" t="str">
            <v>ECON-2E</v>
          </cell>
          <cell r="E1560" t="str">
            <v>Residential</v>
          </cell>
          <cell r="F1560" t="str">
            <v>SINGLE</v>
          </cell>
          <cell r="G1560" t="str">
            <v>ST CLOUD</v>
          </cell>
          <cell r="H1560" t="str">
            <v>RES15CON</v>
          </cell>
          <cell r="I1560" t="str">
            <v>February</v>
          </cell>
          <cell r="J1560" t="str">
            <v>2011-2012</v>
          </cell>
          <cell r="K1560">
            <v>2012</v>
          </cell>
          <cell r="T1560">
            <v>0</v>
          </cell>
          <cell r="W1560">
            <v>0</v>
          </cell>
          <cell r="Y1560" t="str">
            <v>RES15CONFebruary2011-2012</v>
          </cell>
          <cell r="Z1560" t="str">
            <v>RES15CONFebruary2012</v>
          </cell>
          <cell r="AA1560" t="str">
            <v>RES15CONST CLOUDFebruary2011-2012</v>
          </cell>
          <cell r="AB1560" t="str">
            <v>RES15CON2012</v>
          </cell>
          <cell r="AC1560" t="str">
            <v>ECON-2E2012</v>
          </cell>
          <cell r="AD1560" t="str">
            <v>ECON-2EFebruary2012</v>
          </cell>
          <cell r="AE1560" t="str">
            <v>ECON-2EFebruary2011-2012</v>
          </cell>
        </row>
        <row r="1561">
          <cell r="B1561" t="str">
            <v>RH16</v>
          </cell>
          <cell r="C1561" t="str">
            <v>16 Seer</v>
          </cell>
          <cell r="D1561" t="str">
            <v>ECON-2E</v>
          </cell>
          <cell r="E1561" t="str">
            <v>Residential</v>
          </cell>
          <cell r="F1561" t="str">
            <v>SINGLE</v>
          </cell>
          <cell r="G1561" t="str">
            <v>ST CLOUD</v>
          </cell>
          <cell r="H1561" t="str">
            <v>RES16CON</v>
          </cell>
          <cell r="I1561" t="str">
            <v>February</v>
          </cell>
          <cell r="J1561" t="str">
            <v>2011-2012</v>
          </cell>
          <cell r="K1561">
            <v>2012</v>
          </cell>
          <cell r="T1561">
            <v>0</v>
          </cell>
          <cell r="W1561">
            <v>0</v>
          </cell>
          <cell r="Y1561" t="str">
            <v>RES16CONFebruary2011-2012</v>
          </cell>
          <cell r="Z1561" t="str">
            <v>RES16CONFebruary2012</v>
          </cell>
          <cell r="AA1561" t="str">
            <v>RES16CONST CLOUDFebruary2011-2012</v>
          </cell>
          <cell r="AB1561" t="str">
            <v>RES16CON2012</v>
          </cell>
          <cell r="AC1561" t="str">
            <v>ECON-2E2012</v>
          </cell>
          <cell r="AD1561" t="str">
            <v>ECON-2EFebruary2012</v>
          </cell>
          <cell r="AE1561" t="str">
            <v>ECON-2EFebruary2011-2012</v>
          </cell>
        </row>
        <row r="1562">
          <cell r="B1562" t="str">
            <v>RH17</v>
          </cell>
          <cell r="C1562" t="str">
            <v>17 Seer</v>
          </cell>
          <cell r="D1562" t="str">
            <v>ECON-2E</v>
          </cell>
          <cell r="E1562" t="str">
            <v>Residential</v>
          </cell>
          <cell r="F1562" t="str">
            <v>SINGLE</v>
          </cell>
          <cell r="G1562" t="str">
            <v>ST CLOUD</v>
          </cell>
          <cell r="H1562" t="str">
            <v>RES17CON</v>
          </cell>
          <cell r="I1562" t="str">
            <v>February</v>
          </cell>
          <cell r="J1562" t="str">
            <v>2011-2012</v>
          </cell>
          <cell r="K1562">
            <v>2012</v>
          </cell>
          <cell r="T1562">
            <v>0</v>
          </cell>
          <cell r="W1562">
            <v>0</v>
          </cell>
          <cell r="Y1562" t="str">
            <v>RES17CONFebruary2011-2012</v>
          </cell>
          <cell r="Z1562" t="str">
            <v>RES17CONFebruary2012</v>
          </cell>
          <cell r="AA1562" t="str">
            <v>RES17CONST CLOUDFebruary2011-2012</v>
          </cell>
          <cell r="AB1562" t="str">
            <v>RES17CON2012</v>
          </cell>
          <cell r="AC1562" t="str">
            <v>ECON-2E2012</v>
          </cell>
          <cell r="AD1562" t="str">
            <v>ECON-2EFebruary2012</v>
          </cell>
          <cell r="AE1562" t="str">
            <v>ECON-2EFebruary2011-2012</v>
          </cell>
        </row>
        <row r="1563">
          <cell r="B1563" t="str">
            <v>RH18</v>
          </cell>
          <cell r="C1563" t="str">
            <v>18 Seer</v>
          </cell>
          <cell r="D1563" t="str">
            <v>ECON-2E</v>
          </cell>
          <cell r="E1563" t="str">
            <v>Residential</v>
          </cell>
          <cell r="F1563" t="str">
            <v>SINGLE</v>
          </cell>
          <cell r="G1563" t="str">
            <v>ST CLOUD</v>
          </cell>
          <cell r="H1563" t="str">
            <v>RES18CON</v>
          </cell>
          <cell r="I1563" t="str">
            <v>February</v>
          </cell>
          <cell r="J1563" t="str">
            <v>2011-2012</v>
          </cell>
          <cell r="K1563">
            <v>2012</v>
          </cell>
          <cell r="T1563">
            <v>0</v>
          </cell>
          <cell r="W1563">
            <v>0</v>
          </cell>
          <cell r="Y1563" t="str">
            <v>RES18CONFebruary2011-2012</v>
          </cell>
          <cell r="Z1563" t="str">
            <v>RES18CONFebruary2012</v>
          </cell>
          <cell r="AA1563" t="str">
            <v>RES18CONST CLOUDFebruary2011-2012</v>
          </cell>
          <cell r="AB1563" t="str">
            <v>RES18CON2012</v>
          </cell>
          <cell r="AC1563" t="str">
            <v>ECON-2E2012</v>
          </cell>
          <cell r="AD1563" t="str">
            <v>ECON-2EFebruary2012</v>
          </cell>
          <cell r="AE1563" t="str">
            <v>ECON-2EFebruary2011-2012</v>
          </cell>
        </row>
        <row r="1564">
          <cell r="B1564" t="str">
            <v>RIWF</v>
          </cell>
          <cell r="C1564" t="str">
            <v>Injected Wall Foam</v>
          </cell>
          <cell r="D1564" t="str">
            <v>ECON-1C</v>
          </cell>
          <cell r="E1564" t="str">
            <v>Residential</v>
          </cell>
          <cell r="F1564" t="str">
            <v>SINGLE</v>
          </cell>
          <cell r="G1564" t="str">
            <v>ST CLOUD</v>
          </cell>
          <cell r="I1564" t="str">
            <v>February</v>
          </cell>
          <cell r="J1564" t="str">
            <v>2011-2012</v>
          </cell>
          <cell r="K1564">
            <v>2012</v>
          </cell>
          <cell r="T1564">
            <v>0</v>
          </cell>
          <cell r="W1564">
            <v>0</v>
          </cell>
          <cell r="AA1564" t="str">
            <v>ECON-1CST CLOUDFebruary2011-2012</v>
          </cell>
          <cell r="AB1564" t="str">
            <v>2012</v>
          </cell>
          <cell r="AC1564" t="str">
            <v>ECON-1C2012</v>
          </cell>
          <cell r="AD1564" t="str">
            <v>ECON-1CFebruary2012</v>
          </cell>
          <cell r="AE1564" t="str">
            <v>ECON-1CFebruary2011-2012</v>
          </cell>
        </row>
        <row r="1565">
          <cell r="B1565" t="str">
            <v>RWRP</v>
          </cell>
          <cell r="C1565" t="str">
            <v xml:space="preserve">High Performance Windows </v>
          </cell>
          <cell r="D1565" t="str">
            <v>ECON-1E</v>
          </cell>
          <cell r="E1565" t="str">
            <v>Residential</v>
          </cell>
          <cell r="F1565" t="str">
            <v>SINGLE</v>
          </cell>
          <cell r="G1565" t="str">
            <v>ST CLOUD</v>
          </cell>
          <cell r="I1565" t="str">
            <v>February</v>
          </cell>
          <cell r="J1565" t="str">
            <v>2011-2012</v>
          </cell>
          <cell r="K1565">
            <v>2012</v>
          </cell>
          <cell r="T1565">
            <v>0</v>
          </cell>
          <cell r="W1565">
            <v>0</v>
          </cell>
          <cell r="AA1565" t="str">
            <v>ECON-1EST CLOUDFebruary2011-2012</v>
          </cell>
          <cell r="AB1565" t="str">
            <v>2012</v>
          </cell>
          <cell r="AC1565" t="str">
            <v>ECON-1E2012</v>
          </cell>
          <cell r="AD1565" t="str">
            <v>ECON-1EFebruary2012</v>
          </cell>
          <cell r="AE1565" t="str">
            <v>ECON-1EFebruary2011-2012</v>
          </cell>
        </row>
        <row r="1566">
          <cell r="B1566" t="str">
            <v>RWTT</v>
          </cell>
          <cell r="C1566" t="str">
            <v>Window Film or Solar Screen</v>
          </cell>
          <cell r="D1566" t="str">
            <v>ECON-1F</v>
          </cell>
          <cell r="E1566" t="str">
            <v>Residential</v>
          </cell>
          <cell r="F1566" t="str">
            <v>SINGLE</v>
          </cell>
          <cell r="G1566" t="str">
            <v>ST CLOUD</v>
          </cell>
          <cell r="I1566" t="str">
            <v>February</v>
          </cell>
          <cell r="J1566" t="str">
            <v>2011-2012</v>
          </cell>
          <cell r="K1566">
            <v>2012</v>
          </cell>
          <cell r="T1566">
            <v>0</v>
          </cell>
          <cell r="W1566">
            <v>0</v>
          </cell>
          <cell r="AA1566" t="str">
            <v>ECON-1FST CLOUDFebruary2011-2012</v>
          </cell>
          <cell r="AB1566" t="str">
            <v>2012</v>
          </cell>
          <cell r="AC1566" t="str">
            <v>ECON-1F2012</v>
          </cell>
          <cell r="AD1566" t="str">
            <v>ECON-1FFebruary2012</v>
          </cell>
          <cell r="AE1566" t="str">
            <v>ECON-1FFebruary2011-2012</v>
          </cell>
        </row>
        <row r="1567">
          <cell r="B1567" t="str">
            <v>RESCON</v>
          </cell>
          <cell r="C1567" t="str">
            <v>Total Residential Conservation Summary</v>
          </cell>
          <cell r="D1567" t="str">
            <v>RESCON</v>
          </cell>
          <cell r="E1567" t="str">
            <v>Residential</v>
          </cell>
          <cell r="I1567" t="str">
            <v>February</v>
          </cell>
          <cell r="J1567" t="str">
            <v>2011-2012</v>
          </cell>
          <cell r="K1567">
            <v>2012</v>
          </cell>
          <cell r="L1567">
            <v>0</v>
          </cell>
          <cell r="M1567">
            <v>221.58333333333331</v>
          </cell>
          <cell r="N1567">
            <v>0</v>
          </cell>
          <cell r="O1567">
            <v>149421.16666666669</v>
          </cell>
          <cell r="P1567">
            <v>0</v>
          </cell>
          <cell r="S1567">
            <v>0</v>
          </cell>
          <cell r="T1567">
            <v>0</v>
          </cell>
          <cell r="U1567">
            <v>0</v>
          </cell>
          <cell r="V1567">
            <v>0</v>
          </cell>
          <cell r="W1567">
            <v>0</v>
          </cell>
          <cell r="X1567">
            <v>117350.3691083219</v>
          </cell>
          <cell r="AA1567" t="str">
            <v>RESCONFebruary2011-2012</v>
          </cell>
          <cell r="AB1567" t="str">
            <v>2012</v>
          </cell>
          <cell r="AC1567" t="str">
            <v>RESCON2012</v>
          </cell>
          <cell r="AD1567" t="str">
            <v>RESCONFebruary2012</v>
          </cell>
          <cell r="AE1567" t="str">
            <v>RESCONFebruary2011-2012</v>
          </cell>
        </row>
        <row r="1568">
          <cell r="B1568" t="str">
            <v>COMREB</v>
          </cell>
          <cell r="C1568" t="str">
            <v>Total Commercial Rebate Summary</v>
          </cell>
          <cell r="D1568" t="str">
            <v>COMREB</v>
          </cell>
          <cell r="E1568" t="str">
            <v>Commercial</v>
          </cell>
          <cell r="I1568" t="str">
            <v>February</v>
          </cell>
          <cell r="J1568" t="str">
            <v>2011-2012</v>
          </cell>
          <cell r="K1568">
            <v>2012</v>
          </cell>
          <cell r="L1568">
            <v>0</v>
          </cell>
          <cell r="M1568">
            <v>24378.25</v>
          </cell>
          <cell r="N1568">
            <v>0</v>
          </cell>
          <cell r="O1568">
            <v>40398.441666666666</v>
          </cell>
          <cell r="P1568">
            <v>0</v>
          </cell>
          <cell r="S1568">
            <v>0</v>
          </cell>
          <cell r="T1568">
            <v>0</v>
          </cell>
          <cell r="U1568">
            <v>0</v>
          </cell>
          <cell r="V1568">
            <v>0</v>
          </cell>
          <cell r="W1568">
            <v>0</v>
          </cell>
          <cell r="X1568">
            <v>211893.24651099998</v>
          </cell>
          <cell r="AA1568" t="str">
            <v>COMREBFebruary2011-2012</v>
          </cell>
          <cell r="AB1568" t="str">
            <v>2012</v>
          </cell>
          <cell r="AC1568" t="str">
            <v>COMREB2012</v>
          </cell>
          <cell r="AD1568" t="str">
            <v>COMREBFebruary2012</v>
          </cell>
          <cell r="AE1568" t="str">
            <v>COMREBFebruary2011-2012</v>
          </cell>
        </row>
        <row r="1569">
          <cell r="B1569" t="str">
            <v>COMCON</v>
          </cell>
          <cell r="C1569" t="str">
            <v>Total Commercial Conservation Summary</v>
          </cell>
          <cell r="D1569" t="str">
            <v>COMCON</v>
          </cell>
          <cell r="E1569" t="str">
            <v>Commercial</v>
          </cell>
          <cell r="I1569" t="str">
            <v>February</v>
          </cell>
          <cell r="J1569" t="str">
            <v>2011-2012</v>
          </cell>
          <cell r="K1569">
            <v>2012</v>
          </cell>
          <cell r="L1569">
            <v>0</v>
          </cell>
          <cell r="M1569">
            <v>24378.416666666668</v>
          </cell>
          <cell r="N1569">
            <v>0</v>
          </cell>
          <cell r="O1569">
            <v>40440.10833333333</v>
          </cell>
          <cell r="P1569">
            <v>0</v>
          </cell>
          <cell r="S1569">
            <v>0</v>
          </cell>
          <cell r="T1569">
            <v>0</v>
          </cell>
          <cell r="U1569">
            <v>0</v>
          </cell>
          <cell r="V1569">
            <v>0</v>
          </cell>
          <cell r="W1569">
            <v>0</v>
          </cell>
          <cell r="X1569">
            <v>390666.07984433329</v>
          </cell>
          <cell r="AA1569" t="str">
            <v>COMCONFebruary2011-2012</v>
          </cell>
          <cell r="AB1569" t="str">
            <v>2012</v>
          </cell>
          <cell r="AC1569" t="str">
            <v>COMCON2012</v>
          </cell>
          <cell r="AD1569" t="str">
            <v>COMCONFebruary2012</v>
          </cell>
          <cell r="AE1569" t="str">
            <v>COMCONFebruary2011-2012</v>
          </cell>
        </row>
        <row r="1570">
          <cell r="B1570" t="str">
            <v>Orlando</v>
          </cell>
          <cell r="C1570" t="str">
            <v>Conservation Program Rebates</v>
          </cell>
          <cell r="D1570" t="str">
            <v>Participation</v>
          </cell>
          <cell r="E1570" t="str">
            <v xml:space="preserve"> - Crosstab (CIS)</v>
          </cell>
          <cell r="K1570">
            <v>2012</v>
          </cell>
          <cell r="AB1570" t="str">
            <v>2012</v>
          </cell>
          <cell r="AC1570" t="str">
            <v>Participation2012</v>
          </cell>
          <cell r="AD1570" t="str">
            <v>Participation2012</v>
          </cell>
        </row>
        <row r="1571">
          <cell r="B1571" t="str">
            <v>ACPROPSZ</v>
          </cell>
          <cell r="C1571" t="str">
            <v>CONS AC Proper Sizing</v>
          </cell>
          <cell r="D1571" t="str">
            <v>ECON-2D</v>
          </cell>
          <cell r="E1571" t="str">
            <v>Residential</v>
          </cell>
          <cell r="F1571" t="str">
            <v>SINGLE</v>
          </cell>
          <cell r="I1571" t="str">
            <v>March</v>
          </cell>
          <cell r="J1571" t="str">
            <v>2011-2012</v>
          </cell>
          <cell r="K1571">
            <v>2012</v>
          </cell>
          <cell r="M1571">
            <v>32.5</v>
          </cell>
          <cell r="O1571">
            <v>1625</v>
          </cell>
          <cell r="T1571">
            <v>0</v>
          </cell>
          <cell r="W1571">
            <v>0</v>
          </cell>
          <cell r="X1571">
            <v>3395.1125000000002</v>
          </cell>
          <cell r="AA1571" t="str">
            <v>ECON-2DMarch2011-2012</v>
          </cell>
          <cell r="AB1571" t="str">
            <v>2012</v>
          </cell>
          <cell r="AC1571" t="str">
            <v>ECON-2D2012</v>
          </cell>
          <cell r="AD1571" t="str">
            <v>ECON-2DMarch2012</v>
          </cell>
          <cell r="AE1571" t="str">
            <v>ECON-2DMarch2011-2012</v>
          </cell>
        </row>
        <row r="1572">
          <cell r="D1572" t="str">
            <v>ECON-2D</v>
          </cell>
          <cell r="E1572" t="str">
            <v>Residential</v>
          </cell>
          <cell r="F1572" t="str">
            <v>MULTI</v>
          </cell>
          <cell r="I1572" t="str">
            <v>March</v>
          </cell>
          <cell r="J1572" t="str">
            <v>2011-2012</v>
          </cell>
          <cell r="K1572">
            <v>2012</v>
          </cell>
          <cell r="T1572">
            <v>0</v>
          </cell>
          <cell r="AA1572" t="str">
            <v>ECON-2DMarch2011-2012</v>
          </cell>
          <cell r="AB1572" t="str">
            <v>2012</v>
          </cell>
          <cell r="AC1572" t="str">
            <v>ECON-2D2012</v>
          </cell>
          <cell r="AD1572" t="str">
            <v>ECON-2DMarch2012</v>
          </cell>
          <cell r="AE1572" t="str">
            <v>ECON-2DMarch2011-2012</v>
          </cell>
        </row>
        <row r="1573">
          <cell r="B1573" t="str">
            <v>ATTICINS</v>
          </cell>
          <cell r="C1573" t="str">
            <v>CONS Com Attic Insul Rebate</v>
          </cell>
          <cell r="D1573" t="str">
            <v>ECON-4B</v>
          </cell>
          <cell r="E1573" t="str">
            <v>Commercial</v>
          </cell>
          <cell r="F1573" t="str">
            <v>OTHER</v>
          </cell>
          <cell r="I1573" t="str">
            <v>March</v>
          </cell>
          <cell r="J1573" t="str">
            <v>2011-2012</v>
          </cell>
          <cell r="K1573">
            <v>2012</v>
          </cell>
          <cell r="M1573">
            <v>1.1666666666666667</v>
          </cell>
          <cell r="O1573">
            <v>350.00000000000006</v>
          </cell>
          <cell r="T1573">
            <v>0</v>
          </cell>
          <cell r="W1573">
            <v>0</v>
          </cell>
          <cell r="X1573">
            <v>574.08166666666671</v>
          </cell>
          <cell r="AA1573" t="str">
            <v>ECON-4BMarch2011-2012</v>
          </cell>
          <cell r="AB1573" t="str">
            <v>2012</v>
          </cell>
          <cell r="AC1573" t="str">
            <v>ECON-4B2012</v>
          </cell>
          <cell r="AD1573" t="str">
            <v>ECON-4BMarch2012</v>
          </cell>
          <cell r="AE1573" t="str">
            <v>ECON-4BMarch2011-2012</v>
          </cell>
        </row>
        <row r="1574">
          <cell r="D1574" t="str">
            <v>ECON-4B</v>
          </cell>
          <cell r="E1574" t="str">
            <v>Commercial</v>
          </cell>
          <cell r="F1574" t="str">
            <v>MULTI</v>
          </cell>
          <cell r="I1574" t="str">
            <v>March</v>
          </cell>
          <cell r="J1574" t="str">
            <v>2011-2012</v>
          </cell>
          <cell r="K1574">
            <v>2012</v>
          </cell>
          <cell r="T1574">
            <v>0</v>
          </cell>
          <cell r="AA1574" t="str">
            <v>ECON-4BMarch2011-2012</v>
          </cell>
          <cell r="AB1574" t="str">
            <v>2012</v>
          </cell>
          <cell r="AC1574" t="str">
            <v>ECON-4B2012</v>
          </cell>
          <cell r="AD1574" t="str">
            <v>ECON-4BMarch2012</v>
          </cell>
          <cell r="AE1574" t="str">
            <v>ECON-4BMarch2011-2012</v>
          </cell>
        </row>
        <row r="1575">
          <cell r="B1575" t="str">
            <v>ATTICONS</v>
          </cell>
          <cell r="C1575" t="str">
            <v>CONS Res Attic Insul Rebate</v>
          </cell>
          <cell r="D1575" t="str">
            <v>ECON-1B</v>
          </cell>
          <cell r="E1575" t="str">
            <v>Residential</v>
          </cell>
          <cell r="F1575" t="str">
            <v>SINGLE</v>
          </cell>
          <cell r="I1575" t="str">
            <v>March</v>
          </cell>
          <cell r="J1575" t="str">
            <v>2011-2012</v>
          </cell>
          <cell r="K1575">
            <v>2012</v>
          </cell>
          <cell r="M1575">
            <v>20</v>
          </cell>
          <cell r="O1575">
            <v>5000</v>
          </cell>
          <cell r="T1575">
            <v>0</v>
          </cell>
          <cell r="W1575">
            <v>0</v>
          </cell>
          <cell r="X1575">
            <v>9869</v>
          </cell>
          <cell r="AA1575" t="str">
            <v>ECON-1BMarch2011-2012</v>
          </cell>
          <cell r="AB1575" t="str">
            <v>2012</v>
          </cell>
          <cell r="AC1575" t="str">
            <v>ECON-1B2012</v>
          </cell>
          <cell r="AD1575" t="str">
            <v>ECON-1BMarch2012</v>
          </cell>
          <cell r="AE1575" t="str">
            <v>ECON-1BMarch2011-2012</v>
          </cell>
        </row>
        <row r="1576">
          <cell r="D1576" t="str">
            <v>ECON-1B</v>
          </cell>
          <cell r="E1576" t="str">
            <v>Residential</v>
          </cell>
          <cell r="F1576" t="str">
            <v>MULTI</v>
          </cell>
          <cell r="I1576" t="str">
            <v>March</v>
          </cell>
          <cell r="J1576" t="str">
            <v>2011-2012</v>
          </cell>
          <cell r="K1576">
            <v>2012</v>
          </cell>
          <cell r="T1576">
            <v>0</v>
          </cell>
          <cell r="AA1576" t="str">
            <v>ECON-1BMarch2011-2012</v>
          </cell>
          <cell r="AB1576" t="str">
            <v>2012</v>
          </cell>
          <cell r="AC1576" t="str">
            <v>ECON-1B2012</v>
          </cell>
          <cell r="AD1576" t="str">
            <v>ECON-1BMarch2012</v>
          </cell>
          <cell r="AE1576" t="str">
            <v>ECON-1BMarch2011-2012</v>
          </cell>
        </row>
        <row r="1577">
          <cell r="B1577" t="str">
            <v>CCISTERN</v>
          </cell>
          <cell r="C1577" t="str">
            <v>CONS Com Cistern Rebate</v>
          </cell>
          <cell r="D1577" t="str">
            <v>WACON-1B</v>
          </cell>
          <cell r="E1577" t="str">
            <v>Commercial</v>
          </cell>
          <cell r="F1577" t="str">
            <v>OTHER</v>
          </cell>
          <cell r="I1577" t="str">
            <v>March</v>
          </cell>
          <cell r="J1577" t="str">
            <v>2011-2012</v>
          </cell>
          <cell r="K1577">
            <v>2012</v>
          </cell>
          <cell r="M1577">
            <v>0</v>
          </cell>
          <cell r="O1577">
            <v>0</v>
          </cell>
          <cell r="T1577">
            <v>0</v>
          </cell>
          <cell r="W1577">
            <v>0</v>
          </cell>
          <cell r="X1577">
            <v>0</v>
          </cell>
          <cell r="AA1577" t="str">
            <v>WACON-1BMarch2011-2012</v>
          </cell>
          <cell r="AB1577" t="str">
            <v>2012</v>
          </cell>
          <cell r="AC1577" t="str">
            <v>WACON-1B2012</v>
          </cell>
          <cell r="AD1577" t="str">
            <v>WACON-1BMarch2012</v>
          </cell>
          <cell r="AE1577" t="str">
            <v>WACON-1BMarch2011-2012</v>
          </cell>
        </row>
        <row r="1578">
          <cell r="B1578" t="str">
            <v>CES15CON</v>
          </cell>
          <cell r="C1578" t="str">
            <v>CONS Com Heat Pump 15 Rebate</v>
          </cell>
          <cell r="D1578" t="str">
            <v>ECON-5C</v>
          </cell>
          <cell r="E1578" t="str">
            <v>Commercial</v>
          </cell>
          <cell r="F1578" t="str">
            <v>OTHER</v>
          </cell>
          <cell r="H1578" t="str">
            <v>CES15CON</v>
          </cell>
          <cell r="I1578" t="str">
            <v>March</v>
          </cell>
          <cell r="J1578" t="str">
            <v>2011-2012</v>
          </cell>
          <cell r="K1578">
            <v>2012</v>
          </cell>
          <cell r="M1578">
            <v>1.0833333333333333</v>
          </cell>
          <cell r="O1578">
            <v>433.33333333333331</v>
          </cell>
          <cell r="T1578">
            <v>0</v>
          </cell>
          <cell r="W1578">
            <v>0</v>
          </cell>
          <cell r="X1578">
            <v>785.29630833333329</v>
          </cell>
          <cell r="Y1578" t="str">
            <v>CES15CONMarch2011-2012</v>
          </cell>
          <cell r="Z1578" t="str">
            <v>CES15CONMarch2012</v>
          </cell>
          <cell r="AA1578" t="str">
            <v>ECON-5CCES15CONMarch2011-2012</v>
          </cell>
          <cell r="AB1578" t="str">
            <v>CES15CON2012</v>
          </cell>
          <cell r="AC1578" t="str">
            <v>ECON-5C2012</v>
          </cell>
          <cell r="AD1578" t="str">
            <v>ECON-5CMarch2012</v>
          </cell>
          <cell r="AE1578" t="str">
            <v>ECON-5CMarch2011-2012</v>
          </cell>
        </row>
        <row r="1579">
          <cell r="B1579" t="str">
            <v>CES16CON</v>
          </cell>
          <cell r="C1579" t="str">
            <v>CONS Com Heat Pump 16 Rebate</v>
          </cell>
          <cell r="D1579" t="str">
            <v>ECON-5C</v>
          </cell>
          <cell r="E1579" t="str">
            <v>Commercial</v>
          </cell>
          <cell r="F1579" t="str">
            <v>OTHER</v>
          </cell>
          <cell r="H1579" t="str">
            <v>CES16CON</v>
          </cell>
          <cell r="I1579" t="str">
            <v>March</v>
          </cell>
          <cell r="J1579" t="str">
            <v>2011-2012</v>
          </cell>
          <cell r="K1579">
            <v>2012</v>
          </cell>
          <cell r="M1579">
            <v>1.9166666666666667</v>
          </cell>
          <cell r="O1579">
            <v>1150</v>
          </cell>
          <cell r="T1579">
            <v>0</v>
          </cell>
          <cell r="W1579">
            <v>0</v>
          </cell>
          <cell r="X1579">
            <v>1730.5104166666667</v>
          </cell>
          <cell r="Y1579" t="str">
            <v>CES16CONMarch2011-2012</v>
          </cell>
          <cell r="Z1579" t="str">
            <v>CES16CONMarch2012</v>
          </cell>
          <cell r="AA1579" t="str">
            <v>ECON-5CCES16CONMarch2011-2012</v>
          </cell>
          <cell r="AB1579" t="str">
            <v>CES16CON2012</v>
          </cell>
          <cell r="AC1579" t="str">
            <v>ECON-5C2012</v>
          </cell>
          <cell r="AD1579" t="str">
            <v>ECON-5CMarch2012</v>
          </cell>
          <cell r="AE1579" t="str">
            <v>ECON-5CMarch2011-2012</v>
          </cell>
        </row>
        <row r="1580">
          <cell r="B1580" t="str">
            <v>CES17CON</v>
          </cell>
          <cell r="C1580" t="str">
            <v>CONS Com Heat Pump 17 Rebate</v>
          </cell>
          <cell r="D1580" t="str">
            <v>ECON-5C</v>
          </cell>
          <cell r="E1580" t="str">
            <v>Commercial</v>
          </cell>
          <cell r="F1580" t="str">
            <v>OTHER</v>
          </cell>
          <cell r="H1580" t="str">
            <v>CES17CON</v>
          </cell>
          <cell r="I1580" t="str">
            <v>March</v>
          </cell>
          <cell r="J1580" t="str">
            <v>2011-2012</v>
          </cell>
          <cell r="K1580">
            <v>2012</v>
          </cell>
          <cell r="M1580">
            <v>1.0833333333333333</v>
          </cell>
          <cell r="O1580">
            <v>650</v>
          </cell>
          <cell r="T1580">
            <v>0</v>
          </cell>
          <cell r="W1580">
            <v>0</v>
          </cell>
          <cell r="X1580">
            <v>1254.2592833333333</v>
          </cell>
          <cell r="Y1580" t="str">
            <v>CES17CONMarch2011-2012</v>
          </cell>
          <cell r="Z1580" t="str">
            <v>CES17CONMarch2012</v>
          </cell>
          <cell r="AA1580" t="str">
            <v>ECON-5CCES17CONMarch2011-2012</v>
          </cell>
          <cell r="AB1580" t="str">
            <v>CES17CON2012</v>
          </cell>
          <cell r="AC1580" t="str">
            <v>ECON-5C2012</v>
          </cell>
          <cell r="AD1580" t="str">
            <v>ECON-5CMarch2012</v>
          </cell>
          <cell r="AE1580" t="str">
            <v>ECON-5CMarch2011-2012</v>
          </cell>
        </row>
        <row r="1581">
          <cell r="B1581" t="str">
            <v>CES18CON</v>
          </cell>
          <cell r="C1581" t="str">
            <v>CONS Com Heat Pump 18 Rebate</v>
          </cell>
          <cell r="D1581" t="str">
            <v>ECON-5C</v>
          </cell>
          <cell r="E1581" t="str">
            <v>Commercial</v>
          </cell>
          <cell r="F1581" t="str">
            <v>OTHER</v>
          </cell>
          <cell r="H1581" t="str">
            <v>CES18CON</v>
          </cell>
          <cell r="I1581" t="str">
            <v>March</v>
          </cell>
          <cell r="J1581" t="str">
            <v>2011-2012</v>
          </cell>
          <cell r="K1581">
            <v>2012</v>
          </cell>
          <cell r="M1581">
            <v>0.83333333333333337</v>
          </cell>
          <cell r="O1581">
            <v>500</v>
          </cell>
          <cell r="T1581">
            <v>0</v>
          </cell>
          <cell r="W1581">
            <v>0</v>
          </cell>
          <cell r="X1581">
            <v>1091.7857141666668</v>
          </cell>
          <cell r="Y1581" t="str">
            <v>CES18CONMarch2011-2012</v>
          </cell>
          <cell r="Z1581" t="str">
            <v>CES18CONMarch2012</v>
          </cell>
          <cell r="AA1581" t="str">
            <v>ECON-5CCES18CONMarch2011-2012</v>
          </cell>
          <cell r="AB1581" t="str">
            <v>CES18CON2012</v>
          </cell>
          <cell r="AC1581" t="str">
            <v>ECON-5C2012</v>
          </cell>
          <cell r="AD1581" t="str">
            <v>ECON-5CMarch2012</v>
          </cell>
          <cell r="AE1581" t="str">
            <v>ECON-5CMarch2011-2012</v>
          </cell>
        </row>
        <row r="1582">
          <cell r="B1582" t="str">
            <v>CESCRCON</v>
          </cell>
          <cell r="C1582" t="str">
            <v>CONS Com Cool Roof Rebate</v>
          </cell>
          <cell r="D1582" t="str">
            <v>ECON-4A</v>
          </cell>
          <cell r="E1582" t="str">
            <v>Commercial</v>
          </cell>
          <cell r="F1582" t="str">
            <v>OTHER</v>
          </cell>
          <cell r="I1582" t="str">
            <v>March</v>
          </cell>
          <cell r="J1582" t="str">
            <v>2011-2012</v>
          </cell>
          <cell r="K1582">
            <v>2012</v>
          </cell>
          <cell r="M1582">
            <v>24109.416666666668</v>
          </cell>
          <cell r="O1582">
            <v>2410.9416666666671</v>
          </cell>
          <cell r="T1582">
            <v>0</v>
          </cell>
          <cell r="W1582">
            <v>0</v>
          </cell>
          <cell r="X1582">
            <v>72665.564848583337</v>
          </cell>
          <cell r="AA1582" t="str">
            <v>ECON-4AMarch2011-2012</v>
          </cell>
          <cell r="AB1582" t="str">
            <v>2012</v>
          </cell>
          <cell r="AC1582" t="str">
            <v>ECON-4A2012</v>
          </cell>
          <cell r="AD1582" t="str">
            <v>ECON-4AMarch2012</v>
          </cell>
          <cell r="AE1582" t="str">
            <v>ECON-4AMarch2011-2012</v>
          </cell>
        </row>
        <row r="1583">
          <cell r="B1583" t="str">
            <v>CESSBCON</v>
          </cell>
          <cell r="C1583" t="str">
            <v>CONS Small Bus Effic Prog</v>
          </cell>
          <cell r="D1583" t="str">
            <v>ECON-16</v>
          </cell>
          <cell r="E1583" t="str">
            <v>Commercial</v>
          </cell>
          <cell r="F1583" t="str">
            <v>OTHER</v>
          </cell>
          <cell r="I1583" t="str">
            <v>March</v>
          </cell>
          <cell r="J1583" t="str">
            <v>2011-2012</v>
          </cell>
          <cell r="K1583">
            <v>2012</v>
          </cell>
          <cell r="M1583">
            <v>1.6666666666666667</v>
          </cell>
          <cell r="O1583">
            <v>416.66666666666669</v>
          </cell>
          <cell r="T1583">
            <v>0</v>
          </cell>
          <cell r="W1583">
            <v>0</v>
          </cell>
          <cell r="X1583">
            <v>1412.25</v>
          </cell>
          <cell r="AA1583" t="str">
            <v>ECON-16March2011-2012</v>
          </cell>
          <cell r="AB1583" t="str">
            <v>2012</v>
          </cell>
          <cell r="AC1583" t="str">
            <v>ECON-162012</v>
          </cell>
          <cell r="AD1583" t="str">
            <v>ECON-16March2012</v>
          </cell>
          <cell r="AE1583" t="str">
            <v>ECON-16March2011-2012</v>
          </cell>
        </row>
        <row r="1584">
          <cell r="D1584" t="str">
            <v>ECON-16</v>
          </cell>
          <cell r="E1584" t="str">
            <v>Commercial</v>
          </cell>
          <cell r="F1584" t="str">
            <v>SINGLE</v>
          </cell>
          <cell r="I1584" t="str">
            <v>March</v>
          </cell>
          <cell r="J1584" t="str">
            <v>2011-2012</v>
          </cell>
          <cell r="K1584">
            <v>2012</v>
          </cell>
          <cell r="T1584">
            <v>0</v>
          </cell>
          <cell r="AA1584" t="str">
            <v>ECON-16March2011-2012</v>
          </cell>
          <cell r="AB1584" t="str">
            <v>2012</v>
          </cell>
          <cell r="AC1584" t="str">
            <v>ECON-162012</v>
          </cell>
          <cell r="AD1584" t="str">
            <v>ECON-16March2012</v>
          </cell>
          <cell r="AE1584" t="str">
            <v>ECON-16March2011-2012</v>
          </cell>
        </row>
        <row r="1585">
          <cell r="B1585" t="str">
            <v>CESTTCON</v>
          </cell>
          <cell r="C1585" t="str">
            <v>CONS Com Window Tint Rebate</v>
          </cell>
          <cell r="D1585" t="str">
            <v>ECON-4C</v>
          </cell>
          <cell r="E1585" t="str">
            <v>Commercial</v>
          </cell>
          <cell r="F1585" t="str">
            <v>OTHER</v>
          </cell>
          <cell r="I1585" t="str">
            <v>March</v>
          </cell>
          <cell r="J1585" t="str">
            <v>2011-2012</v>
          </cell>
          <cell r="K1585">
            <v>2012</v>
          </cell>
          <cell r="M1585">
            <v>207.5</v>
          </cell>
          <cell r="O1585">
            <v>20750</v>
          </cell>
          <cell r="T1585">
            <v>0</v>
          </cell>
          <cell r="W1585">
            <v>0</v>
          </cell>
          <cell r="X1585">
            <v>86.999998250000004</v>
          </cell>
          <cell r="AA1585" t="str">
            <v>ECON-4CMarch2011-2012</v>
          </cell>
          <cell r="AB1585" t="str">
            <v>2012</v>
          </cell>
          <cell r="AC1585" t="str">
            <v>ECON-4C2012</v>
          </cell>
          <cell r="AD1585" t="str">
            <v>ECON-4CMarch2012</v>
          </cell>
          <cell r="AE1585" t="str">
            <v>ECON-4CMarch2011-2012</v>
          </cell>
        </row>
        <row r="1586">
          <cell r="B1586" t="str">
            <v>CUSTOMCI</v>
          </cell>
          <cell r="C1586" t="str">
            <v>CONS Com Customer Incentive Program</v>
          </cell>
          <cell r="D1586" t="str">
            <v>ECON-6B</v>
          </cell>
          <cell r="E1586" t="str">
            <v>Commercial</v>
          </cell>
          <cell r="F1586" t="str">
            <v>OTHER</v>
          </cell>
          <cell r="I1586" t="str">
            <v>March</v>
          </cell>
          <cell r="J1586" t="str">
            <v>2011-2012</v>
          </cell>
          <cell r="K1586">
            <v>2012</v>
          </cell>
          <cell r="M1586">
            <v>50.25</v>
          </cell>
          <cell r="O1586">
            <v>12562.5</v>
          </cell>
          <cell r="T1586">
            <v>0</v>
          </cell>
          <cell r="X1586">
            <v>130639.050525</v>
          </cell>
          <cell r="AA1586" t="str">
            <v>ECON-6BMarch2011-2012</v>
          </cell>
          <cell r="AB1586" t="str">
            <v>2012</v>
          </cell>
          <cell r="AC1586" t="str">
            <v>ECON-6B2012</v>
          </cell>
          <cell r="AD1586" t="str">
            <v>ECON-6BMarch2012</v>
          </cell>
          <cell r="AE1586" t="str">
            <v>ECON-6BMarch2011-2012</v>
          </cell>
        </row>
        <row r="1587">
          <cell r="C1587" t="str">
            <v>CONS Com Indoor Lighting Billed Solutions</v>
          </cell>
          <cell r="D1587" t="str">
            <v>ECON-8</v>
          </cell>
          <cell r="E1587" t="str">
            <v>Commercial</v>
          </cell>
          <cell r="F1587" t="str">
            <v>OTHER</v>
          </cell>
          <cell r="I1587" t="str">
            <v>March</v>
          </cell>
          <cell r="J1587" t="str">
            <v>2011-2012</v>
          </cell>
          <cell r="K1587">
            <v>2012</v>
          </cell>
          <cell r="M1587">
            <v>0.16666666666666666</v>
          </cell>
          <cell r="O1587">
            <v>41.666666666666664</v>
          </cell>
          <cell r="T1587">
            <v>0</v>
          </cell>
          <cell r="X1587">
            <v>178772.83333333331</v>
          </cell>
          <cell r="AA1587" t="str">
            <v>ECON-8March2011-2012</v>
          </cell>
          <cell r="AB1587" t="str">
            <v>2012</v>
          </cell>
          <cell r="AC1587" t="str">
            <v>ECON-82012</v>
          </cell>
          <cell r="AD1587" t="str">
            <v>ECON-8March2012</v>
          </cell>
          <cell r="AE1587" t="str">
            <v>ECON-8March2011-2012</v>
          </cell>
        </row>
        <row r="1588">
          <cell r="B1588" t="str">
            <v>DUCTAIR</v>
          </cell>
          <cell r="C1588" t="str">
            <v>CONS Com Duct Repair Rbt</v>
          </cell>
          <cell r="D1588" t="str">
            <v>ECON-5A</v>
          </cell>
          <cell r="E1588" t="str">
            <v>Commercial</v>
          </cell>
          <cell r="F1588" t="str">
            <v>OTHER</v>
          </cell>
          <cell r="I1588" t="str">
            <v>March</v>
          </cell>
          <cell r="J1588" t="str">
            <v>2011-2012</v>
          </cell>
          <cell r="K1588">
            <v>2012</v>
          </cell>
          <cell r="M1588">
            <v>2.5833333333333335</v>
          </cell>
          <cell r="O1588">
            <v>775</v>
          </cell>
          <cell r="T1588">
            <v>0</v>
          </cell>
          <cell r="W1588">
            <v>0</v>
          </cell>
          <cell r="X1588">
            <v>882.53125</v>
          </cell>
          <cell r="AA1588" t="str">
            <v>ECON-5AMarch2011-2012</v>
          </cell>
          <cell r="AB1588" t="str">
            <v>2012</v>
          </cell>
          <cell r="AC1588" t="str">
            <v>ECON-5A2012</v>
          </cell>
          <cell r="AD1588" t="str">
            <v>ECON-5AMarch2012</v>
          </cell>
          <cell r="AE1588" t="str">
            <v>ECON-5AMarch2011-2012</v>
          </cell>
        </row>
        <row r="1589">
          <cell r="D1589" t="str">
            <v>ECON-5A</v>
          </cell>
          <cell r="E1589" t="str">
            <v>Commercial</v>
          </cell>
          <cell r="F1589" t="str">
            <v>SINGLE</v>
          </cell>
          <cell r="I1589" t="str">
            <v>March</v>
          </cell>
          <cell r="J1589" t="str">
            <v>2011-2012</v>
          </cell>
          <cell r="K1589">
            <v>2012</v>
          </cell>
          <cell r="T1589">
            <v>0</v>
          </cell>
          <cell r="AA1589" t="str">
            <v>ECON-5AMarch2011-2012</v>
          </cell>
          <cell r="AB1589" t="str">
            <v>2012</v>
          </cell>
          <cell r="AC1589" t="str">
            <v>ECON-5A2012</v>
          </cell>
          <cell r="AD1589" t="str">
            <v>ECON-5AMarch2012</v>
          </cell>
          <cell r="AE1589" t="str">
            <v>ECON-5AMarch2011-2012</v>
          </cell>
        </row>
        <row r="1590">
          <cell r="D1590" t="str">
            <v>ECON-5A</v>
          </cell>
          <cell r="E1590" t="str">
            <v>Commercial</v>
          </cell>
          <cell r="F1590" t="str">
            <v>MULTI</v>
          </cell>
          <cell r="I1590" t="str">
            <v>March</v>
          </cell>
          <cell r="J1590" t="str">
            <v>2011-2012</v>
          </cell>
          <cell r="K1590">
            <v>2012</v>
          </cell>
          <cell r="T1590">
            <v>0</v>
          </cell>
          <cell r="AA1590" t="str">
            <v>ECON-5AMarch2011-2012</v>
          </cell>
          <cell r="AB1590" t="str">
            <v>2012</v>
          </cell>
          <cell r="AC1590" t="str">
            <v>ECON-5A2012</v>
          </cell>
          <cell r="AD1590" t="str">
            <v>ECON-5AMarch2012</v>
          </cell>
          <cell r="AE1590" t="str">
            <v>ECON-5AMarch2011-2012</v>
          </cell>
        </row>
        <row r="1591">
          <cell r="B1591" t="str">
            <v>DUCTCON</v>
          </cell>
          <cell r="C1591" t="str">
            <v>CONS Res Duct Repair Rbt</v>
          </cell>
          <cell r="D1591" t="str">
            <v>ECON-2A</v>
          </cell>
          <cell r="E1591" t="str">
            <v>Residential</v>
          </cell>
          <cell r="F1591" t="str">
            <v>SINGLE</v>
          </cell>
          <cell r="I1591" t="str">
            <v>March</v>
          </cell>
          <cell r="J1591" t="str">
            <v>2011-2012</v>
          </cell>
          <cell r="K1591">
            <v>2012</v>
          </cell>
          <cell r="M1591">
            <v>52.25</v>
          </cell>
          <cell r="O1591">
            <v>15675</v>
          </cell>
          <cell r="T1591">
            <v>0</v>
          </cell>
          <cell r="W1591">
            <v>0</v>
          </cell>
          <cell r="X1591">
            <v>17930.65318415525</v>
          </cell>
          <cell r="AA1591" t="str">
            <v>ECON-2AMarch2011-2012</v>
          </cell>
          <cell r="AB1591" t="str">
            <v>2012</v>
          </cell>
          <cell r="AC1591" t="str">
            <v>ECON-2A2012</v>
          </cell>
          <cell r="AD1591" t="str">
            <v>ECON-2AMarch2012</v>
          </cell>
          <cell r="AE1591" t="str">
            <v>ECON-2AMarch2011-2012</v>
          </cell>
        </row>
        <row r="1592">
          <cell r="D1592" t="str">
            <v>ECON-2A</v>
          </cell>
          <cell r="E1592" t="str">
            <v>Residential</v>
          </cell>
          <cell r="F1592" t="str">
            <v>OTHER</v>
          </cell>
          <cell r="I1592" t="str">
            <v>March</v>
          </cell>
          <cell r="J1592" t="str">
            <v>2011-2012</v>
          </cell>
          <cell r="K1592">
            <v>2012</v>
          </cell>
          <cell r="T1592">
            <v>0</v>
          </cell>
          <cell r="AA1592" t="str">
            <v>ECON-2AMarch2011-2012</v>
          </cell>
          <cell r="AB1592" t="str">
            <v>2012</v>
          </cell>
          <cell r="AC1592" t="str">
            <v>ECON-2A2012</v>
          </cell>
          <cell r="AD1592" t="str">
            <v>ECON-2AMarch2012</v>
          </cell>
          <cell r="AE1592" t="str">
            <v>ECON-2AMarch2011-2012</v>
          </cell>
        </row>
        <row r="1593">
          <cell r="D1593" t="str">
            <v>ECON-2A</v>
          </cell>
          <cell r="E1593" t="str">
            <v>Residential</v>
          </cell>
          <cell r="F1593" t="str">
            <v>MULTI</v>
          </cell>
          <cell r="I1593" t="str">
            <v>March</v>
          </cell>
          <cell r="J1593" t="str">
            <v>2011-2012</v>
          </cell>
          <cell r="K1593">
            <v>2012</v>
          </cell>
          <cell r="T1593">
            <v>0</v>
          </cell>
          <cell r="AA1593" t="str">
            <v>ECON-2AMarch2011-2012</v>
          </cell>
          <cell r="AB1593" t="str">
            <v>2012</v>
          </cell>
          <cell r="AC1593" t="str">
            <v>ECON-2A2012</v>
          </cell>
          <cell r="AD1593" t="str">
            <v>ECON-2AMarch2012</v>
          </cell>
          <cell r="AE1593" t="str">
            <v>ECON-2AMarch2011-2012</v>
          </cell>
        </row>
        <row r="1594">
          <cell r="B1594" t="str">
            <v>GOLDRING</v>
          </cell>
          <cell r="C1594" t="str">
            <v>CONS Gold Ring Rebate</v>
          </cell>
          <cell r="D1594" t="str">
            <v>ECON-6C</v>
          </cell>
          <cell r="E1594" t="str">
            <v>Commercial</v>
          </cell>
          <cell r="F1594" t="str">
            <v>OTHER</v>
          </cell>
          <cell r="I1594" t="str">
            <v>March</v>
          </cell>
          <cell r="J1594" t="str">
            <v>2011-2012</v>
          </cell>
          <cell r="K1594">
            <v>2012</v>
          </cell>
          <cell r="M1594">
            <v>0.5</v>
          </cell>
          <cell r="O1594">
            <v>350</v>
          </cell>
          <cell r="T1594">
            <v>0</v>
          </cell>
          <cell r="W1594">
            <v>0</v>
          </cell>
          <cell r="X1594">
            <v>654.16650000000004</v>
          </cell>
          <cell r="AA1594" t="str">
            <v>ECON-6CMarch2011-2012</v>
          </cell>
          <cell r="AB1594" t="str">
            <v>2012</v>
          </cell>
          <cell r="AC1594" t="str">
            <v>ECON-6C2012</v>
          </cell>
          <cell r="AD1594" t="str">
            <v>ECON-6CMarch2012</v>
          </cell>
          <cell r="AE1594" t="str">
            <v>ECON-6CMarch2011-2012</v>
          </cell>
        </row>
        <row r="1595">
          <cell r="D1595" t="str">
            <v>ECON-6C</v>
          </cell>
          <cell r="E1595" t="str">
            <v>Commercial</v>
          </cell>
          <cell r="F1595" t="str">
            <v>SINGLE</v>
          </cell>
          <cell r="I1595" t="str">
            <v>March</v>
          </cell>
          <cell r="J1595" t="str">
            <v>2011-2012</v>
          </cell>
          <cell r="K1595">
            <v>2012</v>
          </cell>
          <cell r="T1595">
            <v>0</v>
          </cell>
          <cell r="AA1595" t="str">
            <v>ECON-6CMarch2011-2012</v>
          </cell>
          <cell r="AB1595" t="str">
            <v>2012</v>
          </cell>
          <cell r="AC1595" t="str">
            <v>ECON-6C2012</v>
          </cell>
          <cell r="AD1595" t="str">
            <v>ECON-6CMarch2012</v>
          </cell>
          <cell r="AE1595" t="str">
            <v>ECON-6CMarch2011-2012</v>
          </cell>
        </row>
        <row r="1596">
          <cell r="B1596" t="str">
            <v>HEATCONS</v>
          </cell>
          <cell r="C1596" t="str">
            <v>CONS Res Heat Pump 14 Rebate</v>
          </cell>
          <cell r="D1596" t="str">
            <v>ECON-2E</v>
          </cell>
          <cell r="E1596" t="str">
            <v>Residential</v>
          </cell>
          <cell r="F1596" t="str">
            <v>SINGLE</v>
          </cell>
          <cell r="H1596" t="str">
            <v>RES14CON</v>
          </cell>
          <cell r="I1596" t="str">
            <v>March</v>
          </cell>
          <cell r="J1596" t="str">
            <v>2011-2012</v>
          </cell>
          <cell r="K1596">
            <v>2012</v>
          </cell>
          <cell r="M1596">
            <v>23.083333333333332</v>
          </cell>
          <cell r="O1596">
            <v>4616.6666666666661</v>
          </cell>
          <cell r="T1596">
            <v>0</v>
          </cell>
          <cell r="W1596">
            <v>0</v>
          </cell>
          <cell r="X1596">
            <v>9609.1299999999992</v>
          </cell>
          <cell r="Y1596" t="str">
            <v>RES14CONMarch2011-2012</v>
          </cell>
          <cell r="Z1596" t="str">
            <v>RES14CONMarch2012</v>
          </cell>
          <cell r="AA1596" t="str">
            <v>ECON-2ERES14CONMarch2011-2012</v>
          </cell>
          <cell r="AB1596" t="str">
            <v>RES14CON2012</v>
          </cell>
          <cell r="AC1596" t="str">
            <v>ECON-2E2012</v>
          </cell>
          <cell r="AD1596" t="str">
            <v>ECON-2EMarch2012</v>
          </cell>
          <cell r="AE1596" t="str">
            <v>ECON-2EMarch2011-2012</v>
          </cell>
        </row>
        <row r="1597">
          <cell r="D1597" t="str">
            <v>ECON-2E</v>
          </cell>
          <cell r="E1597" t="str">
            <v>Residential</v>
          </cell>
          <cell r="F1597" t="str">
            <v>MULTI</v>
          </cell>
          <cell r="H1597" t="str">
            <v>RES14CON</v>
          </cell>
          <cell r="I1597" t="str">
            <v>March</v>
          </cell>
          <cell r="J1597" t="str">
            <v>2011-2012</v>
          </cell>
          <cell r="K1597">
            <v>2012</v>
          </cell>
          <cell r="T1597">
            <v>0</v>
          </cell>
          <cell r="Y1597" t="str">
            <v>RES14CONMarch2011-2012</v>
          </cell>
          <cell r="Z1597" t="str">
            <v>RES14CONMarch2012</v>
          </cell>
          <cell r="AA1597" t="str">
            <v>ECON-2ERES14CONMarch2011-2012</v>
          </cell>
          <cell r="AB1597" t="str">
            <v>RES14CON2012</v>
          </cell>
          <cell r="AC1597" t="str">
            <v>ECON-2E2012</v>
          </cell>
          <cell r="AD1597" t="str">
            <v>ECON-2EMarch2012</v>
          </cell>
          <cell r="AE1597" t="str">
            <v>ECON-2EMarch2011-2012</v>
          </cell>
        </row>
        <row r="1598">
          <cell r="B1598" t="str">
            <v>HEATPUMP</v>
          </cell>
          <cell r="C1598" t="str">
            <v>CONS Com Heat Pump 14 Rebate</v>
          </cell>
          <cell r="D1598" t="str">
            <v>ECON-5C</v>
          </cell>
          <cell r="E1598" t="str">
            <v>Commercial</v>
          </cell>
          <cell r="F1598" t="str">
            <v>OTHER</v>
          </cell>
          <cell r="H1598" t="str">
            <v>CES14CON</v>
          </cell>
          <cell r="I1598" t="str">
            <v>March</v>
          </cell>
          <cell r="J1598" t="str">
            <v>2011-2012</v>
          </cell>
          <cell r="K1598">
            <v>2012</v>
          </cell>
          <cell r="M1598">
            <v>0.25</v>
          </cell>
          <cell r="O1598">
            <v>50</v>
          </cell>
          <cell r="T1598">
            <v>0</v>
          </cell>
          <cell r="W1598">
            <v>0</v>
          </cell>
          <cell r="X1598">
            <v>116.75</v>
          </cell>
          <cell r="Y1598" t="str">
            <v>CES14CONMarch2011-2012</v>
          </cell>
          <cell r="Z1598" t="str">
            <v>CES14CONMarch2012</v>
          </cell>
          <cell r="AA1598" t="str">
            <v>ECON-5CCES14CONMarch2011-2012</v>
          </cell>
          <cell r="AB1598" t="str">
            <v>CES14CON2012</v>
          </cell>
          <cell r="AC1598" t="str">
            <v>ECON-5C2012</v>
          </cell>
          <cell r="AD1598" t="str">
            <v>ECON-5CMarch2012</v>
          </cell>
          <cell r="AE1598" t="str">
            <v>ECON-5CMarch2011-2012</v>
          </cell>
        </row>
        <row r="1599">
          <cell r="D1599" t="str">
            <v>ECON-5C</v>
          </cell>
          <cell r="E1599" t="str">
            <v>Commercial</v>
          </cell>
          <cell r="F1599" t="str">
            <v>SINGLE</v>
          </cell>
          <cell r="H1599" t="str">
            <v>CES14CON</v>
          </cell>
          <cell r="I1599" t="str">
            <v>March</v>
          </cell>
          <cell r="J1599" t="str">
            <v>2011-2012</v>
          </cell>
          <cell r="K1599">
            <v>2012</v>
          </cell>
          <cell r="T1599">
            <v>0</v>
          </cell>
          <cell r="Y1599" t="str">
            <v>CES14CONMarch2011-2012</v>
          </cell>
          <cell r="Z1599" t="str">
            <v>CES14CONMarch2012</v>
          </cell>
          <cell r="AA1599" t="str">
            <v>ECON-5CCES14CONMarch2011-2012</v>
          </cell>
          <cell r="AB1599" t="str">
            <v>CES14CON2012</v>
          </cell>
          <cell r="AC1599" t="str">
            <v>ECON-5C2012</v>
          </cell>
          <cell r="AD1599" t="str">
            <v>ECON-5CMarch2012</v>
          </cell>
          <cell r="AE1599" t="str">
            <v>ECON-5CMarch2011-2012</v>
          </cell>
        </row>
        <row r="1600">
          <cell r="B1600" t="str">
            <v>POWER</v>
          </cell>
          <cell r="C1600" t="str">
            <v>Power Program</v>
          </cell>
          <cell r="D1600" t="str">
            <v>ECON-13</v>
          </cell>
          <cell r="E1600" t="str">
            <v>Residential</v>
          </cell>
          <cell r="F1600" t="str">
            <v>SINGLE</v>
          </cell>
          <cell r="I1600" t="str">
            <v>March</v>
          </cell>
          <cell r="J1600" t="str">
            <v>2011-2012</v>
          </cell>
          <cell r="K1600">
            <v>2012</v>
          </cell>
          <cell r="M1600">
            <v>3.4166666666666665</v>
          </cell>
          <cell r="O1600">
            <v>6833.333333333333</v>
          </cell>
          <cell r="T1600">
            <v>0</v>
          </cell>
          <cell r="W1600">
            <v>0</v>
          </cell>
          <cell r="X1600">
            <v>3042.8150000000001</v>
          </cell>
          <cell r="AA1600" t="str">
            <v>ECON-13March2011-2012</v>
          </cell>
          <cell r="AB1600" t="str">
            <v>2012</v>
          </cell>
          <cell r="AC1600" t="str">
            <v>ECON-132012</v>
          </cell>
          <cell r="AD1600" t="str">
            <v>ECON-13March2012</v>
          </cell>
          <cell r="AE1600" t="str">
            <v>ECON-13March2011-2012</v>
          </cell>
        </row>
        <row r="1601">
          <cell r="B1601" t="str">
            <v>RBTRFCON</v>
          </cell>
          <cell r="C1601" t="str">
            <v>CONS Res Rebate Refund</v>
          </cell>
          <cell r="D1601" t="str">
            <v>ECON-15A</v>
          </cell>
          <cell r="E1601" t="str">
            <v>Residential</v>
          </cell>
          <cell r="F1601" t="str">
            <v>SINGLE</v>
          </cell>
          <cell r="I1601" t="str">
            <v>March</v>
          </cell>
          <cell r="J1601" t="str">
            <v>2011-2012</v>
          </cell>
          <cell r="K1601">
            <v>2012</v>
          </cell>
          <cell r="O1601">
            <v>0</v>
          </cell>
          <cell r="T1601">
            <v>0</v>
          </cell>
          <cell r="W1601">
            <v>0</v>
          </cell>
          <cell r="X1601">
            <v>0</v>
          </cell>
          <cell r="AA1601" t="str">
            <v>ECON-15AMarch2011-2012</v>
          </cell>
          <cell r="AB1601" t="str">
            <v>2012</v>
          </cell>
          <cell r="AC1601" t="str">
            <v>ECON-15A2012</v>
          </cell>
          <cell r="AD1601" t="str">
            <v>ECON-15AMarch2012</v>
          </cell>
          <cell r="AE1601" t="str">
            <v>ECON-15AMarch2011-2012</v>
          </cell>
        </row>
        <row r="1602">
          <cell r="D1602" t="str">
            <v>ECON-15A</v>
          </cell>
          <cell r="E1602" t="str">
            <v>Residential</v>
          </cell>
          <cell r="F1602" t="str">
            <v>MULTI</v>
          </cell>
          <cell r="I1602" t="str">
            <v>March</v>
          </cell>
          <cell r="J1602" t="str">
            <v>2011-2012</v>
          </cell>
          <cell r="K1602">
            <v>2012</v>
          </cell>
          <cell r="T1602">
            <v>0</v>
          </cell>
          <cell r="AA1602" t="str">
            <v>ECON-15AMarch2011-2012</v>
          </cell>
          <cell r="AB1602" t="str">
            <v>2012</v>
          </cell>
          <cell r="AC1602" t="str">
            <v>ECON-15A2012</v>
          </cell>
          <cell r="AD1602" t="str">
            <v>ECON-15AMarch2012</v>
          </cell>
          <cell r="AE1602" t="str">
            <v>ECON-15AMarch2011-2012</v>
          </cell>
        </row>
        <row r="1603">
          <cell r="D1603" t="str">
            <v>ECON-15A</v>
          </cell>
          <cell r="E1603" t="str">
            <v>Residential</v>
          </cell>
          <cell r="F1603" t="str">
            <v>OTHER</v>
          </cell>
          <cell r="I1603" t="str">
            <v>March</v>
          </cell>
          <cell r="J1603" t="str">
            <v>2011-2012</v>
          </cell>
          <cell r="K1603">
            <v>2012</v>
          </cell>
          <cell r="T1603">
            <v>0</v>
          </cell>
          <cell r="AA1603" t="str">
            <v>ECON-15AMarch2011-2012</v>
          </cell>
          <cell r="AB1603" t="str">
            <v>2012</v>
          </cell>
          <cell r="AC1603" t="str">
            <v>ECON-15A2012</v>
          </cell>
          <cell r="AD1603" t="str">
            <v>ECON-15AMarch2012</v>
          </cell>
          <cell r="AE1603" t="str">
            <v>ECON-15AMarch2011-2012</v>
          </cell>
        </row>
        <row r="1604">
          <cell r="B1604" t="str">
            <v>RBTRFCON</v>
          </cell>
          <cell r="C1604" t="str">
            <v>CONS Com Rebate Refund</v>
          </cell>
          <cell r="D1604" t="str">
            <v>ECON-15B</v>
          </cell>
          <cell r="E1604" t="str">
            <v>Commercial</v>
          </cell>
          <cell r="F1604" t="str">
            <v>SINGLE</v>
          </cell>
          <cell r="I1604" t="str">
            <v>March</v>
          </cell>
          <cell r="J1604" t="str">
            <v>2011-2012</v>
          </cell>
          <cell r="K1604">
            <v>2012</v>
          </cell>
          <cell r="O1604">
            <v>0</v>
          </cell>
          <cell r="T1604">
            <v>0</v>
          </cell>
          <cell r="W1604">
            <v>0</v>
          </cell>
          <cell r="X1604">
            <v>0</v>
          </cell>
          <cell r="AA1604" t="str">
            <v>ECON-15BMarch2011-2012</v>
          </cell>
          <cell r="AB1604" t="str">
            <v>2012</v>
          </cell>
          <cell r="AC1604" t="str">
            <v>ECON-15B2012</v>
          </cell>
          <cell r="AD1604" t="str">
            <v>ECON-15BMarch2012</v>
          </cell>
          <cell r="AE1604" t="str">
            <v>ECON-15BMarch2011-2012</v>
          </cell>
        </row>
        <row r="1605">
          <cell r="D1605" t="str">
            <v>ECON-15B</v>
          </cell>
          <cell r="E1605" t="str">
            <v>Commercial</v>
          </cell>
          <cell r="F1605" t="str">
            <v>MULTI</v>
          </cell>
          <cell r="I1605" t="str">
            <v>March</v>
          </cell>
          <cell r="J1605" t="str">
            <v>2011-2012</v>
          </cell>
          <cell r="K1605">
            <v>2012</v>
          </cell>
          <cell r="T1605">
            <v>0</v>
          </cell>
          <cell r="AA1605" t="str">
            <v>ECON-15BMarch2011-2012</v>
          </cell>
          <cell r="AB1605" t="str">
            <v>2012</v>
          </cell>
          <cell r="AC1605" t="str">
            <v>ECON-15B2012</v>
          </cell>
          <cell r="AD1605" t="str">
            <v>ECON-15BMarch2012</v>
          </cell>
          <cell r="AE1605" t="str">
            <v>ECON-15BMarch2011-2012</v>
          </cell>
        </row>
        <row r="1606">
          <cell r="D1606" t="str">
            <v>ECON-15B</v>
          </cell>
          <cell r="E1606" t="str">
            <v>Commercial</v>
          </cell>
          <cell r="F1606" t="str">
            <v>OTHER</v>
          </cell>
          <cell r="I1606" t="str">
            <v>March</v>
          </cell>
          <cell r="J1606" t="str">
            <v>2011-2012</v>
          </cell>
          <cell r="K1606">
            <v>2012</v>
          </cell>
          <cell r="T1606">
            <v>0</v>
          </cell>
          <cell r="AA1606" t="str">
            <v>ECON-15BMarch2011-2012</v>
          </cell>
          <cell r="AB1606" t="str">
            <v>2012</v>
          </cell>
          <cell r="AC1606" t="str">
            <v>ECON-15B2012</v>
          </cell>
          <cell r="AD1606" t="str">
            <v>ECON-15BMarch2012</v>
          </cell>
          <cell r="AE1606" t="str">
            <v>ECON-15BMarch2011-2012</v>
          </cell>
        </row>
        <row r="1607">
          <cell r="B1607" t="str">
            <v>RCISTERN</v>
          </cell>
          <cell r="C1607" t="str">
            <v>CONS Res Cistern Rebate</v>
          </cell>
          <cell r="D1607" t="str">
            <v>WACON-1A</v>
          </cell>
          <cell r="E1607" t="str">
            <v>Residential</v>
          </cell>
          <cell r="F1607" t="str">
            <v>SINGLE</v>
          </cell>
          <cell r="I1607" t="str">
            <v>March</v>
          </cell>
          <cell r="J1607" t="str">
            <v>2011-2012</v>
          </cell>
          <cell r="K1607">
            <v>2012</v>
          </cell>
          <cell r="M1607">
            <v>0</v>
          </cell>
          <cell r="O1607">
            <v>0</v>
          </cell>
          <cell r="T1607">
            <v>0</v>
          </cell>
          <cell r="W1607">
            <v>0</v>
          </cell>
          <cell r="X1607">
            <v>0</v>
          </cell>
          <cell r="AA1607" t="str">
            <v>WACON-1AMarch2011-2012</v>
          </cell>
          <cell r="AB1607" t="str">
            <v>2012</v>
          </cell>
          <cell r="AC1607" t="str">
            <v>WACON-1A2012</v>
          </cell>
          <cell r="AD1607" t="str">
            <v>WACON-1AMarch2012</v>
          </cell>
          <cell r="AE1607" t="str">
            <v>WACON-1AMarch2011-2012</v>
          </cell>
        </row>
        <row r="1608">
          <cell r="B1608" t="str">
            <v>RES15CON</v>
          </cell>
          <cell r="C1608" t="str">
            <v>CONS Res Heat Pump 15 Rebate</v>
          </cell>
          <cell r="D1608" t="str">
            <v>ECON-2E</v>
          </cell>
          <cell r="E1608" t="str">
            <v>Residential</v>
          </cell>
          <cell r="F1608" t="str">
            <v>SINGLE</v>
          </cell>
          <cell r="H1608" t="str">
            <v>RES15CON</v>
          </cell>
          <cell r="I1608" t="str">
            <v>March</v>
          </cell>
          <cell r="J1608" t="str">
            <v>2011-2012</v>
          </cell>
          <cell r="K1608">
            <v>2012</v>
          </cell>
          <cell r="M1608">
            <v>29.333333333333332</v>
          </cell>
          <cell r="O1608">
            <v>40664.333333333328</v>
          </cell>
          <cell r="T1608">
            <v>0</v>
          </cell>
          <cell r="W1608">
            <v>0</v>
          </cell>
          <cell r="X1608">
            <v>21458.506666666664</v>
          </cell>
          <cell r="Y1608" t="str">
            <v>RES15CONMarch2011-2012</v>
          </cell>
          <cell r="Z1608" t="str">
            <v>RES15CONMarch2012</v>
          </cell>
          <cell r="AA1608" t="str">
            <v>ECON-2ERES15CONMarch2011-2012</v>
          </cell>
          <cell r="AB1608" t="str">
            <v>RES15CON2012</v>
          </cell>
          <cell r="AC1608" t="str">
            <v>ECON-2E2012</v>
          </cell>
          <cell r="AD1608" t="str">
            <v>ECON-2EMarch2012</v>
          </cell>
          <cell r="AE1608" t="str">
            <v>ECON-2EMarch2011-2012</v>
          </cell>
        </row>
        <row r="1609">
          <cell r="D1609" t="str">
            <v>ECON-2E</v>
          </cell>
          <cell r="E1609" t="str">
            <v>Residential</v>
          </cell>
          <cell r="F1609" t="str">
            <v>MULTI</v>
          </cell>
          <cell r="H1609" t="str">
            <v>RES15CON</v>
          </cell>
          <cell r="I1609" t="str">
            <v>March</v>
          </cell>
          <cell r="J1609" t="str">
            <v>2011-2012</v>
          </cell>
          <cell r="K1609">
            <v>2012</v>
          </cell>
          <cell r="T1609">
            <v>0</v>
          </cell>
          <cell r="Y1609" t="str">
            <v>RES15CONMarch2011-2012</v>
          </cell>
          <cell r="Z1609" t="str">
            <v>RES15CONMarch2012</v>
          </cell>
          <cell r="AA1609" t="str">
            <v>ECON-2ERES15CONMarch2011-2012</v>
          </cell>
          <cell r="AB1609" t="str">
            <v>RES15CON2012</v>
          </cell>
          <cell r="AC1609" t="str">
            <v>ECON-2E2012</v>
          </cell>
          <cell r="AD1609" t="str">
            <v>ECON-2EMarch2012</v>
          </cell>
          <cell r="AE1609" t="str">
            <v>ECON-2EMarch2011-2012</v>
          </cell>
        </row>
        <row r="1610">
          <cell r="B1610" t="str">
            <v>RES16CON</v>
          </cell>
          <cell r="C1610" t="str">
            <v>CONS Res Heat Pump 16 Rebate</v>
          </cell>
          <cell r="D1610" t="str">
            <v>ECON-2E</v>
          </cell>
          <cell r="E1610" t="str">
            <v>Residential</v>
          </cell>
          <cell r="F1610" t="str">
            <v>SINGLE</v>
          </cell>
          <cell r="H1610" t="str">
            <v>RES16CON</v>
          </cell>
          <cell r="I1610" t="str">
            <v>March</v>
          </cell>
          <cell r="J1610" t="str">
            <v>2011-2012</v>
          </cell>
          <cell r="K1610">
            <v>2012</v>
          </cell>
          <cell r="M1610">
            <v>21.166666666666668</v>
          </cell>
          <cell r="O1610">
            <v>23514</v>
          </cell>
          <cell r="T1610">
            <v>0</v>
          </cell>
          <cell r="W1610">
            <v>0</v>
          </cell>
          <cell r="X1610">
            <v>19775.572166666669</v>
          </cell>
          <cell r="Y1610" t="str">
            <v>RES16CONMarch2011-2012</v>
          </cell>
          <cell r="Z1610" t="str">
            <v>RES16CONMarch2012</v>
          </cell>
          <cell r="AA1610" t="str">
            <v>ECON-2ERES16CONMarch2011-2012</v>
          </cell>
          <cell r="AB1610" t="str">
            <v>RES16CON2012</v>
          </cell>
          <cell r="AC1610" t="str">
            <v>ECON-2E2012</v>
          </cell>
          <cell r="AD1610" t="str">
            <v>ECON-2EMarch2012</v>
          </cell>
          <cell r="AE1610" t="str">
            <v>ECON-2EMarch2011-2012</v>
          </cell>
        </row>
        <row r="1611">
          <cell r="D1611" t="str">
            <v>ECON-2E</v>
          </cell>
          <cell r="E1611" t="str">
            <v>Residential</v>
          </cell>
          <cell r="F1611" t="str">
            <v>MULTI</v>
          </cell>
          <cell r="H1611" t="str">
            <v>RES16CON</v>
          </cell>
          <cell r="I1611" t="str">
            <v>March</v>
          </cell>
          <cell r="J1611" t="str">
            <v>2011-2012</v>
          </cell>
          <cell r="K1611">
            <v>2012</v>
          </cell>
          <cell r="T1611">
            <v>0</v>
          </cell>
          <cell r="Y1611" t="str">
            <v>RES16CONMarch2011-2012</v>
          </cell>
          <cell r="Z1611" t="str">
            <v>RES16CONMarch2012</v>
          </cell>
          <cell r="AA1611" t="str">
            <v>ECON-2ERES16CONMarch2011-2012</v>
          </cell>
          <cell r="AB1611" t="str">
            <v>RES16CON2012</v>
          </cell>
          <cell r="AC1611" t="str">
            <v>ECON-2E2012</v>
          </cell>
          <cell r="AD1611" t="str">
            <v>ECON-2EMarch2012</v>
          </cell>
          <cell r="AE1611" t="str">
            <v>ECON-2EMarch2011-2012</v>
          </cell>
        </row>
        <row r="1612">
          <cell r="B1612" t="str">
            <v>RES17CON</v>
          </cell>
          <cell r="C1612" t="str">
            <v>CONS Res Heat Pump 17 Rebate</v>
          </cell>
          <cell r="D1612" t="str">
            <v>ECON-2E</v>
          </cell>
          <cell r="E1612" t="str">
            <v>Residential</v>
          </cell>
          <cell r="F1612" t="str">
            <v>SINGLE</v>
          </cell>
          <cell r="H1612" t="str">
            <v>RES17CON</v>
          </cell>
          <cell r="I1612" t="str">
            <v>March</v>
          </cell>
          <cell r="J1612" t="str">
            <v>2011-2012</v>
          </cell>
          <cell r="K1612">
            <v>2012</v>
          </cell>
          <cell r="M1612">
            <v>13.916666666666666</v>
          </cell>
          <cell r="O1612">
            <v>17250</v>
          </cell>
          <cell r="T1612">
            <v>0</v>
          </cell>
          <cell r="W1612">
            <v>0</v>
          </cell>
          <cell r="X1612">
            <v>16290.704570833332</v>
          </cell>
          <cell r="Y1612" t="str">
            <v>RES17CONMarch2011-2012</v>
          </cell>
          <cell r="Z1612" t="str">
            <v>RES17CONMarch2012</v>
          </cell>
          <cell r="AA1612" t="str">
            <v>ECON-2ERES17CONMarch2011-2012</v>
          </cell>
          <cell r="AB1612" t="str">
            <v>RES17CON2012</v>
          </cell>
          <cell r="AC1612" t="str">
            <v>ECON-2E2012</v>
          </cell>
          <cell r="AD1612" t="str">
            <v>ECON-2EMarch2012</v>
          </cell>
          <cell r="AE1612" t="str">
            <v>ECON-2EMarch2011-2012</v>
          </cell>
        </row>
        <row r="1613">
          <cell r="D1613" t="str">
            <v>ECON-2E</v>
          </cell>
          <cell r="E1613" t="str">
            <v>Residential</v>
          </cell>
          <cell r="F1613" t="str">
            <v>MULTI</v>
          </cell>
          <cell r="H1613" t="str">
            <v>RES17CON</v>
          </cell>
          <cell r="I1613" t="str">
            <v>March</v>
          </cell>
          <cell r="J1613" t="str">
            <v>2011-2012</v>
          </cell>
          <cell r="K1613">
            <v>2012</v>
          </cell>
          <cell r="T1613">
            <v>0</v>
          </cell>
          <cell r="Y1613" t="str">
            <v>RES17CONMarch2011-2012</v>
          </cell>
          <cell r="Z1613" t="str">
            <v>RES17CONMarch2012</v>
          </cell>
          <cell r="AA1613" t="str">
            <v>ECON-2ERES17CONMarch2011-2012</v>
          </cell>
          <cell r="AB1613" t="str">
            <v>RES17CON2012</v>
          </cell>
          <cell r="AC1613" t="str">
            <v>ECON-2E2012</v>
          </cell>
          <cell r="AD1613" t="str">
            <v>ECON-2EMarch2012</v>
          </cell>
          <cell r="AE1613" t="str">
            <v>ECON-2EMarch2011-2012</v>
          </cell>
        </row>
        <row r="1614">
          <cell r="B1614" t="str">
            <v>RES18CON</v>
          </cell>
          <cell r="C1614" t="str">
            <v>CONS Res Heat Pump 18 Rebate</v>
          </cell>
          <cell r="D1614" t="str">
            <v>ECON-2E</v>
          </cell>
          <cell r="E1614" t="str">
            <v>Residential</v>
          </cell>
          <cell r="F1614" t="str">
            <v>SINGLE</v>
          </cell>
          <cell r="H1614" t="str">
            <v>RES18CON</v>
          </cell>
          <cell r="I1614" t="str">
            <v>March</v>
          </cell>
          <cell r="J1614" t="str">
            <v>2011-2012</v>
          </cell>
          <cell r="K1614">
            <v>2012</v>
          </cell>
          <cell r="M1614">
            <v>5.833333333333333</v>
          </cell>
          <cell r="O1614">
            <v>7856</v>
          </cell>
          <cell r="T1614">
            <v>0</v>
          </cell>
          <cell r="W1614">
            <v>0</v>
          </cell>
          <cell r="X1614">
            <v>7997.0833249999996</v>
          </cell>
          <cell r="Y1614" t="str">
            <v>RES18CONMarch2011-2012</v>
          </cell>
          <cell r="Z1614" t="str">
            <v>RES18CONMarch2012</v>
          </cell>
          <cell r="AA1614" t="str">
            <v>ECON-2ERES18CONMarch2011-2012</v>
          </cell>
          <cell r="AB1614" t="str">
            <v>RES18CON2012</v>
          </cell>
          <cell r="AC1614" t="str">
            <v>ECON-2E2012</v>
          </cell>
          <cell r="AD1614" t="str">
            <v>ECON-2EMarch2012</v>
          </cell>
          <cell r="AE1614" t="str">
            <v>ECON-2EMarch2011-2012</v>
          </cell>
        </row>
        <row r="1615">
          <cell r="C1615" t="str">
            <v>CONS Res Heat Pump 18 Rebate</v>
          </cell>
          <cell r="D1615" t="str">
            <v>ECON-2E</v>
          </cell>
          <cell r="E1615" t="str">
            <v>Residential</v>
          </cell>
          <cell r="F1615" t="str">
            <v>SINGLE</v>
          </cell>
          <cell r="H1615" t="str">
            <v>RES18CON</v>
          </cell>
          <cell r="I1615" t="str">
            <v>March</v>
          </cell>
          <cell r="J1615" t="str">
            <v>2011-2012</v>
          </cell>
          <cell r="K1615">
            <v>2012</v>
          </cell>
          <cell r="T1615">
            <v>0</v>
          </cell>
          <cell r="W1615">
            <v>0</v>
          </cell>
          <cell r="Y1615" t="str">
            <v>RES18CONMarch2011-2012</v>
          </cell>
          <cell r="Z1615" t="str">
            <v>RES18CONMarch2012</v>
          </cell>
          <cell r="AA1615" t="str">
            <v>ECON-2ERES18CONMarch2011-2012</v>
          </cell>
          <cell r="AB1615" t="str">
            <v>RES18CON2012</v>
          </cell>
          <cell r="AC1615" t="str">
            <v>ECON-2E2012</v>
          </cell>
          <cell r="AD1615" t="str">
            <v>ECON-2EMarch2012</v>
          </cell>
          <cell r="AE1615" t="str">
            <v>ECON-2EMarch2011-2012</v>
          </cell>
        </row>
        <row r="1616">
          <cell r="B1616" t="str">
            <v>RESCRCON</v>
          </cell>
          <cell r="C1616" t="str">
            <v>CONS Res Cool Roof Rebate</v>
          </cell>
          <cell r="D1616" t="str">
            <v>ECON-1A</v>
          </cell>
          <cell r="E1616" t="str">
            <v>Residential</v>
          </cell>
          <cell r="F1616" t="str">
            <v>SINGLE</v>
          </cell>
          <cell r="I1616" t="str">
            <v>March</v>
          </cell>
          <cell r="J1616" t="str">
            <v>2011-2012</v>
          </cell>
          <cell r="K1616">
            <v>2012</v>
          </cell>
          <cell r="M1616">
            <v>1.4166666666666667</v>
          </cell>
          <cell r="O1616">
            <v>824.5</v>
          </cell>
          <cell r="T1616">
            <v>0</v>
          </cell>
          <cell r="W1616">
            <v>0</v>
          </cell>
          <cell r="X1616">
            <v>954.74479166666674</v>
          </cell>
          <cell r="AA1616" t="str">
            <v>ECON-1AMarch2011-2012</v>
          </cell>
          <cell r="AB1616" t="str">
            <v>2012</v>
          </cell>
          <cell r="AC1616" t="str">
            <v>ECON-1A2012</v>
          </cell>
          <cell r="AD1616" t="str">
            <v>ECON-1AMarch2012</v>
          </cell>
          <cell r="AE1616" t="str">
            <v>ECON-1AMarch2011-2012</v>
          </cell>
        </row>
        <row r="1617">
          <cell r="B1617" t="str">
            <v>RESTTCON</v>
          </cell>
          <cell r="C1617" t="str">
            <v>CONS Res Window Tint Rebate</v>
          </cell>
          <cell r="D1617" t="str">
            <v>ECON-1F</v>
          </cell>
          <cell r="E1617" t="str">
            <v>Residential</v>
          </cell>
          <cell r="F1617" t="str">
            <v>SINGLE</v>
          </cell>
          <cell r="I1617" t="str">
            <v>March</v>
          </cell>
          <cell r="J1617" t="str">
            <v>2011-2012</v>
          </cell>
          <cell r="K1617">
            <v>2012</v>
          </cell>
          <cell r="M1617">
            <v>9.8333333333333339</v>
          </cell>
          <cell r="O1617">
            <v>2619.666666666667</v>
          </cell>
          <cell r="T1617">
            <v>0</v>
          </cell>
          <cell r="W1617">
            <v>0</v>
          </cell>
          <cell r="X1617">
            <v>1048.6156533333335</v>
          </cell>
          <cell r="AA1617" t="str">
            <v>ECON-1FMarch2011-2012</v>
          </cell>
          <cell r="AB1617" t="str">
            <v>2012</v>
          </cell>
          <cell r="AC1617" t="str">
            <v>ECON-1F2012</v>
          </cell>
          <cell r="AD1617" t="str">
            <v>ECON-1FMarch2012</v>
          </cell>
          <cell r="AE1617" t="str">
            <v>ECON-1FMarch2011-2012</v>
          </cell>
        </row>
        <row r="1618">
          <cell r="D1618" t="str">
            <v>ECON-1F</v>
          </cell>
          <cell r="E1618" t="str">
            <v>Residential</v>
          </cell>
          <cell r="F1618" t="str">
            <v>MULTI</v>
          </cell>
          <cell r="I1618" t="str">
            <v>March</v>
          </cell>
          <cell r="J1618" t="str">
            <v>2011-2012</v>
          </cell>
          <cell r="K1618">
            <v>2012</v>
          </cell>
          <cell r="T1618">
            <v>0</v>
          </cell>
          <cell r="AA1618" t="str">
            <v>ECON-1FMarch2011-2012</v>
          </cell>
          <cell r="AB1618" t="str">
            <v>2012</v>
          </cell>
          <cell r="AC1618" t="str">
            <v>ECON-1F2012</v>
          </cell>
          <cell r="AD1618" t="str">
            <v>ECON-1FMarch2012</v>
          </cell>
          <cell r="AE1618" t="str">
            <v>ECON-1FMarch2011-2012</v>
          </cell>
        </row>
        <row r="1619">
          <cell r="B1619" t="str">
            <v>RESWRCON</v>
          </cell>
          <cell r="C1619" t="str">
            <v>CONS Res Window Replace Rebate</v>
          </cell>
          <cell r="D1619" t="str">
            <v>ECON-1E</v>
          </cell>
          <cell r="E1619" t="str">
            <v>Residential</v>
          </cell>
          <cell r="F1619" t="str">
            <v>SINGLE</v>
          </cell>
          <cell r="I1619" t="str">
            <v>March</v>
          </cell>
          <cell r="J1619" t="str">
            <v>2011-2012</v>
          </cell>
          <cell r="K1619">
            <v>2012</v>
          </cell>
          <cell r="M1619">
            <v>11.5</v>
          </cell>
          <cell r="O1619">
            <v>11333</v>
          </cell>
          <cell r="T1619">
            <v>0</v>
          </cell>
          <cell r="W1619">
            <v>0</v>
          </cell>
          <cell r="X1619">
            <v>8980.4650000000001</v>
          </cell>
          <cell r="AA1619" t="str">
            <v>ECON-1EMarch2011-2012</v>
          </cell>
          <cell r="AB1619" t="str">
            <v>2012</v>
          </cell>
          <cell r="AC1619" t="str">
            <v>ECON-1E2012</v>
          </cell>
          <cell r="AD1619" t="str">
            <v>ECON-1EMarch2012</v>
          </cell>
          <cell r="AE1619" t="str">
            <v>ECON-1EMarch2011-2012</v>
          </cell>
        </row>
        <row r="1620">
          <cell r="D1620" t="str">
            <v>ECON-1E</v>
          </cell>
          <cell r="E1620" t="str">
            <v>Residential</v>
          </cell>
          <cell r="F1620" t="str">
            <v>MULTI</v>
          </cell>
          <cell r="I1620" t="str">
            <v>March</v>
          </cell>
          <cell r="J1620" t="str">
            <v>2011-2012</v>
          </cell>
          <cell r="K1620">
            <v>2012</v>
          </cell>
          <cell r="T1620">
            <v>0</v>
          </cell>
          <cell r="AA1620" t="str">
            <v>ECON-1EMarch2011-2012</v>
          </cell>
          <cell r="AB1620" t="str">
            <v>2012</v>
          </cell>
          <cell r="AC1620" t="str">
            <v>ECON-1E2012</v>
          </cell>
          <cell r="AD1620" t="str">
            <v>ECON-1EMarch2012</v>
          </cell>
          <cell r="AE1620" t="str">
            <v>ECON-1EMarch2011-2012</v>
          </cell>
        </row>
        <row r="1621">
          <cell r="B1621" t="str">
            <v>RWFOAM</v>
          </cell>
          <cell r="C1621" t="str">
            <v>CONS Res Inject Wall Foam Reb</v>
          </cell>
          <cell r="D1621" t="str">
            <v>ECON-1C</v>
          </cell>
          <cell r="E1621" t="str">
            <v>Residential</v>
          </cell>
          <cell r="F1621" t="str">
            <v>SINGLE</v>
          </cell>
          <cell r="I1621" t="str">
            <v>March</v>
          </cell>
          <cell r="J1621" t="str">
            <v>2011-2012</v>
          </cell>
          <cell r="K1621">
            <v>2012</v>
          </cell>
          <cell r="M1621">
            <v>0.75</v>
          </cell>
          <cell r="O1621">
            <v>250</v>
          </cell>
          <cell r="T1621">
            <v>0</v>
          </cell>
          <cell r="W1621">
            <v>0</v>
          </cell>
          <cell r="X1621">
            <v>40.78125</v>
          </cell>
          <cell r="AA1621" t="str">
            <v>ECON-1CMarch2011-2012</v>
          </cell>
          <cell r="AB1621" t="str">
            <v>2012</v>
          </cell>
          <cell r="AC1621" t="str">
            <v>ECON-1C2012</v>
          </cell>
          <cell r="AD1621" t="str">
            <v>ECON-1CMarch2012</v>
          </cell>
          <cell r="AE1621" t="str">
            <v>ECON-1CMarch2011-2012</v>
          </cell>
        </row>
        <row r="1622">
          <cell r="D1622" t="str">
            <v>ECON-1C</v>
          </cell>
          <cell r="E1622" t="str">
            <v>Residential</v>
          </cell>
          <cell r="F1622" t="str">
            <v>MULTI</v>
          </cell>
          <cell r="I1622" t="str">
            <v>March</v>
          </cell>
          <cell r="J1622" t="str">
            <v>2011-2012</v>
          </cell>
          <cell r="K1622">
            <v>2012</v>
          </cell>
          <cell r="T1622">
            <v>0</v>
          </cell>
          <cell r="AA1622" t="str">
            <v>ECON-1CMarch2011-2012</v>
          </cell>
          <cell r="AB1622" t="str">
            <v>2012</v>
          </cell>
          <cell r="AC1622" t="str">
            <v>ECON-1C2012</v>
          </cell>
          <cell r="AD1622" t="str">
            <v>ECON-1CMarch2012</v>
          </cell>
          <cell r="AE1622" t="str">
            <v>ECON-1CMarch2011-2012</v>
          </cell>
        </row>
        <row r="1623">
          <cell r="B1623" t="str">
            <v>TOILET VCH</v>
          </cell>
          <cell r="C1623" t="str">
            <v>Toilet Voucher Redeemed</v>
          </cell>
          <cell r="D1623" t="str">
            <v>WACON-2</v>
          </cell>
          <cell r="E1623" t="str">
            <v>Residential</v>
          </cell>
          <cell r="F1623" t="str">
            <v>SINGLE</v>
          </cell>
          <cell r="I1623" t="str">
            <v>March</v>
          </cell>
          <cell r="J1623" t="str">
            <v>2011-2012</v>
          </cell>
          <cell r="K1623">
            <v>2012</v>
          </cell>
          <cell r="M1623">
            <v>0</v>
          </cell>
          <cell r="O1623">
            <v>18135</v>
          </cell>
          <cell r="T1623">
            <v>0</v>
          </cell>
          <cell r="AA1623" t="str">
            <v>WACON-2March2011-2012</v>
          </cell>
          <cell r="AB1623" t="str">
            <v>2012</v>
          </cell>
          <cell r="AC1623" t="str">
            <v>WACON-22012</v>
          </cell>
          <cell r="AD1623" t="str">
            <v>WACON-2March2012</v>
          </cell>
          <cell r="AE1623" t="str">
            <v>WACON-2March2011-2012</v>
          </cell>
        </row>
        <row r="1624">
          <cell r="B1624" t="str">
            <v>WTHERCON</v>
          </cell>
          <cell r="C1624" t="str">
            <v>CONS Res Weatherization Rebate</v>
          </cell>
          <cell r="D1624" t="str">
            <v>ECON-1D</v>
          </cell>
          <cell r="E1624" t="str">
            <v>Residential</v>
          </cell>
          <cell r="F1624" t="str">
            <v>SINGLE</v>
          </cell>
          <cell r="I1624" t="str">
            <v>March</v>
          </cell>
          <cell r="J1624" t="str">
            <v>2011-2012</v>
          </cell>
          <cell r="K1624">
            <v>2012</v>
          </cell>
          <cell r="M1624">
            <v>0</v>
          </cell>
          <cell r="O1624">
            <v>58</v>
          </cell>
          <cell r="T1624">
            <v>0</v>
          </cell>
          <cell r="W1624">
            <v>0</v>
          </cell>
          <cell r="X1624">
            <v>0</v>
          </cell>
          <cell r="AA1624" t="str">
            <v>ECON-1DMarch2011-2012</v>
          </cell>
          <cell r="AB1624" t="str">
            <v>2012</v>
          </cell>
          <cell r="AC1624" t="str">
            <v>ECON-1D2012</v>
          </cell>
          <cell r="AD1624" t="str">
            <v>ECON-1DMarch2012</v>
          </cell>
          <cell r="AE1624" t="str">
            <v>ECON-1DMarch2011-2012</v>
          </cell>
        </row>
        <row r="1625">
          <cell r="D1625" t="str">
            <v>ECON-1D</v>
          </cell>
          <cell r="E1625" t="str">
            <v>Residential</v>
          </cell>
          <cell r="F1625" t="str">
            <v>MULTI</v>
          </cell>
          <cell r="I1625" t="str">
            <v>March</v>
          </cell>
          <cell r="J1625" t="str">
            <v>2011-2012</v>
          </cell>
          <cell r="K1625">
            <v>2012</v>
          </cell>
          <cell r="T1625">
            <v>0</v>
          </cell>
          <cell r="W1625">
            <v>0</v>
          </cell>
          <cell r="AA1625" t="str">
            <v>ECON-1DMarch2011-2012</v>
          </cell>
          <cell r="AB1625" t="str">
            <v>2012</v>
          </cell>
          <cell r="AC1625" t="str">
            <v>ECON-1D2012</v>
          </cell>
          <cell r="AD1625" t="str">
            <v>ECON-1DMarch2012</v>
          </cell>
          <cell r="AE1625" t="str">
            <v>ECON-1DMarch2011-2012</v>
          </cell>
        </row>
        <row r="1626">
          <cell r="B1626" t="str">
            <v>WTR STAR</v>
          </cell>
          <cell r="C1626" t="str">
            <v>CONS Water Star Rebate</v>
          </cell>
          <cell r="D1626" t="str">
            <v>WACON-3</v>
          </cell>
          <cell r="E1626" t="str">
            <v>Commercial</v>
          </cell>
          <cell r="F1626" t="str">
            <v>SINGLE</v>
          </cell>
          <cell r="I1626" t="str">
            <v>March</v>
          </cell>
          <cell r="J1626" t="str">
            <v>2011-2012</v>
          </cell>
          <cell r="K1626">
            <v>2012</v>
          </cell>
          <cell r="M1626">
            <v>0</v>
          </cell>
          <cell r="O1626">
            <v>0</v>
          </cell>
          <cell r="T1626">
            <v>0</v>
          </cell>
          <cell r="W1626">
            <v>0</v>
          </cell>
          <cell r="X1626">
            <v>0</v>
          </cell>
          <cell r="AA1626" t="str">
            <v>WACON-3March2011-2012</v>
          </cell>
          <cell r="AB1626" t="str">
            <v>2012</v>
          </cell>
          <cell r="AC1626" t="str">
            <v>WACON-32012</v>
          </cell>
          <cell r="AD1626" t="str">
            <v>WACON-3March2012</v>
          </cell>
          <cell r="AE1626" t="str">
            <v>WACON-3March2011-2012</v>
          </cell>
        </row>
        <row r="1627">
          <cell r="B1627" t="str">
            <v>St Cloud</v>
          </cell>
          <cell r="C1627" t="str">
            <v>Conservation Program Rebates</v>
          </cell>
          <cell r="D1627" t="str">
            <v>and Loans -</v>
          </cell>
          <cell r="E1627" t="str">
            <v>Crosstab (CIS)</v>
          </cell>
          <cell r="K1627">
            <v>2012</v>
          </cell>
          <cell r="AB1627" t="str">
            <v>2012</v>
          </cell>
          <cell r="AC1627" t="str">
            <v>and Loans -2012</v>
          </cell>
          <cell r="AD1627" t="str">
            <v>and Loans -2012</v>
          </cell>
        </row>
        <row r="1628">
          <cell r="B1628" t="str">
            <v>CCRF</v>
          </cell>
          <cell r="C1628" t="str">
            <v>Cool Reflective Roof</v>
          </cell>
          <cell r="D1628" t="str">
            <v>ECON-4A</v>
          </cell>
          <cell r="E1628" t="str">
            <v>Commercial</v>
          </cell>
          <cell r="F1628" t="str">
            <v>OTHER</v>
          </cell>
          <cell r="G1628" t="str">
            <v>ST CLOUD</v>
          </cell>
          <cell r="I1628" t="str">
            <v>March</v>
          </cell>
          <cell r="J1628" t="str">
            <v>2011-2012</v>
          </cell>
          <cell r="K1628">
            <v>2012</v>
          </cell>
          <cell r="T1628">
            <v>0</v>
          </cell>
          <cell r="W1628">
            <v>0</v>
          </cell>
          <cell r="AA1628" t="str">
            <v>ECON-4AST CLOUDMarch2011-2012</v>
          </cell>
          <cell r="AB1628" t="str">
            <v>2012</v>
          </cell>
          <cell r="AC1628" t="str">
            <v>ECON-4A2012</v>
          </cell>
          <cell r="AD1628" t="str">
            <v>ECON-4AMarch2012</v>
          </cell>
          <cell r="AE1628" t="str">
            <v>ECON-4AMarch2011-2012</v>
          </cell>
        </row>
        <row r="1629">
          <cell r="B1629" t="str">
            <v>CDUR</v>
          </cell>
          <cell r="C1629" t="str">
            <v>Duct Repair/Replacement</v>
          </cell>
          <cell r="D1629" t="str">
            <v>ECON-5A</v>
          </cell>
          <cell r="E1629" t="str">
            <v>Commercial</v>
          </cell>
          <cell r="F1629" t="str">
            <v>OTHER</v>
          </cell>
          <cell r="G1629" t="str">
            <v>ST CLOUD</v>
          </cell>
          <cell r="I1629" t="str">
            <v>March</v>
          </cell>
          <cell r="J1629" t="str">
            <v>2011-2012</v>
          </cell>
          <cell r="K1629">
            <v>2012</v>
          </cell>
          <cell r="T1629">
            <v>0</v>
          </cell>
          <cell r="W1629">
            <v>0</v>
          </cell>
          <cell r="AA1629" t="str">
            <v>ECON-5AST CLOUDMarch2011-2012</v>
          </cell>
          <cell r="AB1629" t="str">
            <v>2012</v>
          </cell>
          <cell r="AC1629" t="str">
            <v>ECON-5A2012</v>
          </cell>
          <cell r="AD1629" t="str">
            <v>ECON-5AMarch2012</v>
          </cell>
          <cell r="AE1629" t="str">
            <v>ECON-5AMarch2011-2012</v>
          </cell>
        </row>
        <row r="1630">
          <cell r="B1630" t="str">
            <v>CGRP</v>
          </cell>
          <cell r="C1630" t="str">
            <v>Gold Ring Program</v>
          </cell>
          <cell r="D1630" t="str">
            <v>ECON-6C</v>
          </cell>
          <cell r="E1630" t="str">
            <v>Commercial</v>
          </cell>
          <cell r="F1630" t="str">
            <v>OTHER</v>
          </cell>
          <cell r="G1630" t="str">
            <v>ST CLOUD</v>
          </cell>
          <cell r="I1630" t="str">
            <v>March</v>
          </cell>
          <cell r="J1630" t="str">
            <v>2011-2012</v>
          </cell>
          <cell r="K1630">
            <v>2012</v>
          </cell>
          <cell r="T1630">
            <v>0</v>
          </cell>
          <cell r="W1630">
            <v>0</v>
          </cell>
          <cell r="AA1630" t="str">
            <v>ECON-6CST CLOUDMarch2011-2012</v>
          </cell>
          <cell r="AB1630" t="str">
            <v>2012</v>
          </cell>
          <cell r="AC1630" t="str">
            <v>ECON-6C2012</v>
          </cell>
          <cell r="AD1630" t="str">
            <v>ECON-6CMarch2012</v>
          </cell>
          <cell r="AE1630" t="str">
            <v>ECON-6CMarch2011-2012</v>
          </cell>
        </row>
        <row r="1631">
          <cell r="B1631" t="str">
            <v>CH14</v>
          </cell>
          <cell r="C1631" t="str">
            <v>14 Seer</v>
          </cell>
          <cell r="D1631" t="str">
            <v>ECON-5C</v>
          </cell>
          <cell r="E1631" t="str">
            <v>Commercial</v>
          </cell>
          <cell r="F1631" t="str">
            <v>OTHER</v>
          </cell>
          <cell r="G1631" t="str">
            <v>ST CLOUD</v>
          </cell>
          <cell r="H1631" t="str">
            <v>CES14CON</v>
          </cell>
          <cell r="I1631" t="str">
            <v>March</v>
          </cell>
          <cell r="J1631" t="str">
            <v>2011-2012</v>
          </cell>
          <cell r="K1631">
            <v>2012</v>
          </cell>
          <cell r="T1631">
            <v>0</v>
          </cell>
          <cell r="W1631">
            <v>0</v>
          </cell>
          <cell r="Y1631" t="str">
            <v>CES14CONMarch2011-2012</v>
          </cell>
          <cell r="Z1631" t="str">
            <v>CES14CONMarch2012</v>
          </cell>
          <cell r="AA1631" t="str">
            <v>CES14CONST CLOUDMarch2011-2012</v>
          </cell>
          <cell r="AB1631" t="str">
            <v>CES14CON2012</v>
          </cell>
          <cell r="AC1631" t="str">
            <v>ECON-5C2012</v>
          </cell>
          <cell r="AD1631" t="str">
            <v>ECON-5CMarch2012</v>
          </cell>
          <cell r="AE1631" t="str">
            <v>ECON-5CMarch2011-2012</v>
          </cell>
        </row>
        <row r="1632">
          <cell r="B1632" t="str">
            <v>CH15</v>
          </cell>
          <cell r="C1632" t="str">
            <v>15 Seer</v>
          </cell>
          <cell r="D1632" t="str">
            <v>ECON-5C</v>
          </cell>
          <cell r="E1632" t="str">
            <v>Commercial</v>
          </cell>
          <cell r="F1632" t="str">
            <v>OTHER</v>
          </cell>
          <cell r="G1632" t="str">
            <v>ST CLOUD</v>
          </cell>
          <cell r="H1632" t="str">
            <v>CES15CON</v>
          </cell>
          <cell r="I1632" t="str">
            <v>March</v>
          </cell>
          <cell r="J1632" t="str">
            <v>2011-2012</v>
          </cell>
          <cell r="K1632">
            <v>2012</v>
          </cell>
          <cell r="T1632">
            <v>0</v>
          </cell>
          <cell r="W1632">
            <v>0</v>
          </cell>
          <cell r="Y1632" t="str">
            <v>CES15CONMarch2011-2012</v>
          </cell>
          <cell r="Z1632" t="str">
            <v>CES15CONMarch2012</v>
          </cell>
          <cell r="AA1632" t="str">
            <v>CES15CONST CLOUDMarch2011-2012</v>
          </cell>
          <cell r="AB1632" t="str">
            <v>CES15CON2012</v>
          </cell>
          <cell r="AC1632" t="str">
            <v>ECON-5C2012</v>
          </cell>
          <cell r="AD1632" t="str">
            <v>ECON-5CMarch2012</v>
          </cell>
          <cell r="AE1632" t="str">
            <v>ECON-5CMarch2011-2012</v>
          </cell>
        </row>
        <row r="1633">
          <cell r="B1633" t="str">
            <v>CH16</v>
          </cell>
          <cell r="C1633" t="str">
            <v>16 Seer</v>
          </cell>
          <cell r="D1633" t="str">
            <v>ECON-5C</v>
          </cell>
          <cell r="E1633" t="str">
            <v>Commercial</v>
          </cell>
          <cell r="F1633" t="str">
            <v>OTHER</v>
          </cell>
          <cell r="G1633" t="str">
            <v>ST CLOUD</v>
          </cell>
          <cell r="H1633" t="str">
            <v>CES16CON</v>
          </cell>
          <cell r="I1633" t="str">
            <v>March</v>
          </cell>
          <cell r="J1633" t="str">
            <v>2011-2012</v>
          </cell>
          <cell r="K1633">
            <v>2012</v>
          </cell>
          <cell r="T1633">
            <v>0</v>
          </cell>
          <cell r="W1633">
            <v>0</v>
          </cell>
          <cell r="Y1633" t="str">
            <v>CES16CONMarch2011-2012</v>
          </cell>
          <cell r="Z1633" t="str">
            <v>CES16CONMarch2012</v>
          </cell>
          <cell r="AA1633" t="str">
            <v>CES16CONST CLOUDMarch2011-2012</v>
          </cell>
          <cell r="AB1633" t="str">
            <v>CES16CON2012</v>
          </cell>
          <cell r="AC1633" t="str">
            <v>ECON-5C2012</v>
          </cell>
          <cell r="AD1633" t="str">
            <v>ECON-5CMarch2012</v>
          </cell>
          <cell r="AE1633" t="str">
            <v>ECON-5CMarch2011-2012</v>
          </cell>
        </row>
        <row r="1634">
          <cell r="B1634" t="str">
            <v>CH17</v>
          </cell>
          <cell r="C1634" t="str">
            <v>17 Seer</v>
          </cell>
          <cell r="D1634" t="str">
            <v>ECON-5C</v>
          </cell>
          <cell r="E1634" t="str">
            <v>Commercial</v>
          </cell>
          <cell r="F1634" t="str">
            <v>OTHER</v>
          </cell>
          <cell r="G1634" t="str">
            <v>ST CLOUD</v>
          </cell>
          <cell r="H1634" t="str">
            <v>CES17CON</v>
          </cell>
          <cell r="I1634" t="str">
            <v>March</v>
          </cell>
          <cell r="J1634" t="str">
            <v>2011-2012</v>
          </cell>
          <cell r="K1634">
            <v>2012</v>
          </cell>
          <cell r="T1634">
            <v>0</v>
          </cell>
          <cell r="W1634">
            <v>0</v>
          </cell>
          <cell r="Y1634" t="str">
            <v>CES17CONMarch2011-2012</v>
          </cell>
          <cell r="Z1634" t="str">
            <v>CES17CONMarch2012</v>
          </cell>
          <cell r="AA1634" t="str">
            <v>CES17CONST CLOUDMarch2011-2012</v>
          </cell>
          <cell r="AB1634" t="str">
            <v>CES17CON2012</v>
          </cell>
          <cell r="AC1634" t="str">
            <v>ECON-5C2012</v>
          </cell>
          <cell r="AD1634" t="str">
            <v>ECON-5CMarch2012</v>
          </cell>
          <cell r="AE1634" t="str">
            <v>ECON-5CMarch2011-2012</v>
          </cell>
        </row>
        <row r="1635">
          <cell r="B1635" t="str">
            <v>CH18</v>
          </cell>
          <cell r="C1635" t="str">
            <v>18 Seer</v>
          </cell>
          <cell r="D1635" t="str">
            <v>ECON-5C</v>
          </cell>
          <cell r="E1635" t="str">
            <v>Commercial</v>
          </cell>
          <cell r="F1635" t="str">
            <v>OTHER</v>
          </cell>
          <cell r="G1635" t="str">
            <v>ST CLOUD</v>
          </cell>
          <cell r="H1635" t="str">
            <v>CES18CON</v>
          </cell>
          <cell r="I1635" t="str">
            <v>March</v>
          </cell>
          <cell r="J1635" t="str">
            <v>2011-2012</v>
          </cell>
          <cell r="K1635">
            <v>2012</v>
          </cell>
          <cell r="T1635">
            <v>0</v>
          </cell>
          <cell r="W1635">
            <v>0</v>
          </cell>
          <cell r="Y1635" t="str">
            <v>CES18CONMarch2011-2012</v>
          </cell>
          <cell r="Z1635" t="str">
            <v>CES18CONMarch2012</v>
          </cell>
          <cell r="AA1635" t="str">
            <v>CES18CONST CLOUDMarch2011-2012</v>
          </cell>
          <cell r="AB1635" t="str">
            <v>CES18CON2012</v>
          </cell>
          <cell r="AC1635" t="str">
            <v>ECON-5C2012</v>
          </cell>
          <cell r="AD1635" t="str">
            <v>ECON-5CMarch2012</v>
          </cell>
          <cell r="AE1635" t="str">
            <v>ECON-5CMarch2011-2012</v>
          </cell>
        </row>
        <row r="1636">
          <cell r="B1636" t="str">
            <v>CINS</v>
          </cell>
          <cell r="C1636" t="str">
            <v>Ceiling Insulation Upgrade</v>
          </cell>
          <cell r="D1636" t="str">
            <v>ECON-4B</v>
          </cell>
          <cell r="E1636" t="str">
            <v>Commercial</v>
          </cell>
          <cell r="F1636" t="str">
            <v>OTHER</v>
          </cell>
          <cell r="G1636" t="str">
            <v>ST CLOUD</v>
          </cell>
          <cell r="I1636" t="str">
            <v>March</v>
          </cell>
          <cell r="J1636" t="str">
            <v>2011-2012</v>
          </cell>
          <cell r="K1636">
            <v>2012</v>
          </cell>
          <cell r="T1636">
            <v>0</v>
          </cell>
          <cell r="W1636">
            <v>0</v>
          </cell>
          <cell r="AA1636" t="str">
            <v>ECON-4BST CLOUDMarch2011-2012</v>
          </cell>
          <cell r="AB1636" t="str">
            <v>2012</v>
          </cell>
          <cell r="AC1636" t="str">
            <v>ECON-4B2012</v>
          </cell>
          <cell r="AD1636" t="str">
            <v>ECON-4BMarch2012</v>
          </cell>
          <cell r="AE1636" t="str">
            <v>ECON-4BMarch2011-2012</v>
          </cell>
        </row>
        <row r="1637">
          <cell r="B1637" t="str">
            <v>CIR</v>
          </cell>
          <cell r="C1637" t="str">
            <v>Commercial Customer Incentive</v>
          </cell>
          <cell r="D1637" t="str">
            <v>ECON-6B</v>
          </cell>
          <cell r="E1637" t="str">
            <v>Commercial</v>
          </cell>
          <cell r="F1637" t="str">
            <v>OTHER</v>
          </cell>
          <cell r="G1637" t="str">
            <v>ST CLOUD</v>
          </cell>
          <cell r="I1637" t="str">
            <v>March</v>
          </cell>
          <cell r="J1637" t="str">
            <v>2011-2012</v>
          </cell>
          <cell r="K1637">
            <v>2012</v>
          </cell>
          <cell r="T1637">
            <v>0</v>
          </cell>
          <cell r="W1637">
            <v>0</v>
          </cell>
          <cell r="AA1637" t="str">
            <v>ECON-6BST CLOUDMarch2011-2012</v>
          </cell>
          <cell r="AB1637" t="str">
            <v>2012</v>
          </cell>
          <cell r="AC1637" t="str">
            <v>ECON-6B2012</v>
          </cell>
          <cell r="AD1637" t="str">
            <v>ECON-6BMarch2012</v>
          </cell>
          <cell r="AE1637" t="str">
            <v>ECON-6BMarch2011-2012</v>
          </cell>
        </row>
        <row r="1638">
          <cell r="C1638" t="str">
            <v>Commercial Indoor Lighting Billed Solution</v>
          </cell>
          <cell r="D1638" t="str">
            <v>ECON-8</v>
          </cell>
          <cell r="E1638" t="str">
            <v>Commercial</v>
          </cell>
          <cell r="F1638" t="str">
            <v>OTHER</v>
          </cell>
          <cell r="G1638" t="str">
            <v>ST CLOUD</v>
          </cell>
          <cell r="I1638" t="str">
            <v>March</v>
          </cell>
          <cell r="J1638" t="str">
            <v>2011-2012</v>
          </cell>
          <cell r="K1638">
            <v>2012</v>
          </cell>
          <cell r="T1638">
            <v>0</v>
          </cell>
          <cell r="W1638">
            <v>0</v>
          </cell>
          <cell r="AA1638" t="str">
            <v>ECON-8ST CLOUDMarch2011-2012</v>
          </cell>
          <cell r="AB1638" t="str">
            <v>2012</v>
          </cell>
          <cell r="AC1638" t="str">
            <v>ECON-82012</v>
          </cell>
          <cell r="AD1638" t="str">
            <v>ECON-8March2012</v>
          </cell>
          <cell r="AE1638" t="str">
            <v>ECON-8March2011-2012</v>
          </cell>
        </row>
        <row r="1639">
          <cell r="B1639" t="str">
            <v>CSBE</v>
          </cell>
          <cell r="C1639" t="str">
            <v>Small Business Efficiency</v>
          </cell>
          <cell r="D1639" t="str">
            <v>ECON-16</v>
          </cell>
          <cell r="E1639" t="str">
            <v>Commercial</v>
          </cell>
          <cell r="F1639" t="str">
            <v>OTHER</v>
          </cell>
          <cell r="G1639" t="str">
            <v>ST CLOUD</v>
          </cell>
          <cell r="I1639" t="str">
            <v>March</v>
          </cell>
          <cell r="J1639" t="str">
            <v>2011-2012</v>
          </cell>
          <cell r="K1639">
            <v>2012</v>
          </cell>
          <cell r="T1639">
            <v>0</v>
          </cell>
          <cell r="W1639">
            <v>0</v>
          </cell>
          <cell r="AA1639" t="str">
            <v>ECON-16ST CLOUDMarch2011-2012</v>
          </cell>
          <cell r="AB1639" t="str">
            <v>2012</v>
          </cell>
          <cell r="AC1639" t="str">
            <v>ECON-162012</v>
          </cell>
          <cell r="AD1639" t="str">
            <v>ECON-16March2012</v>
          </cell>
          <cell r="AE1639" t="str">
            <v>ECON-16March2011-2012</v>
          </cell>
        </row>
        <row r="1640">
          <cell r="B1640" t="str">
            <v>CWTT</v>
          </cell>
          <cell r="C1640" t="str">
            <v>Window Film or Solar Screen</v>
          </cell>
          <cell r="D1640" t="str">
            <v>ECON-4C</v>
          </cell>
          <cell r="E1640" t="str">
            <v>Commercial</v>
          </cell>
          <cell r="F1640" t="str">
            <v>OTHER</v>
          </cell>
          <cell r="G1640" t="str">
            <v>ST CLOUD</v>
          </cell>
          <cell r="I1640" t="str">
            <v>March</v>
          </cell>
          <cell r="J1640" t="str">
            <v>2011-2012</v>
          </cell>
          <cell r="K1640">
            <v>2012</v>
          </cell>
          <cell r="T1640">
            <v>0</v>
          </cell>
          <cell r="W1640">
            <v>0</v>
          </cell>
          <cell r="AA1640" t="str">
            <v>ECON-4CST CLOUDMarch2011-2012</v>
          </cell>
          <cell r="AB1640" t="str">
            <v>2012</v>
          </cell>
          <cell r="AC1640" t="str">
            <v>ECON-4C2012</v>
          </cell>
          <cell r="AD1640" t="str">
            <v>ECON-4CMarch2012</v>
          </cell>
          <cell r="AE1640" t="str">
            <v>ECON-4CMarch2011-2012</v>
          </cell>
        </row>
        <row r="1641">
          <cell r="B1641" t="str">
            <v>ACPS</v>
          </cell>
          <cell r="C1641" t="str">
            <v>A/C Proper Sizing</v>
          </cell>
          <cell r="D1641" t="str">
            <v>ECON-2D</v>
          </cell>
          <cell r="E1641" t="str">
            <v>Residential</v>
          </cell>
          <cell r="F1641" t="str">
            <v>SINGLE</v>
          </cell>
          <cell r="G1641" t="str">
            <v>ST CLOUD</v>
          </cell>
          <cell r="I1641" t="str">
            <v>March</v>
          </cell>
          <cell r="J1641" t="str">
            <v>2011-2012</v>
          </cell>
          <cell r="K1641">
            <v>2012</v>
          </cell>
          <cell r="T1641">
            <v>0</v>
          </cell>
          <cell r="W1641">
            <v>0</v>
          </cell>
          <cell r="AA1641" t="str">
            <v>ECON-2DST CLOUDMarch2011-2012</v>
          </cell>
          <cell r="AB1641" t="str">
            <v>2012</v>
          </cell>
          <cell r="AC1641" t="str">
            <v>ECON-2D2012</v>
          </cell>
          <cell r="AD1641" t="str">
            <v>ECON-2DMarch2012</v>
          </cell>
          <cell r="AE1641" t="str">
            <v>ECON-2DMarch2011-2012</v>
          </cell>
        </row>
        <row r="1642">
          <cell r="B1642" t="str">
            <v>RBDR</v>
          </cell>
          <cell r="C1642" t="str">
            <v>Duct Repair/Replacement</v>
          </cell>
          <cell r="D1642" t="str">
            <v>ECON-2A</v>
          </cell>
          <cell r="E1642" t="str">
            <v>Residential</v>
          </cell>
          <cell r="F1642" t="str">
            <v>SINGLE</v>
          </cell>
          <cell r="G1642" t="str">
            <v>ST CLOUD</v>
          </cell>
          <cell r="I1642" t="str">
            <v>March</v>
          </cell>
          <cell r="J1642" t="str">
            <v>2011-2012</v>
          </cell>
          <cell r="K1642">
            <v>2012</v>
          </cell>
          <cell r="T1642">
            <v>0</v>
          </cell>
          <cell r="W1642">
            <v>0</v>
          </cell>
          <cell r="AA1642" t="str">
            <v>ECON-2AST CLOUDMarch2011-2012</v>
          </cell>
          <cell r="AB1642" t="str">
            <v>2012</v>
          </cell>
          <cell r="AC1642" t="str">
            <v>ECON-2A2012</v>
          </cell>
          <cell r="AD1642" t="str">
            <v>ECON-2AMarch2012</v>
          </cell>
          <cell r="AE1642" t="str">
            <v>ECON-2AMarch2011-2012</v>
          </cell>
        </row>
        <row r="1643">
          <cell r="B1643" t="str">
            <v>RBIS</v>
          </cell>
          <cell r="C1643" t="str">
            <v>Ceiling Insulation Upgrade</v>
          </cell>
          <cell r="D1643" t="str">
            <v>ECON-1B</v>
          </cell>
          <cell r="E1643" t="str">
            <v>Residential</v>
          </cell>
          <cell r="F1643" t="str">
            <v>SINGLE</v>
          </cell>
          <cell r="G1643" t="str">
            <v>ST CLOUD</v>
          </cell>
          <cell r="I1643" t="str">
            <v>March</v>
          </cell>
          <cell r="J1643" t="str">
            <v>2011-2012</v>
          </cell>
          <cell r="K1643">
            <v>2012</v>
          </cell>
          <cell r="T1643">
            <v>0</v>
          </cell>
          <cell r="W1643">
            <v>0</v>
          </cell>
          <cell r="AA1643" t="str">
            <v>ECON-1BST CLOUDMarch2011-2012</v>
          </cell>
          <cell r="AB1643" t="str">
            <v>2012</v>
          </cell>
          <cell r="AC1643" t="str">
            <v>ECON-1B2012</v>
          </cell>
          <cell r="AD1643" t="str">
            <v>ECON-1BMarch2012</v>
          </cell>
          <cell r="AE1643" t="str">
            <v>ECON-1BMarch2011-2012</v>
          </cell>
        </row>
        <row r="1644">
          <cell r="B1644" t="str">
            <v>RBWW</v>
          </cell>
          <cell r="C1644" t="str">
            <v xml:space="preserve">Caulk/Weather Stripping </v>
          </cell>
          <cell r="D1644" t="str">
            <v>ECON-1D</v>
          </cell>
          <cell r="E1644" t="str">
            <v>Residential</v>
          </cell>
          <cell r="F1644" t="str">
            <v>SINGLE</v>
          </cell>
          <cell r="G1644" t="str">
            <v>ST CLOUD</v>
          </cell>
          <cell r="I1644" t="str">
            <v>March</v>
          </cell>
          <cell r="J1644" t="str">
            <v>2011-2012</v>
          </cell>
          <cell r="K1644">
            <v>2012</v>
          </cell>
          <cell r="T1644">
            <v>0</v>
          </cell>
          <cell r="W1644">
            <v>0</v>
          </cell>
          <cell r="AA1644" t="str">
            <v>ECON-1DST CLOUDMarch2011-2012</v>
          </cell>
          <cell r="AB1644" t="str">
            <v>2012</v>
          </cell>
          <cell r="AC1644" t="str">
            <v>ECON-1D2012</v>
          </cell>
          <cell r="AD1644" t="str">
            <v>ECON-1DMarch2012</v>
          </cell>
          <cell r="AE1644" t="str">
            <v>ECON-1DMarch2011-2012</v>
          </cell>
        </row>
        <row r="1645">
          <cell r="B1645" t="str">
            <v>RCRF</v>
          </cell>
          <cell r="C1645" t="str">
            <v>Cool Reflective Roof</v>
          </cell>
          <cell r="D1645" t="str">
            <v>ECON-1A</v>
          </cell>
          <cell r="E1645" t="str">
            <v>Residential</v>
          </cell>
          <cell r="F1645" t="str">
            <v>SINGLE</v>
          </cell>
          <cell r="G1645" t="str">
            <v>ST CLOUD</v>
          </cell>
          <cell r="I1645" t="str">
            <v>March</v>
          </cell>
          <cell r="J1645" t="str">
            <v>2011-2012</v>
          </cell>
          <cell r="K1645">
            <v>2012</v>
          </cell>
          <cell r="T1645">
            <v>0</v>
          </cell>
          <cell r="W1645">
            <v>0</v>
          </cell>
          <cell r="AA1645" t="str">
            <v>ECON-1AST CLOUDMarch2011-2012</v>
          </cell>
          <cell r="AB1645" t="str">
            <v>2012</v>
          </cell>
          <cell r="AC1645" t="str">
            <v>ECON-1A2012</v>
          </cell>
          <cell r="AD1645" t="str">
            <v>ECON-1AMarch2012</v>
          </cell>
          <cell r="AE1645" t="str">
            <v>ECON-1AMarch2011-2012</v>
          </cell>
        </row>
        <row r="1646">
          <cell r="B1646" t="str">
            <v>RH14</v>
          </cell>
          <cell r="C1646" t="str">
            <v>14 Seer</v>
          </cell>
          <cell r="D1646" t="str">
            <v>ECON-2E</v>
          </cell>
          <cell r="E1646" t="str">
            <v>Residential</v>
          </cell>
          <cell r="F1646" t="str">
            <v>SINGLE</v>
          </cell>
          <cell r="G1646" t="str">
            <v>ST CLOUD</v>
          </cell>
          <cell r="H1646" t="str">
            <v>RES14CON</v>
          </cell>
          <cell r="I1646" t="str">
            <v>March</v>
          </cell>
          <cell r="J1646" t="str">
            <v>2011-2012</v>
          </cell>
          <cell r="K1646">
            <v>2012</v>
          </cell>
          <cell r="T1646">
            <v>0</v>
          </cell>
          <cell r="W1646">
            <v>0</v>
          </cell>
          <cell r="Y1646" t="str">
            <v>RES14CONMarch2011-2012</v>
          </cell>
          <cell r="Z1646" t="str">
            <v>RES14CONMarch2012</v>
          </cell>
          <cell r="AA1646" t="str">
            <v>RES14CONST CLOUDMarch2011-2012</v>
          </cell>
          <cell r="AB1646" t="str">
            <v>RES14CON2012</v>
          </cell>
          <cell r="AC1646" t="str">
            <v>ECON-2E2012</v>
          </cell>
          <cell r="AD1646" t="str">
            <v>ECON-2EMarch2012</v>
          </cell>
          <cell r="AE1646" t="str">
            <v>ECON-2EMarch2011-2012</v>
          </cell>
        </row>
        <row r="1647">
          <cell r="B1647" t="str">
            <v>RH15</v>
          </cell>
          <cell r="C1647" t="str">
            <v>15 Seer</v>
          </cell>
          <cell r="D1647" t="str">
            <v>ECON-2E</v>
          </cell>
          <cell r="E1647" t="str">
            <v>Residential</v>
          </cell>
          <cell r="F1647" t="str">
            <v>SINGLE</v>
          </cell>
          <cell r="G1647" t="str">
            <v>ST CLOUD</v>
          </cell>
          <cell r="H1647" t="str">
            <v>RES15CON</v>
          </cell>
          <cell r="I1647" t="str">
            <v>March</v>
          </cell>
          <cell r="J1647" t="str">
            <v>2011-2012</v>
          </cell>
          <cell r="K1647">
            <v>2012</v>
          </cell>
          <cell r="T1647">
            <v>0</v>
          </cell>
          <cell r="W1647">
            <v>0</v>
          </cell>
          <cell r="Y1647" t="str">
            <v>RES15CONMarch2011-2012</v>
          </cell>
          <cell r="Z1647" t="str">
            <v>RES15CONMarch2012</v>
          </cell>
          <cell r="AA1647" t="str">
            <v>RES15CONST CLOUDMarch2011-2012</v>
          </cell>
          <cell r="AB1647" t="str">
            <v>RES15CON2012</v>
          </cell>
          <cell r="AC1647" t="str">
            <v>ECON-2E2012</v>
          </cell>
          <cell r="AD1647" t="str">
            <v>ECON-2EMarch2012</v>
          </cell>
          <cell r="AE1647" t="str">
            <v>ECON-2EMarch2011-2012</v>
          </cell>
        </row>
        <row r="1648">
          <cell r="B1648" t="str">
            <v>RH16</v>
          </cell>
          <cell r="C1648" t="str">
            <v>16 Seer</v>
          </cell>
          <cell r="D1648" t="str">
            <v>ECON-2E</v>
          </cell>
          <cell r="E1648" t="str">
            <v>Residential</v>
          </cell>
          <cell r="F1648" t="str">
            <v>SINGLE</v>
          </cell>
          <cell r="G1648" t="str">
            <v>ST CLOUD</v>
          </cell>
          <cell r="H1648" t="str">
            <v>RES16CON</v>
          </cell>
          <cell r="I1648" t="str">
            <v>March</v>
          </cell>
          <cell r="J1648" t="str">
            <v>2011-2012</v>
          </cell>
          <cell r="K1648">
            <v>2012</v>
          </cell>
          <cell r="T1648">
            <v>0</v>
          </cell>
          <cell r="W1648">
            <v>0</v>
          </cell>
          <cell r="Y1648" t="str">
            <v>RES16CONMarch2011-2012</v>
          </cell>
          <cell r="Z1648" t="str">
            <v>RES16CONMarch2012</v>
          </cell>
          <cell r="AA1648" t="str">
            <v>RES16CONST CLOUDMarch2011-2012</v>
          </cell>
          <cell r="AB1648" t="str">
            <v>RES16CON2012</v>
          </cell>
          <cell r="AC1648" t="str">
            <v>ECON-2E2012</v>
          </cell>
          <cell r="AD1648" t="str">
            <v>ECON-2EMarch2012</v>
          </cell>
          <cell r="AE1648" t="str">
            <v>ECON-2EMarch2011-2012</v>
          </cell>
        </row>
        <row r="1649">
          <cell r="B1649" t="str">
            <v>RH17</v>
          </cell>
          <cell r="C1649" t="str">
            <v>17 Seer</v>
          </cell>
          <cell r="D1649" t="str">
            <v>ECON-2E</v>
          </cell>
          <cell r="E1649" t="str">
            <v>Residential</v>
          </cell>
          <cell r="F1649" t="str">
            <v>SINGLE</v>
          </cell>
          <cell r="G1649" t="str">
            <v>ST CLOUD</v>
          </cell>
          <cell r="H1649" t="str">
            <v>RES17CON</v>
          </cell>
          <cell r="I1649" t="str">
            <v>March</v>
          </cell>
          <cell r="J1649" t="str">
            <v>2011-2012</v>
          </cell>
          <cell r="K1649">
            <v>2012</v>
          </cell>
          <cell r="T1649">
            <v>0</v>
          </cell>
          <cell r="W1649">
            <v>0</v>
          </cell>
          <cell r="Y1649" t="str">
            <v>RES17CONMarch2011-2012</v>
          </cell>
          <cell r="Z1649" t="str">
            <v>RES17CONMarch2012</v>
          </cell>
          <cell r="AA1649" t="str">
            <v>RES17CONST CLOUDMarch2011-2012</v>
          </cell>
          <cell r="AB1649" t="str">
            <v>RES17CON2012</v>
          </cell>
          <cell r="AC1649" t="str">
            <v>ECON-2E2012</v>
          </cell>
          <cell r="AD1649" t="str">
            <v>ECON-2EMarch2012</v>
          </cell>
          <cell r="AE1649" t="str">
            <v>ECON-2EMarch2011-2012</v>
          </cell>
        </row>
        <row r="1650">
          <cell r="B1650" t="str">
            <v>RH18</v>
          </cell>
          <cell r="C1650" t="str">
            <v>18 Seer</v>
          </cell>
          <cell r="D1650" t="str">
            <v>ECON-2E</v>
          </cell>
          <cell r="E1650" t="str">
            <v>Residential</v>
          </cell>
          <cell r="F1650" t="str">
            <v>SINGLE</v>
          </cell>
          <cell r="G1650" t="str">
            <v>ST CLOUD</v>
          </cell>
          <cell r="H1650" t="str">
            <v>RES18CON</v>
          </cell>
          <cell r="I1650" t="str">
            <v>March</v>
          </cell>
          <cell r="J1650" t="str">
            <v>2011-2012</v>
          </cell>
          <cell r="K1650">
            <v>2012</v>
          </cell>
          <cell r="T1650">
            <v>0</v>
          </cell>
          <cell r="W1650">
            <v>0</v>
          </cell>
          <cell r="Y1650" t="str">
            <v>RES18CONMarch2011-2012</v>
          </cell>
          <cell r="Z1650" t="str">
            <v>RES18CONMarch2012</v>
          </cell>
          <cell r="AA1650" t="str">
            <v>RES18CONST CLOUDMarch2011-2012</v>
          </cell>
          <cell r="AB1650" t="str">
            <v>RES18CON2012</v>
          </cell>
          <cell r="AC1650" t="str">
            <v>ECON-2E2012</v>
          </cell>
          <cell r="AD1650" t="str">
            <v>ECON-2EMarch2012</v>
          </cell>
          <cell r="AE1650" t="str">
            <v>ECON-2EMarch2011-2012</v>
          </cell>
        </row>
        <row r="1651">
          <cell r="B1651" t="str">
            <v>RIWF</v>
          </cell>
          <cell r="C1651" t="str">
            <v>Injected Wall Foam</v>
          </cell>
          <cell r="D1651" t="str">
            <v>ECON-1C</v>
          </cell>
          <cell r="E1651" t="str">
            <v>Residential</v>
          </cell>
          <cell r="F1651" t="str">
            <v>SINGLE</v>
          </cell>
          <cell r="G1651" t="str">
            <v>ST CLOUD</v>
          </cell>
          <cell r="I1651" t="str">
            <v>March</v>
          </cell>
          <cell r="J1651" t="str">
            <v>2011-2012</v>
          </cell>
          <cell r="K1651">
            <v>2012</v>
          </cell>
          <cell r="T1651">
            <v>0</v>
          </cell>
          <cell r="W1651">
            <v>0</v>
          </cell>
          <cell r="AA1651" t="str">
            <v>ECON-1CST CLOUDMarch2011-2012</v>
          </cell>
          <cell r="AB1651" t="str">
            <v>2012</v>
          </cell>
          <cell r="AC1651" t="str">
            <v>ECON-1C2012</v>
          </cell>
          <cell r="AD1651" t="str">
            <v>ECON-1CMarch2012</v>
          </cell>
          <cell r="AE1651" t="str">
            <v>ECON-1CMarch2011-2012</v>
          </cell>
        </row>
        <row r="1652">
          <cell r="B1652" t="str">
            <v>RWRP</v>
          </cell>
          <cell r="C1652" t="str">
            <v xml:space="preserve">High Performance Windows </v>
          </cell>
          <cell r="D1652" t="str">
            <v>ECON-1E</v>
          </cell>
          <cell r="E1652" t="str">
            <v>Residential</v>
          </cell>
          <cell r="F1652" t="str">
            <v>SINGLE</v>
          </cell>
          <cell r="G1652" t="str">
            <v>ST CLOUD</v>
          </cell>
          <cell r="I1652" t="str">
            <v>March</v>
          </cell>
          <cell r="J1652" t="str">
            <v>2011-2012</v>
          </cell>
          <cell r="K1652">
            <v>2012</v>
          </cell>
          <cell r="T1652">
            <v>0</v>
          </cell>
          <cell r="W1652">
            <v>0</v>
          </cell>
          <cell r="AA1652" t="str">
            <v>ECON-1EST CLOUDMarch2011-2012</v>
          </cell>
          <cell r="AB1652" t="str">
            <v>2012</v>
          </cell>
          <cell r="AC1652" t="str">
            <v>ECON-1E2012</v>
          </cell>
          <cell r="AD1652" t="str">
            <v>ECON-1EMarch2012</v>
          </cell>
          <cell r="AE1652" t="str">
            <v>ECON-1EMarch2011-2012</v>
          </cell>
        </row>
        <row r="1653">
          <cell r="B1653" t="str">
            <v>RWTT</v>
          </cell>
          <cell r="C1653" t="str">
            <v>Window Film or Solar Screen</v>
          </cell>
          <cell r="D1653" t="str">
            <v>ECON-1F</v>
          </cell>
          <cell r="E1653" t="str">
            <v>Residential</v>
          </cell>
          <cell r="F1653" t="str">
            <v>SINGLE</v>
          </cell>
          <cell r="G1653" t="str">
            <v>ST CLOUD</v>
          </cell>
          <cell r="I1653" t="str">
            <v>March</v>
          </cell>
          <cell r="J1653" t="str">
            <v>2011-2012</v>
          </cell>
          <cell r="K1653">
            <v>2012</v>
          </cell>
          <cell r="T1653">
            <v>0</v>
          </cell>
          <cell r="W1653">
            <v>0</v>
          </cell>
          <cell r="AA1653" t="str">
            <v>ECON-1FST CLOUDMarch2011-2012</v>
          </cell>
          <cell r="AB1653" t="str">
            <v>2012</v>
          </cell>
          <cell r="AC1653" t="str">
            <v>ECON-1F2012</v>
          </cell>
          <cell r="AD1653" t="str">
            <v>ECON-1FMarch2012</v>
          </cell>
          <cell r="AE1653" t="str">
            <v>ECON-1FMarch2011-2012</v>
          </cell>
        </row>
        <row r="1654">
          <cell r="B1654" t="str">
            <v>RESCON</v>
          </cell>
          <cell r="C1654" t="str">
            <v>Total Residential Conservation Summary</v>
          </cell>
          <cell r="D1654" t="str">
            <v>RESCON</v>
          </cell>
          <cell r="E1654" t="str">
            <v>Residential</v>
          </cell>
          <cell r="I1654" t="str">
            <v>March</v>
          </cell>
          <cell r="J1654" t="str">
            <v>2011-2012</v>
          </cell>
          <cell r="K1654">
            <v>2012</v>
          </cell>
          <cell r="L1654">
            <v>0</v>
          </cell>
          <cell r="M1654">
            <v>221.58333333333331</v>
          </cell>
          <cell r="N1654">
            <v>0</v>
          </cell>
          <cell r="O1654">
            <v>149421.16666666669</v>
          </cell>
          <cell r="P1654">
            <v>0</v>
          </cell>
          <cell r="S1654">
            <v>0</v>
          </cell>
          <cell r="T1654">
            <v>0</v>
          </cell>
          <cell r="U1654">
            <v>0</v>
          </cell>
          <cell r="V1654">
            <v>0</v>
          </cell>
          <cell r="W1654">
            <v>0</v>
          </cell>
          <cell r="X1654">
            <v>117350.3691083219</v>
          </cell>
          <cell r="AA1654" t="str">
            <v>RESCONMarch2011-2012</v>
          </cell>
          <cell r="AB1654" t="str">
            <v>2012</v>
          </cell>
          <cell r="AC1654" t="str">
            <v>RESCON2012</v>
          </cell>
          <cell r="AD1654" t="str">
            <v>RESCONMarch2012</v>
          </cell>
          <cell r="AE1654" t="str">
            <v>RESCONMarch2011-2012</v>
          </cell>
        </row>
        <row r="1655">
          <cell r="B1655" t="str">
            <v>COMREB</v>
          </cell>
          <cell r="C1655" t="str">
            <v>Total Commercial Rebate Summary</v>
          </cell>
          <cell r="D1655" t="str">
            <v>COMREB</v>
          </cell>
          <cell r="E1655" t="str">
            <v>Commercial</v>
          </cell>
          <cell r="I1655" t="str">
            <v>March</v>
          </cell>
          <cell r="J1655" t="str">
            <v>2011-2012</v>
          </cell>
          <cell r="K1655">
            <v>2012</v>
          </cell>
          <cell r="L1655">
            <v>0</v>
          </cell>
          <cell r="M1655">
            <v>24378.25</v>
          </cell>
          <cell r="N1655">
            <v>0</v>
          </cell>
          <cell r="O1655">
            <v>40398.441666666666</v>
          </cell>
          <cell r="P1655">
            <v>0</v>
          </cell>
          <cell r="S1655">
            <v>0</v>
          </cell>
          <cell r="T1655">
            <v>0</v>
          </cell>
          <cell r="U1655">
            <v>0</v>
          </cell>
          <cell r="V1655">
            <v>0</v>
          </cell>
          <cell r="W1655">
            <v>0</v>
          </cell>
          <cell r="X1655">
            <v>211893.24651099998</v>
          </cell>
          <cell r="AA1655" t="str">
            <v>COMREBMarch2011-2012</v>
          </cell>
          <cell r="AB1655" t="str">
            <v>2012</v>
          </cell>
          <cell r="AC1655" t="str">
            <v>COMREB2012</v>
          </cell>
          <cell r="AD1655" t="str">
            <v>COMREBMarch2012</v>
          </cell>
          <cell r="AE1655" t="str">
            <v>COMREBMarch2011-2012</v>
          </cell>
        </row>
        <row r="1656">
          <cell r="B1656" t="str">
            <v>COMCON</v>
          </cell>
          <cell r="C1656" t="str">
            <v>Total Commercial Conservation Summary</v>
          </cell>
          <cell r="D1656" t="str">
            <v>COMCON</v>
          </cell>
          <cell r="E1656" t="str">
            <v>Commercial</v>
          </cell>
          <cell r="I1656" t="str">
            <v>March</v>
          </cell>
          <cell r="J1656" t="str">
            <v>2011-2012</v>
          </cell>
          <cell r="K1656">
            <v>2012</v>
          </cell>
          <cell r="L1656">
            <v>0</v>
          </cell>
          <cell r="M1656">
            <v>24378.416666666668</v>
          </cell>
          <cell r="N1656">
            <v>0</v>
          </cell>
          <cell r="O1656">
            <v>40440.10833333333</v>
          </cell>
          <cell r="P1656">
            <v>0</v>
          </cell>
          <cell r="S1656">
            <v>0</v>
          </cell>
          <cell r="T1656">
            <v>0</v>
          </cell>
          <cell r="U1656">
            <v>0</v>
          </cell>
          <cell r="V1656">
            <v>0</v>
          </cell>
          <cell r="W1656">
            <v>0</v>
          </cell>
          <cell r="X1656">
            <v>390666.07984433329</v>
          </cell>
          <cell r="AA1656" t="str">
            <v>COMCONMarch2011-2012</v>
          </cell>
          <cell r="AB1656" t="str">
            <v>2012</v>
          </cell>
          <cell r="AC1656" t="str">
            <v>COMCON2012</v>
          </cell>
          <cell r="AD1656" t="str">
            <v>COMCONMarch2012</v>
          </cell>
          <cell r="AE1656" t="str">
            <v>COMCONMarch2011-2012</v>
          </cell>
        </row>
        <row r="1657">
          <cell r="B1657" t="str">
            <v>Orlando</v>
          </cell>
          <cell r="C1657" t="str">
            <v>Conservation Program Rebates</v>
          </cell>
          <cell r="D1657" t="str">
            <v>Participation</v>
          </cell>
          <cell r="E1657" t="str">
            <v xml:space="preserve"> - Crosstab (CIS)</v>
          </cell>
          <cell r="K1657">
            <v>2012</v>
          </cell>
          <cell r="AB1657" t="str">
            <v>2012</v>
          </cell>
          <cell r="AC1657" t="str">
            <v>Participation2012</v>
          </cell>
          <cell r="AD1657" t="str">
            <v>Participation2012</v>
          </cell>
        </row>
        <row r="1658">
          <cell r="B1658" t="str">
            <v>ACPROPSZ</v>
          </cell>
          <cell r="C1658" t="str">
            <v>CONS AC Proper Sizing</v>
          </cell>
          <cell r="D1658" t="str">
            <v>ECON-2D</v>
          </cell>
          <cell r="E1658" t="str">
            <v>Residential</v>
          </cell>
          <cell r="F1658" t="str">
            <v>SINGLE</v>
          </cell>
          <cell r="I1658" t="str">
            <v>April</v>
          </cell>
          <cell r="J1658" t="str">
            <v>2011-2012</v>
          </cell>
          <cell r="K1658">
            <v>2012</v>
          </cell>
          <cell r="M1658">
            <v>32.5</v>
          </cell>
          <cell r="O1658">
            <v>1625</v>
          </cell>
          <cell r="T1658">
            <v>0</v>
          </cell>
          <cell r="W1658">
            <v>0</v>
          </cell>
          <cell r="X1658">
            <v>3395.1125000000002</v>
          </cell>
          <cell r="AA1658" t="str">
            <v>ECON-2DApril2011-2012</v>
          </cell>
          <cell r="AB1658" t="str">
            <v>2012</v>
          </cell>
          <cell r="AC1658" t="str">
            <v>ECON-2D2012</v>
          </cell>
          <cell r="AD1658" t="str">
            <v>ECON-2DApril2012</v>
          </cell>
          <cell r="AE1658" t="str">
            <v>ECON-2DApril2011-2012</v>
          </cell>
        </row>
        <row r="1659">
          <cell r="D1659" t="str">
            <v>ECON-2D</v>
          </cell>
          <cell r="E1659" t="str">
            <v>Residential</v>
          </cell>
          <cell r="F1659" t="str">
            <v>MULTI</v>
          </cell>
          <cell r="I1659" t="str">
            <v>April</v>
          </cell>
          <cell r="J1659" t="str">
            <v>2011-2012</v>
          </cell>
          <cell r="K1659">
            <v>2012</v>
          </cell>
          <cell r="T1659">
            <v>0</v>
          </cell>
          <cell r="AA1659" t="str">
            <v>ECON-2DApril2011-2012</v>
          </cell>
          <cell r="AB1659" t="str">
            <v>2012</v>
          </cell>
          <cell r="AC1659" t="str">
            <v>ECON-2D2012</v>
          </cell>
          <cell r="AD1659" t="str">
            <v>ECON-2DApril2012</v>
          </cell>
          <cell r="AE1659" t="str">
            <v>ECON-2DApril2011-2012</v>
          </cell>
        </row>
        <row r="1660">
          <cell r="B1660" t="str">
            <v>ATTICINS</v>
          </cell>
          <cell r="C1660" t="str">
            <v>CONS Com Attic Insul Rebate</v>
          </cell>
          <cell r="D1660" t="str">
            <v>ECON-4B</v>
          </cell>
          <cell r="E1660" t="str">
            <v>Commercial</v>
          </cell>
          <cell r="F1660" t="str">
            <v>OTHER</v>
          </cell>
          <cell r="I1660" t="str">
            <v>April</v>
          </cell>
          <cell r="J1660" t="str">
            <v>2011-2012</v>
          </cell>
          <cell r="K1660">
            <v>2012</v>
          </cell>
          <cell r="M1660">
            <v>1.1666666666666667</v>
          </cell>
          <cell r="O1660">
            <v>350.00000000000006</v>
          </cell>
          <cell r="T1660">
            <v>0</v>
          </cell>
          <cell r="W1660">
            <v>0</v>
          </cell>
          <cell r="X1660">
            <v>574.08166666666671</v>
          </cell>
          <cell r="AA1660" t="str">
            <v>ECON-4BApril2011-2012</v>
          </cell>
          <cell r="AB1660" t="str">
            <v>2012</v>
          </cell>
          <cell r="AC1660" t="str">
            <v>ECON-4B2012</v>
          </cell>
          <cell r="AD1660" t="str">
            <v>ECON-4BApril2012</v>
          </cell>
          <cell r="AE1660" t="str">
            <v>ECON-4BApril2011-2012</v>
          </cell>
        </row>
        <row r="1661">
          <cell r="D1661" t="str">
            <v>ECON-4B</v>
          </cell>
          <cell r="E1661" t="str">
            <v>Commercial</v>
          </cell>
          <cell r="F1661" t="str">
            <v>MULTI</v>
          </cell>
          <cell r="I1661" t="str">
            <v>April</v>
          </cell>
          <cell r="J1661" t="str">
            <v>2011-2012</v>
          </cell>
          <cell r="K1661">
            <v>2012</v>
          </cell>
          <cell r="T1661">
            <v>0</v>
          </cell>
          <cell r="AA1661" t="str">
            <v>ECON-4BApril2011-2012</v>
          </cell>
          <cell r="AB1661" t="str">
            <v>2012</v>
          </cell>
          <cell r="AC1661" t="str">
            <v>ECON-4B2012</v>
          </cell>
          <cell r="AD1661" t="str">
            <v>ECON-4BApril2012</v>
          </cell>
          <cell r="AE1661" t="str">
            <v>ECON-4BApril2011-2012</v>
          </cell>
        </row>
        <row r="1662">
          <cell r="B1662" t="str">
            <v>ATTICONS</v>
          </cell>
          <cell r="C1662" t="str">
            <v>CONS Res Attic Insul Rebate</v>
          </cell>
          <cell r="D1662" t="str">
            <v>ECON-1B</v>
          </cell>
          <cell r="E1662" t="str">
            <v>Residential</v>
          </cell>
          <cell r="F1662" t="str">
            <v>SINGLE</v>
          </cell>
          <cell r="I1662" t="str">
            <v>April</v>
          </cell>
          <cell r="J1662" t="str">
            <v>2011-2012</v>
          </cell>
          <cell r="K1662">
            <v>2012</v>
          </cell>
          <cell r="M1662">
            <v>20</v>
          </cell>
          <cell r="O1662">
            <v>5000</v>
          </cell>
          <cell r="T1662">
            <v>0</v>
          </cell>
          <cell r="W1662">
            <v>0</v>
          </cell>
          <cell r="X1662">
            <v>9869</v>
          </cell>
          <cell r="AA1662" t="str">
            <v>ECON-1BApril2011-2012</v>
          </cell>
          <cell r="AB1662" t="str">
            <v>2012</v>
          </cell>
          <cell r="AC1662" t="str">
            <v>ECON-1B2012</v>
          </cell>
          <cell r="AD1662" t="str">
            <v>ECON-1BApril2012</v>
          </cell>
          <cell r="AE1662" t="str">
            <v>ECON-1BApril2011-2012</v>
          </cell>
        </row>
        <row r="1663">
          <cell r="D1663" t="str">
            <v>ECON-1B</v>
          </cell>
          <cell r="E1663" t="str">
            <v>Residential</v>
          </cell>
          <cell r="F1663" t="str">
            <v>MULTI</v>
          </cell>
          <cell r="I1663" t="str">
            <v>April</v>
          </cell>
          <cell r="J1663" t="str">
            <v>2011-2012</v>
          </cell>
          <cell r="K1663">
            <v>2012</v>
          </cell>
          <cell r="T1663">
            <v>0</v>
          </cell>
          <cell r="AA1663" t="str">
            <v>ECON-1BApril2011-2012</v>
          </cell>
          <cell r="AB1663" t="str">
            <v>2012</v>
          </cell>
          <cell r="AC1663" t="str">
            <v>ECON-1B2012</v>
          </cell>
          <cell r="AD1663" t="str">
            <v>ECON-1BApril2012</v>
          </cell>
          <cell r="AE1663" t="str">
            <v>ECON-1BApril2011-2012</v>
          </cell>
        </row>
        <row r="1664">
          <cell r="B1664" t="str">
            <v>CCISTERN</v>
          </cell>
          <cell r="C1664" t="str">
            <v>CONS Com Cistern Rebate</v>
          </cell>
          <cell r="D1664" t="str">
            <v>WACON-1B</v>
          </cell>
          <cell r="E1664" t="str">
            <v>Commercial</v>
          </cell>
          <cell r="F1664" t="str">
            <v>OTHER</v>
          </cell>
          <cell r="I1664" t="str">
            <v>April</v>
          </cell>
          <cell r="J1664" t="str">
            <v>2011-2012</v>
          </cell>
          <cell r="K1664">
            <v>2012</v>
          </cell>
          <cell r="M1664">
            <v>0</v>
          </cell>
          <cell r="O1664">
            <v>0</v>
          </cell>
          <cell r="T1664">
            <v>0</v>
          </cell>
          <cell r="W1664">
            <v>0</v>
          </cell>
          <cell r="X1664">
            <v>0</v>
          </cell>
          <cell r="AA1664" t="str">
            <v>WACON-1BApril2011-2012</v>
          </cell>
          <cell r="AB1664" t="str">
            <v>2012</v>
          </cell>
          <cell r="AC1664" t="str">
            <v>WACON-1B2012</v>
          </cell>
          <cell r="AD1664" t="str">
            <v>WACON-1BApril2012</v>
          </cell>
          <cell r="AE1664" t="str">
            <v>WACON-1BApril2011-2012</v>
          </cell>
        </row>
        <row r="1665">
          <cell r="B1665" t="str">
            <v>CES15CON</v>
          </cell>
          <cell r="C1665" t="str">
            <v>CONS Com Heat Pump 15 Rebate</v>
          </cell>
          <cell r="D1665" t="str">
            <v>ECON-5C</v>
          </cell>
          <cell r="E1665" t="str">
            <v>Commercial</v>
          </cell>
          <cell r="F1665" t="str">
            <v>OTHER</v>
          </cell>
          <cell r="H1665" t="str">
            <v>CES15CON</v>
          </cell>
          <cell r="I1665" t="str">
            <v>April</v>
          </cell>
          <cell r="J1665" t="str">
            <v>2011-2012</v>
          </cell>
          <cell r="K1665">
            <v>2012</v>
          </cell>
          <cell r="M1665">
            <v>1.0833333333333333</v>
          </cell>
          <cell r="O1665">
            <v>433.33333333333331</v>
          </cell>
          <cell r="T1665">
            <v>0</v>
          </cell>
          <cell r="W1665">
            <v>0</v>
          </cell>
          <cell r="X1665">
            <v>785.29630833333329</v>
          </cell>
          <cell r="Y1665" t="str">
            <v>CES15CONApril2011-2012</v>
          </cell>
          <cell r="Z1665" t="str">
            <v>CES15CONApril2012</v>
          </cell>
          <cell r="AA1665" t="str">
            <v>ECON-5CCES15CONApril2011-2012</v>
          </cell>
          <cell r="AB1665" t="str">
            <v>CES15CON2012</v>
          </cell>
          <cell r="AC1665" t="str">
            <v>ECON-5C2012</v>
          </cell>
          <cell r="AD1665" t="str">
            <v>ECON-5CApril2012</v>
          </cell>
          <cell r="AE1665" t="str">
            <v>ECON-5CApril2011-2012</v>
          </cell>
        </row>
        <row r="1666">
          <cell r="B1666" t="str">
            <v>CES16CON</v>
          </cell>
          <cell r="C1666" t="str">
            <v>CONS Com Heat Pump 16 Rebate</v>
          </cell>
          <cell r="D1666" t="str">
            <v>ECON-5C</v>
          </cell>
          <cell r="E1666" t="str">
            <v>Commercial</v>
          </cell>
          <cell r="F1666" t="str">
            <v>OTHER</v>
          </cell>
          <cell r="H1666" t="str">
            <v>CES16CON</v>
          </cell>
          <cell r="I1666" t="str">
            <v>April</v>
          </cell>
          <cell r="J1666" t="str">
            <v>2011-2012</v>
          </cell>
          <cell r="K1666">
            <v>2012</v>
          </cell>
          <cell r="M1666">
            <v>1.9166666666666667</v>
          </cell>
          <cell r="O1666">
            <v>1150</v>
          </cell>
          <cell r="T1666">
            <v>0</v>
          </cell>
          <cell r="W1666">
            <v>0</v>
          </cell>
          <cell r="X1666">
            <v>1730.5104166666667</v>
          </cell>
          <cell r="Y1666" t="str">
            <v>CES16CONApril2011-2012</v>
          </cell>
          <cell r="Z1666" t="str">
            <v>CES16CONApril2012</v>
          </cell>
          <cell r="AA1666" t="str">
            <v>ECON-5CCES16CONApril2011-2012</v>
          </cell>
          <cell r="AB1666" t="str">
            <v>CES16CON2012</v>
          </cell>
          <cell r="AC1666" t="str">
            <v>ECON-5C2012</v>
          </cell>
          <cell r="AD1666" t="str">
            <v>ECON-5CApril2012</v>
          </cell>
          <cell r="AE1666" t="str">
            <v>ECON-5CApril2011-2012</v>
          </cell>
        </row>
        <row r="1667">
          <cell r="B1667" t="str">
            <v>CES17CON</v>
          </cell>
          <cell r="C1667" t="str">
            <v>CONS Com Heat Pump 17 Rebate</v>
          </cell>
          <cell r="D1667" t="str">
            <v>ECON-5C</v>
          </cell>
          <cell r="E1667" t="str">
            <v>Commercial</v>
          </cell>
          <cell r="F1667" t="str">
            <v>OTHER</v>
          </cell>
          <cell r="H1667" t="str">
            <v>CES17CON</v>
          </cell>
          <cell r="I1667" t="str">
            <v>April</v>
          </cell>
          <cell r="J1667" t="str">
            <v>2011-2012</v>
          </cell>
          <cell r="K1667">
            <v>2012</v>
          </cell>
          <cell r="M1667">
            <v>1.0833333333333333</v>
          </cell>
          <cell r="O1667">
            <v>650</v>
          </cell>
          <cell r="T1667">
            <v>0</v>
          </cell>
          <cell r="W1667">
            <v>0</v>
          </cell>
          <cell r="X1667">
            <v>1254.2592833333333</v>
          </cell>
          <cell r="Y1667" t="str">
            <v>CES17CONApril2011-2012</v>
          </cell>
          <cell r="Z1667" t="str">
            <v>CES17CONApril2012</v>
          </cell>
          <cell r="AA1667" t="str">
            <v>ECON-5CCES17CONApril2011-2012</v>
          </cell>
          <cell r="AB1667" t="str">
            <v>CES17CON2012</v>
          </cell>
          <cell r="AC1667" t="str">
            <v>ECON-5C2012</v>
          </cell>
          <cell r="AD1667" t="str">
            <v>ECON-5CApril2012</v>
          </cell>
          <cell r="AE1667" t="str">
            <v>ECON-5CApril2011-2012</v>
          </cell>
        </row>
        <row r="1668">
          <cell r="B1668" t="str">
            <v>CES18CON</v>
          </cell>
          <cell r="C1668" t="str">
            <v>CONS Com Heat Pump 18 Rebate</v>
          </cell>
          <cell r="D1668" t="str">
            <v>ECON-5C</v>
          </cell>
          <cell r="E1668" t="str">
            <v>Commercial</v>
          </cell>
          <cell r="F1668" t="str">
            <v>OTHER</v>
          </cell>
          <cell r="H1668" t="str">
            <v>CES18CON</v>
          </cell>
          <cell r="I1668" t="str">
            <v>April</v>
          </cell>
          <cell r="J1668" t="str">
            <v>2011-2012</v>
          </cell>
          <cell r="K1668">
            <v>2012</v>
          </cell>
          <cell r="M1668">
            <v>0.83333333333333337</v>
          </cell>
          <cell r="O1668">
            <v>500</v>
          </cell>
          <cell r="T1668">
            <v>0</v>
          </cell>
          <cell r="W1668">
            <v>0</v>
          </cell>
          <cell r="X1668">
            <v>1091.7857141666668</v>
          </cell>
          <cell r="Y1668" t="str">
            <v>CES18CONApril2011-2012</v>
          </cell>
          <cell r="Z1668" t="str">
            <v>CES18CONApril2012</v>
          </cell>
          <cell r="AA1668" t="str">
            <v>ECON-5CCES18CONApril2011-2012</v>
          </cell>
          <cell r="AB1668" t="str">
            <v>CES18CON2012</v>
          </cell>
          <cell r="AC1668" t="str">
            <v>ECON-5C2012</v>
          </cell>
          <cell r="AD1668" t="str">
            <v>ECON-5CApril2012</v>
          </cell>
          <cell r="AE1668" t="str">
            <v>ECON-5CApril2011-2012</v>
          </cell>
        </row>
        <row r="1669">
          <cell r="B1669" t="str">
            <v>CESCRCON</v>
          </cell>
          <cell r="C1669" t="str">
            <v>CONS Com Cool Roof Rebate</v>
          </cell>
          <cell r="D1669" t="str">
            <v>ECON-4A</v>
          </cell>
          <cell r="E1669" t="str">
            <v>Commercial</v>
          </cell>
          <cell r="F1669" t="str">
            <v>OTHER</v>
          </cell>
          <cell r="I1669" t="str">
            <v>April</v>
          </cell>
          <cell r="J1669" t="str">
            <v>2011-2012</v>
          </cell>
          <cell r="K1669">
            <v>2012</v>
          </cell>
          <cell r="M1669">
            <v>24109.416666666668</v>
          </cell>
          <cell r="O1669">
            <v>2410.9416666666671</v>
          </cell>
          <cell r="T1669">
            <v>0</v>
          </cell>
          <cell r="W1669">
            <v>0</v>
          </cell>
          <cell r="X1669">
            <v>72665.564848583337</v>
          </cell>
          <cell r="AA1669" t="str">
            <v>ECON-4AApril2011-2012</v>
          </cell>
          <cell r="AB1669" t="str">
            <v>2012</v>
          </cell>
          <cell r="AC1669" t="str">
            <v>ECON-4A2012</v>
          </cell>
          <cell r="AD1669" t="str">
            <v>ECON-4AApril2012</v>
          </cell>
          <cell r="AE1669" t="str">
            <v>ECON-4AApril2011-2012</v>
          </cell>
        </row>
        <row r="1670">
          <cell r="B1670" t="str">
            <v>CESSBCON</v>
          </cell>
          <cell r="C1670" t="str">
            <v>CONS Small Bus Effic Prog</v>
          </cell>
          <cell r="D1670" t="str">
            <v>ECON-16</v>
          </cell>
          <cell r="E1670" t="str">
            <v>Commercial</v>
          </cell>
          <cell r="F1670" t="str">
            <v>OTHER</v>
          </cell>
          <cell r="I1670" t="str">
            <v>April</v>
          </cell>
          <cell r="J1670" t="str">
            <v>2011-2012</v>
          </cell>
          <cell r="K1670">
            <v>2012</v>
          </cell>
          <cell r="M1670">
            <v>1.6666666666666667</v>
          </cell>
          <cell r="O1670">
            <v>416.66666666666669</v>
          </cell>
          <cell r="T1670">
            <v>0</v>
          </cell>
          <cell r="W1670">
            <v>0</v>
          </cell>
          <cell r="X1670">
            <v>1412.25</v>
          </cell>
          <cell r="AA1670" t="str">
            <v>ECON-16April2011-2012</v>
          </cell>
          <cell r="AB1670" t="str">
            <v>2012</v>
          </cell>
          <cell r="AC1670" t="str">
            <v>ECON-162012</v>
          </cell>
          <cell r="AD1670" t="str">
            <v>ECON-16April2012</v>
          </cell>
          <cell r="AE1670" t="str">
            <v>ECON-16April2011-2012</v>
          </cell>
        </row>
        <row r="1671">
          <cell r="D1671" t="str">
            <v>ECON-16</v>
          </cell>
          <cell r="E1671" t="str">
            <v>Commercial</v>
          </cell>
          <cell r="F1671" t="str">
            <v>SINGLE</v>
          </cell>
          <cell r="I1671" t="str">
            <v>April</v>
          </cell>
          <cell r="J1671" t="str">
            <v>2011-2012</v>
          </cell>
          <cell r="K1671">
            <v>2012</v>
          </cell>
          <cell r="T1671">
            <v>0</v>
          </cell>
          <cell r="AA1671" t="str">
            <v>ECON-16April2011-2012</v>
          </cell>
          <cell r="AB1671" t="str">
            <v>2012</v>
          </cell>
          <cell r="AC1671" t="str">
            <v>ECON-162012</v>
          </cell>
          <cell r="AD1671" t="str">
            <v>ECON-16April2012</v>
          </cell>
          <cell r="AE1671" t="str">
            <v>ECON-16April2011-2012</v>
          </cell>
        </row>
        <row r="1672">
          <cell r="B1672" t="str">
            <v>CESTTCON</v>
          </cell>
          <cell r="C1672" t="str">
            <v>CONS Com Window Tint Rebate</v>
          </cell>
          <cell r="D1672" t="str">
            <v>ECON-4C</v>
          </cell>
          <cell r="E1672" t="str">
            <v>Commercial</v>
          </cell>
          <cell r="F1672" t="str">
            <v>OTHER</v>
          </cell>
          <cell r="I1672" t="str">
            <v>April</v>
          </cell>
          <cell r="J1672" t="str">
            <v>2011-2012</v>
          </cell>
          <cell r="K1672">
            <v>2012</v>
          </cell>
          <cell r="M1672">
            <v>207.5</v>
          </cell>
          <cell r="O1672">
            <v>20750</v>
          </cell>
          <cell r="T1672">
            <v>0</v>
          </cell>
          <cell r="W1672">
            <v>0</v>
          </cell>
          <cell r="X1672">
            <v>86.999998250000004</v>
          </cell>
          <cell r="AA1672" t="str">
            <v>ECON-4CApril2011-2012</v>
          </cell>
          <cell r="AB1672" t="str">
            <v>2012</v>
          </cell>
          <cell r="AC1672" t="str">
            <v>ECON-4C2012</v>
          </cell>
          <cell r="AD1672" t="str">
            <v>ECON-4CApril2012</v>
          </cell>
          <cell r="AE1672" t="str">
            <v>ECON-4CApril2011-2012</v>
          </cell>
        </row>
        <row r="1673">
          <cell r="B1673" t="str">
            <v>CUSTOMCI</v>
          </cell>
          <cell r="C1673" t="str">
            <v>CONS Com Customer Incentive Program</v>
          </cell>
          <cell r="D1673" t="str">
            <v>ECON-6B</v>
          </cell>
          <cell r="E1673" t="str">
            <v>Commercial</v>
          </cell>
          <cell r="F1673" t="str">
            <v>OTHER</v>
          </cell>
          <cell r="I1673" t="str">
            <v>April</v>
          </cell>
          <cell r="J1673" t="str">
            <v>2011-2012</v>
          </cell>
          <cell r="K1673">
            <v>2012</v>
          </cell>
          <cell r="M1673">
            <v>50.25</v>
          </cell>
          <cell r="O1673">
            <v>12562.5</v>
          </cell>
          <cell r="T1673">
            <v>0</v>
          </cell>
          <cell r="X1673">
            <v>130639.050525</v>
          </cell>
          <cell r="AA1673" t="str">
            <v>ECON-6BApril2011-2012</v>
          </cell>
          <cell r="AB1673" t="str">
            <v>2012</v>
          </cell>
          <cell r="AC1673" t="str">
            <v>ECON-6B2012</v>
          </cell>
          <cell r="AD1673" t="str">
            <v>ECON-6BApril2012</v>
          </cell>
          <cell r="AE1673" t="str">
            <v>ECON-6BApril2011-2012</v>
          </cell>
        </row>
        <row r="1674">
          <cell r="C1674" t="str">
            <v>CONS Com Indoor Lighting Billed Solutions</v>
          </cell>
          <cell r="D1674" t="str">
            <v>ECON-8</v>
          </cell>
          <cell r="E1674" t="str">
            <v>Commercial</v>
          </cell>
          <cell r="F1674" t="str">
            <v>OTHER</v>
          </cell>
          <cell r="I1674" t="str">
            <v>April</v>
          </cell>
          <cell r="J1674" t="str">
            <v>2011-2012</v>
          </cell>
          <cell r="K1674">
            <v>2012</v>
          </cell>
          <cell r="M1674">
            <v>0.16666666666666666</v>
          </cell>
          <cell r="O1674">
            <v>41.666666666666664</v>
          </cell>
          <cell r="T1674">
            <v>0</v>
          </cell>
          <cell r="W1674">
            <v>0</v>
          </cell>
          <cell r="X1674">
            <v>178772.83333333331</v>
          </cell>
          <cell r="AA1674" t="str">
            <v>ECON-8April2011-2012</v>
          </cell>
          <cell r="AB1674" t="str">
            <v>2012</v>
          </cell>
          <cell r="AC1674" t="str">
            <v>ECON-82012</v>
          </cell>
          <cell r="AD1674" t="str">
            <v>ECON-8April2012</v>
          </cell>
          <cell r="AE1674" t="str">
            <v>ECON-8April2011-2012</v>
          </cell>
        </row>
        <row r="1675">
          <cell r="B1675" t="str">
            <v>DUCTAIR</v>
          </cell>
          <cell r="C1675" t="str">
            <v>CONS Com Duct Repair Rbt</v>
          </cell>
          <cell r="D1675" t="str">
            <v>ECON-5A</v>
          </cell>
          <cell r="E1675" t="str">
            <v>Commercial</v>
          </cell>
          <cell r="F1675" t="str">
            <v>OTHER</v>
          </cell>
          <cell r="I1675" t="str">
            <v>April</v>
          </cell>
          <cell r="J1675" t="str">
            <v>2011-2012</v>
          </cell>
          <cell r="K1675">
            <v>2012</v>
          </cell>
          <cell r="M1675">
            <v>2.5833333333333335</v>
          </cell>
          <cell r="O1675">
            <v>775</v>
          </cell>
          <cell r="T1675">
            <v>0</v>
          </cell>
          <cell r="W1675">
            <v>0</v>
          </cell>
          <cell r="X1675">
            <v>882.53125</v>
          </cell>
          <cell r="AA1675" t="str">
            <v>ECON-5AApril2011-2012</v>
          </cell>
          <cell r="AB1675" t="str">
            <v>2012</v>
          </cell>
          <cell r="AC1675" t="str">
            <v>ECON-5A2012</v>
          </cell>
          <cell r="AD1675" t="str">
            <v>ECON-5AApril2012</v>
          </cell>
          <cell r="AE1675" t="str">
            <v>ECON-5AApril2011-2012</v>
          </cell>
        </row>
        <row r="1676">
          <cell r="D1676" t="str">
            <v>ECON-5A</v>
          </cell>
          <cell r="E1676" t="str">
            <v>Commercial</v>
          </cell>
          <cell r="F1676" t="str">
            <v>SINGLE</v>
          </cell>
          <cell r="I1676" t="str">
            <v>April</v>
          </cell>
          <cell r="J1676" t="str">
            <v>2011-2012</v>
          </cell>
          <cell r="K1676">
            <v>2012</v>
          </cell>
          <cell r="T1676">
            <v>0</v>
          </cell>
          <cell r="AA1676" t="str">
            <v>ECON-5AApril2011-2012</v>
          </cell>
          <cell r="AB1676" t="str">
            <v>2012</v>
          </cell>
          <cell r="AC1676" t="str">
            <v>ECON-5A2012</v>
          </cell>
          <cell r="AD1676" t="str">
            <v>ECON-5AApril2012</v>
          </cell>
          <cell r="AE1676" t="str">
            <v>ECON-5AApril2011-2012</v>
          </cell>
        </row>
        <row r="1677">
          <cell r="D1677" t="str">
            <v>ECON-5A</v>
          </cell>
          <cell r="E1677" t="str">
            <v>Commercial</v>
          </cell>
          <cell r="F1677" t="str">
            <v>MULTI</v>
          </cell>
          <cell r="I1677" t="str">
            <v>April</v>
          </cell>
          <cell r="J1677" t="str">
            <v>2011-2012</v>
          </cell>
          <cell r="K1677">
            <v>2012</v>
          </cell>
          <cell r="T1677">
            <v>0</v>
          </cell>
          <cell r="AA1677" t="str">
            <v>ECON-5AApril2011-2012</v>
          </cell>
          <cell r="AB1677" t="str">
            <v>2012</v>
          </cell>
          <cell r="AC1677" t="str">
            <v>ECON-5A2012</v>
          </cell>
          <cell r="AD1677" t="str">
            <v>ECON-5AApril2012</v>
          </cell>
          <cell r="AE1677" t="str">
            <v>ECON-5AApril2011-2012</v>
          </cell>
        </row>
        <row r="1678">
          <cell r="B1678" t="str">
            <v>DUCTCON</v>
          </cell>
          <cell r="C1678" t="str">
            <v>CONS Res Duct Repair Rbt</v>
          </cell>
          <cell r="D1678" t="str">
            <v>ECON-2A</v>
          </cell>
          <cell r="E1678" t="str">
            <v>Residential</v>
          </cell>
          <cell r="F1678" t="str">
            <v>SINGLE</v>
          </cell>
          <cell r="I1678" t="str">
            <v>April</v>
          </cell>
          <cell r="J1678" t="str">
            <v>2011-2012</v>
          </cell>
          <cell r="K1678">
            <v>2012</v>
          </cell>
          <cell r="M1678">
            <v>52.25</v>
          </cell>
          <cell r="O1678">
            <v>15675</v>
          </cell>
          <cell r="T1678">
            <v>0</v>
          </cell>
          <cell r="W1678">
            <v>0</v>
          </cell>
          <cell r="X1678">
            <v>17930.65318415525</v>
          </cell>
          <cell r="AA1678" t="str">
            <v>ECON-2AApril2011-2012</v>
          </cell>
          <cell r="AB1678" t="str">
            <v>2012</v>
          </cell>
          <cell r="AC1678" t="str">
            <v>ECON-2A2012</v>
          </cell>
          <cell r="AD1678" t="str">
            <v>ECON-2AApril2012</v>
          </cell>
          <cell r="AE1678" t="str">
            <v>ECON-2AApril2011-2012</v>
          </cell>
        </row>
        <row r="1679">
          <cell r="D1679" t="str">
            <v>ECON-2A</v>
          </cell>
          <cell r="E1679" t="str">
            <v>Residential</v>
          </cell>
          <cell r="F1679" t="str">
            <v>OTHER</v>
          </cell>
          <cell r="I1679" t="str">
            <v>April</v>
          </cell>
          <cell r="J1679" t="str">
            <v>2011-2012</v>
          </cell>
          <cell r="K1679">
            <v>2012</v>
          </cell>
          <cell r="T1679">
            <v>0</v>
          </cell>
          <cell r="AA1679" t="str">
            <v>ECON-2AApril2011-2012</v>
          </cell>
          <cell r="AB1679" t="str">
            <v>2012</v>
          </cell>
          <cell r="AC1679" t="str">
            <v>ECON-2A2012</v>
          </cell>
          <cell r="AD1679" t="str">
            <v>ECON-2AApril2012</v>
          </cell>
          <cell r="AE1679" t="str">
            <v>ECON-2AApril2011-2012</v>
          </cell>
        </row>
        <row r="1680">
          <cell r="D1680" t="str">
            <v>ECON-2A</v>
          </cell>
          <cell r="E1680" t="str">
            <v>Residential</v>
          </cell>
          <cell r="F1680" t="str">
            <v>MULTI</v>
          </cell>
          <cell r="I1680" t="str">
            <v>April</v>
          </cell>
          <cell r="J1680" t="str">
            <v>2011-2012</v>
          </cell>
          <cell r="K1680">
            <v>2012</v>
          </cell>
          <cell r="T1680">
            <v>0</v>
          </cell>
          <cell r="AA1680" t="str">
            <v>ECON-2AApril2011-2012</v>
          </cell>
          <cell r="AB1680" t="str">
            <v>2012</v>
          </cell>
          <cell r="AC1680" t="str">
            <v>ECON-2A2012</v>
          </cell>
          <cell r="AD1680" t="str">
            <v>ECON-2AApril2012</v>
          </cell>
          <cell r="AE1680" t="str">
            <v>ECON-2AApril2011-2012</v>
          </cell>
        </row>
        <row r="1681">
          <cell r="B1681" t="str">
            <v>GOLDRING</v>
          </cell>
          <cell r="C1681" t="str">
            <v>CONS Gold Ring Rebate</v>
          </cell>
          <cell r="D1681" t="str">
            <v>ECON-6C</v>
          </cell>
          <cell r="E1681" t="str">
            <v>Commercial</v>
          </cell>
          <cell r="F1681" t="str">
            <v>OTHER</v>
          </cell>
          <cell r="I1681" t="str">
            <v>April</v>
          </cell>
          <cell r="J1681" t="str">
            <v>2011-2012</v>
          </cell>
          <cell r="K1681">
            <v>2012</v>
          </cell>
          <cell r="M1681">
            <v>0.5</v>
          </cell>
          <cell r="O1681">
            <v>350</v>
          </cell>
          <cell r="T1681">
            <v>0</v>
          </cell>
          <cell r="W1681">
            <v>0</v>
          </cell>
          <cell r="X1681">
            <v>654.16650000000004</v>
          </cell>
          <cell r="AA1681" t="str">
            <v>ECON-6CApril2011-2012</v>
          </cell>
          <cell r="AB1681" t="str">
            <v>2012</v>
          </cell>
          <cell r="AC1681" t="str">
            <v>ECON-6C2012</v>
          </cell>
          <cell r="AD1681" t="str">
            <v>ECON-6CApril2012</v>
          </cell>
          <cell r="AE1681" t="str">
            <v>ECON-6CApril2011-2012</v>
          </cell>
        </row>
        <row r="1682">
          <cell r="D1682" t="str">
            <v>ECON-6C</v>
          </cell>
          <cell r="E1682" t="str">
            <v>Commercial</v>
          </cell>
          <cell r="F1682" t="str">
            <v>SINGLE</v>
          </cell>
          <cell r="I1682" t="str">
            <v>April</v>
          </cell>
          <cell r="J1682" t="str">
            <v>2011-2012</v>
          </cell>
          <cell r="K1682">
            <v>2012</v>
          </cell>
          <cell r="T1682">
            <v>0</v>
          </cell>
          <cell r="AA1682" t="str">
            <v>ECON-6CApril2011-2012</v>
          </cell>
          <cell r="AB1682" t="str">
            <v>2012</v>
          </cell>
          <cell r="AC1682" t="str">
            <v>ECON-6C2012</v>
          </cell>
          <cell r="AD1682" t="str">
            <v>ECON-6CApril2012</v>
          </cell>
          <cell r="AE1682" t="str">
            <v>ECON-6CApril2011-2012</v>
          </cell>
        </row>
        <row r="1683">
          <cell r="B1683" t="str">
            <v>HEATCONS</v>
          </cell>
          <cell r="C1683" t="str">
            <v>CONS Res Heat Pump 14 Rebate</v>
          </cell>
          <cell r="D1683" t="str">
            <v>ECON-2E</v>
          </cell>
          <cell r="E1683" t="str">
            <v>Residential</v>
          </cell>
          <cell r="F1683" t="str">
            <v>SINGLE</v>
          </cell>
          <cell r="H1683" t="str">
            <v>RES14CON</v>
          </cell>
          <cell r="I1683" t="str">
            <v>April</v>
          </cell>
          <cell r="J1683" t="str">
            <v>2011-2012</v>
          </cell>
          <cell r="K1683">
            <v>2012</v>
          </cell>
          <cell r="M1683">
            <v>23.083333333333332</v>
          </cell>
          <cell r="O1683">
            <v>4616.6666666666661</v>
          </cell>
          <cell r="T1683">
            <v>0</v>
          </cell>
          <cell r="W1683">
            <v>0</v>
          </cell>
          <cell r="X1683">
            <v>9609.1299999999992</v>
          </cell>
          <cell r="Y1683" t="str">
            <v>RES14CONApril2011-2012</v>
          </cell>
          <cell r="Z1683" t="str">
            <v>RES14CONApril2012</v>
          </cell>
          <cell r="AA1683" t="str">
            <v>ECON-2ERES14CONApril2011-2012</v>
          </cell>
          <cell r="AB1683" t="str">
            <v>RES14CON2012</v>
          </cell>
          <cell r="AC1683" t="str">
            <v>ECON-2E2012</v>
          </cell>
          <cell r="AD1683" t="str">
            <v>ECON-2EApril2012</v>
          </cell>
          <cell r="AE1683" t="str">
            <v>ECON-2EApril2011-2012</v>
          </cell>
        </row>
        <row r="1684">
          <cell r="D1684" t="str">
            <v>ECON-2E</v>
          </cell>
          <cell r="E1684" t="str">
            <v>Residential</v>
          </cell>
          <cell r="F1684" t="str">
            <v>MULTI</v>
          </cell>
          <cell r="H1684" t="str">
            <v>RES14CON</v>
          </cell>
          <cell r="I1684" t="str">
            <v>April</v>
          </cell>
          <cell r="J1684" t="str">
            <v>2011-2012</v>
          </cell>
          <cell r="K1684">
            <v>2012</v>
          </cell>
          <cell r="T1684">
            <v>0</v>
          </cell>
          <cell r="Y1684" t="str">
            <v>RES14CONApril2011-2012</v>
          </cell>
          <cell r="Z1684" t="str">
            <v>RES14CONApril2012</v>
          </cell>
          <cell r="AA1684" t="str">
            <v>ECON-2ERES14CONApril2011-2012</v>
          </cell>
          <cell r="AB1684" t="str">
            <v>RES14CON2012</v>
          </cell>
          <cell r="AC1684" t="str">
            <v>ECON-2E2012</v>
          </cell>
          <cell r="AD1684" t="str">
            <v>ECON-2EApril2012</v>
          </cell>
          <cell r="AE1684" t="str">
            <v>ECON-2EApril2011-2012</v>
          </cell>
        </row>
        <row r="1685">
          <cell r="B1685" t="str">
            <v>HEATPUMP</v>
          </cell>
          <cell r="C1685" t="str">
            <v>CONS Com Heat Pump 14 Rebate</v>
          </cell>
          <cell r="D1685" t="str">
            <v>ECON-5C</v>
          </cell>
          <cell r="E1685" t="str">
            <v>Commercial</v>
          </cell>
          <cell r="F1685" t="str">
            <v>OTHER</v>
          </cell>
          <cell r="H1685" t="str">
            <v>CES14CON</v>
          </cell>
          <cell r="I1685" t="str">
            <v>April</v>
          </cell>
          <cell r="J1685" t="str">
            <v>2011-2012</v>
          </cell>
          <cell r="K1685">
            <v>2012</v>
          </cell>
          <cell r="M1685">
            <v>0.25</v>
          </cell>
          <cell r="O1685">
            <v>50</v>
          </cell>
          <cell r="T1685">
            <v>0</v>
          </cell>
          <cell r="W1685">
            <v>0</v>
          </cell>
          <cell r="X1685">
            <v>116.75</v>
          </cell>
          <cell r="Y1685" t="str">
            <v>CES14CONApril2011-2012</v>
          </cell>
          <cell r="Z1685" t="str">
            <v>CES14CONApril2012</v>
          </cell>
          <cell r="AA1685" t="str">
            <v>ECON-5CCES14CONApril2011-2012</v>
          </cell>
          <cell r="AB1685" t="str">
            <v>CES14CON2012</v>
          </cell>
          <cell r="AC1685" t="str">
            <v>ECON-5C2012</v>
          </cell>
          <cell r="AD1685" t="str">
            <v>ECON-5CApril2012</v>
          </cell>
          <cell r="AE1685" t="str">
            <v>ECON-5CApril2011-2012</v>
          </cell>
        </row>
        <row r="1686">
          <cell r="D1686" t="str">
            <v>ECON-5C</v>
          </cell>
          <cell r="E1686" t="str">
            <v>Commercial</v>
          </cell>
          <cell r="F1686" t="str">
            <v>SINGLE</v>
          </cell>
          <cell r="H1686" t="str">
            <v>CES14CON</v>
          </cell>
          <cell r="I1686" t="str">
            <v>April</v>
          </cell>
          <cell r="J1686" t="str">
            <v>2011-2012</v>
          </cell>
          <cell r="K1686">
            <v>2012</v>
          </cell>
          <cell r="T1686">
            <v>0</v>
          </cell>
          <cell r="Y1686" t="str">
            <v>CES14CONApril2011-2012</v>
          </cell>
          <cell r="Z1686" t="str">
            <v>CES14CONApril2012</v>
          </cell>
          <cell r="AA1686" t="str">
            <v>ECON-5CCES14CONApril2011-2012</v>
          </cell>
          <cell r="AB1686" t="str">
            <v>CES14CON2012</v>
          </cell>
          <cell r="AC1686" t="str">
            <v>ECON-5C2012</v>
          </cell>
          <cell r="AD1686" t="str">
            <v>ECON-5CApril2012</v>
          </cell>
          <cell r="AE1686" t="str">
            <v>ECON-5CApril2011-2012</v>
          </cell>
        </row>
        <row r="1687">
          <cell r="B1687" t="str">
            <v>POWER</v>
          </cell>
          <cell r="C1687" t="str">
            <v>Power Program</v>
          </cell>
          <cell r="D1687" t="str">
            <v>ECON-13</v>
          </cell>
          <cell r="E1687" t="str">
            <v>Residential</v>
          </cell>
          <cell r="F1687" t="str">
            <v>SINGLE</v>
          </cell>
          <cell r="I1687" t="str">
            <v>April</v>
          </cell>
          <cell r="J1687" t="str">
            <v>2011-2012</v>
          </cell>
          <cell r="K1687">
            <v>2012</v>
          </cell>
          <cell r="M1687">
            <v>3.4166666666666665</v>
          </cell>
          <cell r="O1687">
            <v>6833.333333333333</v>
          </cell>
          <cell r="T1687">
            <v>0</v>
          </cell>
          <cell r="W1687">
            <v>0</v>
          </cell>
          <cell r="X1687">
            <v>3042.8150000000001</v>
          </cell>
          <cell r="AA1687" t="str">
            <v>ECON-13April2011-2012</v>
          </cell>
          <cell r="AB1687" t="str">
            <v>2012</v>
          </cell>
          <cell r="AC1687" t="str">
            <v>ECON-132012</v>
          </cell>
          <cell r="AD1687" t="str">
            <v>ECON-13April2012</v>
          </cell>
          <cell r="AE1687" t="str">
            <v>ECON-13April2011-2012</v>
          </cell>
        </row>
        <row r="1688">
          <cell r="B1688" t="str">
            <v>RBTRFCON</v>
          </cell>
          <cell r="C1688" t="str">
            <v>CONS Res Rebate Refund</v>
          </cell>
          <cell r="D1688" t="str">
            <v>ECON-15A</v>
          </cell>
          <cell r="E1688" t="str">
            <v>Residential</v>
          </cell>
          <cell r="F1688" t="str">
            <v>SINGLE</v>
          </cell>
          <cell r="I1688" t="str">
            <v>April</v>
          </cell>
          <cell r="J1688" t="str">
            <v>2011-2012</v>
          </cell>
          <cell r="K1688">
            <v>2012</v>
          </cell>
          <cell r="O1688">
            <v>0</v>
          </cell>
          <cell r="T1688">
            <v>0</v>
          </cell>
          <cell r="W1688">
            <v>0</v>
          </cell>
          <cell r="X1688">
            <v>0</v>
          </cell>
          <cell r="AA1688" t="str">
            <v>ECON-15AApril2011-2012</v>
          </cell>
          <cell r="AB1688" t="str">
            <v>2012</v>
          </cell>
          <cell r="AC1688" t="str">
            <v>ECON-15A2012</v>
          </cell>
          <cell r="AD1688" t="str">
            <v>ECON-15AApril2012</v>
          </cell>
          <cell r="AE1688" t="str">
            <v>ECON-15AApril2011-2012</v>
          </cell>
        </row>
        <row r="1689">
          <cell r="D1689" t="str">
            <v>ECON-15A</v>
          </cell>
          <cell r="E1689" t="str">
            <v>Residential</v>
          </cell>
          <cell r="F1689" t="str">
            <v>MULTI</v>
          </cell>
          <cell r="I1689" t="str">
            <v>April</v>
          </cell>
          <cell r="J1689" t="str">
            <v>2011-2012</v>
          </cell>
          <cell r="K1689">
            <v>2012</v>
          </cell>
          <cell r="T1689">
            <v>0</v>
          </cell>
          <cell r="AA1689" t="str">
            <v>ECON-15AApril2011-2012</v>
          </cell>
          <cell r="AB1689" t="str">
            <v>2012</v>
          </cell>
          <cell r="AC1689" t="str">
            <v>ECON-15A2012</v>
          </cell>
          <cell r="AD1689" t="str">
            <v>ECON-15AApril2012</v>
          </cell>
          <cell r="AE1689" t="str">
            <v>ECON-15AApril2011-2012</v>
          </cell>
        </row>
        <row r="1690">
          <cell r="D1690" t="str">
            <v>ECON-15A</v>
          </cell>
          <cell r="E1690" t="str">
            <v>Residential</v>
          </cell>
          <cell r="F1690" t="str">
            <v>OTHER</v>
          </cell>
          <cell r="I1690" t="str">
            <v>April</v>
          </cell>
          <cell r="J1690" t="str">
            <v>2011-2012</v>
          </cell>
          <cell r="K1690">
            <v>2012</v>
          </cell>
          <cell r="T1690">
            <v>0</v>
          </cell>
          <cell r="AA1690" t="str">
            <v>ECON-15AApril2011-2012</v>
          </cell>
          <cell r="AB1690" t="str">
            <v>2012</v>
          </cell>
          <cell r="AC1690" t="str">
            <v>ECON-15A2012</v>
          </cell>
          <cell r="AD1690" t="str">
            <v>ECON-15AApril2012</v>
          </cell>
          <cell r="AE1690" t="str">
            <v>ECON-15AApril2011-2012</v>
          </cell>
        </row>
        <row r="1691">
          <cell r="B1691" t="str">
            <v>RBTRFCON</v>
          </cell>
          <cell r="C1691" t="str">
            <v>CONS Com Rebate Refund</v>
          </cell>
          <cell r="D1691" t="str">
            <v>ECON-15B</v>
          </cell>
          <cell r="E1691" t="str">
            <v>Commercial</v>
          </cell>
          <cell r="F1691" t="str">
            <v>SINGLE</v>
          </cell>
          <cell r="I1691" t="str">
            <v>April</v>
          </cell>
          <cell r="J1691" t="str">
            <v>2011-2012</v>
          </cell>
          <cell r="K1691">
            <v>2012</v>
          </cell>
          <cell r="O1691">
            <v>0</v>
          </cell>
          <cell r="T1691">
            <v>0</v>
          </cell>
          <cell r="W1691">
            <v>0</v>
          </cell>
          <cell r="X1691">
            <v>0</v>
          </cell>
          <cell r="AA1691" t="str">
            <v>ECON-15BApril2011-2012</v>
          </cell>
          <cell r="AB1691" t="str">
            <v>2012</v>
          </cell>
          <cell r="AC1691" t="str">
            <v>ECON-15B2012</v>
          </cell>
          <cell r="AD1691" t="str">
            <v>ECON-15BApril2012</v>
          </cell>
          <cell r="AE1691" t="str">
            <v>ECON-15BApril2011-2012</v>
          </cell>
        </row>
        <row r="1692">
          <cell r="D1692" t="str">
            <v>ECON-15B</v>
          </cell>
          <cell r="E1692" t="str">
            <v>Commercial</v>
          </cell>
          <cell r="F1692" t="str">
            <v>MULTI</v>
          </cell>
          <cell r="I1692" t="str">
            <v>April</v>
          </cell>
          <cell r="J1692" t="str">
            <v>2011-2012</v>
          </cell>
          <cell r="K1692">
            <v>2012</v>
          </cell>
          <cell r="T1692">
            <v>0</v>
          </cell>
          <cell r="AA1692" t="str">
            <v>ECON-15BApril2011-2012</v>
          </cell>
          <cell r="AB1692" t="str">
            <v>2012</v>
          </cell>
          <cell r="AC1692" t="str">
            <v>ECON-15B2012</v>
          </cell>
          <cell r="AD1692" t="str">
            <v>ECON-15BApril2012</v>
          </cell>
          <cell r="AE1692" t="str">
            <v>ECON-15BApril2011-2012</v>
          </cell>
        </row>
        <row r="1693">
          <cell r="D1693" t="str">
            <v>ECON-15B</v>
          </cell>
          <cell r="E1693" t="str">
            <v>Commercial</v>
          </cell>
          <cell r="F1693" t="str">
            <v>OTHER</v>
          </cell>
          <cell r="I1693" t="str">
            <v>April</v>
          </cell>
          <cell r="J1693" t="str">
            <v>2011-2012</v>
          </cell>
          <cell r="K1693">
            <v>2012</v>
          </cell>
          <cell r="T1693">
            <v>0</v>
          </cell>
          <cell r="AA1693" t="str">
            <v>ECON-15BApril2011-2012</v>
          </cell>
          <cell r="AB1693" t="str">
            <v>2012</v>
          </cell>
          <cell r="AC1693" t="str">
            <v>ECON-15B2012</v>
          </cell>
          <cell r="AD1693" t="str">
            <v>ECON-15BApril2012</v>
          </cell>
          <cell r="AE1693" t="str">
            <v>ECON-15BApril2011-2012</v>
          </cell>
        </row>
        <row r="1694">
          <cell r="B1694" t="str">
            <v>RCISTERN</v>
          </cell>
          <cell r="C1694" t="str">
            <v>CONS Res Cistern Rebate</v>
          </cell>
          <cell r="D1694" t="str">
            <v>WACON-1A</v>
          </cell>
          <cell r="E1694" t="str">
            <v>Residential</v>
          </cell>
          <cell r="F1694" t="str">
            <v>SINGLE</v>
          </cell>
          <cell r="I1694" t="str">
            <v>April</v>
          </cell>
          <cell r="J1694" t="str">
            <v>2011-2012</v>
          </cell>
          <cell r="K1694">
            <v>2012</v>
          </cell>
          <cell r="M1694">
            <v>0</v>
          </cell>
          <cell r="O1694">
            <v>0</v>
          </cell>
          <cell r="T1694">
            <v>0</v>
          </cell>
          <cell r="W1694">
            <v>0</v>
          </cell>
          <cell r="X1694">
            <v>0</v>
          </cell>
          <cell r="AA1694" t="str">
            <v>WACON-1AApril2011-2012</v>
          </cell>
          <cell r="AB1694" t="str">
            <v>2012</v>
          </cell>
          <cell r="AC1694" t="str">
            <v>WACON-1A2012</v>
          </cell>
          <cell r="AD1694" t="str">
            <v>WACON-1AApril2012</v>
          </cell>
          <cell r="AE1694" t="str">
            <v>WACON-1AApril2011-2012</v>
          </cell>
        </row>
        <row r="1695">
          <cell r="B1695" t="str">
            <v>RES15CON</v>
          </cell>
          <cell r="C1695" t="str">
            <v>CONS Res Heat Pump 15 Rebate</v>
          </cell>
          <cell r="D1695" t="str">
            <v>ECON-2E</v>
          </cell>
          <cell r="E1695" t="str">
            <v>Residential</v>
          </cell>
          <cell r="F1695" t="str">
            <v>SINGLE</v>
          </cell>
          <cell r="H1695" t="str">
            <v>RES15CON</v>
          </cell>
          <cell r="I1695" t="str">
            <v>April</v>
          </cell>
          <cell r="J1695" t="str">
            <v>2011-2012</v>
          </cell>
          <cell r="K1695">
            <v>2012</v>
          </cell>
          <cell r="M1695">
            <v>29.333333333333332</v>
          </cell>
          <cell r="O1695">
            <v>40664.333333333328</v>
          </cell>
          <cell r="T1695">
            <v>0</v>
          </cell>
          <cell r="W1695">
            <v>0</v>
          </cell>
          <cell r="X1695">
            <v>21458.506666666664</v>
          </cell>
          <cell r="Y1695" t="str">
            <v>RES15CONApril2011-2012</v>
          </cell>
          <cell r="Z1695" t="str">
            <v>RES15CONApril2012</v>
          </cell>
          <cell r="AA1695" t="str">
            <v>ECON-2ERES15CONApril2011-2012</v>
          </cell>
          <cell r="AB1695" t="str">
            <v>RES15CON2012</v>
          </cell>
          <cell r="AC1695" t="str">
            <v>ECON-2E2012</v>
          </cell>
          <cell r="AD1695" t="str">
            <v>ECON-2EApril2012</v>
          </cell>
          <cell r="AE1695" t="str">
            <v>ECON-2EApril2011-2012</v>
          </cell>
        </row>
        <row r="1696">
          <cell r="D1696" t="str">
            <v>ECON-2E</v>
          </cell>
          <cell r="E1696" t="str">
            <v>Residential</v>
          </cell>
          <cell r="F1696" t="str">
            <v>MULTI</v>
          </cell>
          <cell r="H1696" t="str">
            <v>RES15CON</v>
          </cell>
          <cell r="I1696" t="str">
            <v>April</v>
          </cell>
          <cell r="J1696" t="str">
            <v>2011-2012</v>
          </cell>
          <cell r="K1696">
            <v>2012</v>
          </cell>
          <cell r="T1696">
            <v>0</v>
          </cell>
          <cell r="Y1696" t="str">
            <v>RES15CONApril2011-2012</v>
          </cell>
          <cell r="Z1696" t="str">
            <v>RES15CONApril2012</v>
          </cell>
          <cell r="AA1696" t="str">
            <v>ECON-2ERES15CONApril2011-2012</v>
          </cell>
          <cell r="AB1696" t="str">
            <v>RES15CON2012</v>
          </cell>
          <cell r="AC1696" t="str">
            <v>ECON-2E2012</v>
          </cell>
          <cell r="AD1696" t="str">
            <v>ECON-2EApril2012</v>
          </cell>
          <cell r="AE1696" t="str">
            <v>ECON-2EApril2011-2012</v>
          </cell>
        </row>
        <row r="1697">
          <cell r="B1697" t="str">
            <v>RES16CON</v>
          </cell>
          <cell r="C1697" t="str">
            <v>CONS Res Heat Pump 16 Rebate</v>
          </cell>
          <cell r="D1697" t="str">
            <v>ECON-2E</v>
          </cell>
          <cell r="E1697" t="str">
            <v>Residential</v>
          </cell>
          <cell r="F1697" t="str">
            <v>SINGLE</v>
          </cell>
          <cell r="H1697" t="str">
            <v>RES16CON</v>
          </cell>
          <cell r="I1697" t="str">
            <v>April</v>
          </cell>
          <cell r="J1697" t="str">
            <v>2011-2012</v>
          </cell>
          <cell r="K1697">
            <v>2012</v>
          </cell>
          <cell r="M1697">
            <v>21.166666666666668</v>
          </cell>
          <cell r="O1697">
            <v>23514</v>
          </cell>
          <cell r="T1697">
            <v>0</v>
          </cell>
          <cell r="W1697">
            <v>0</v>
          </cell>
          <cell r="X1697">
            <v>19775.572166666669</v>
          </cell>
          <cell r="Y1697" t="str">
            <v>RES16CONApril2011-2012</v>
          </cell>
          <cell r="Z1697" t="str">
            <v>RES16CONApril2012</v>
          </cell>
          <cell r="AA1697" t="str">
            <v>ECON-2ERES16CONApril2011-2012</v>
          </cell>
          <cell r="AB1697" t="str">
            <v>RES16CON2012</v>
          </cell>
          <cell r="AC1697" t="str">
            <v>ECON-2E2012</v>
          </cell>
          <cell r="AD1697" t="str">
            <v>ECON-2EApril2012</v>
          </cell>
          <cell r="AE1697" t="str">
            <v>ECON-2EApril2011-2012</v>
          </cell>
        </row>
        <row r="1698">
          <cell r="D1698" t="str">
            <v>ECON-2E</v>
          </cell>
          <cell r="E1698" t="str">
            <v>Residential</v>
          </cell>
          <cell r="F1698" t="str">
            <v>MULTI</v>
          </cell>
          <cell r="H1698" t="str">
            <v>RES16CON</v>
          </cell>
          <cell r="I1698" t="str">
            <v>April</v>
          </cell>
          <cell r="J1698" t="str">
            <v>2011-2012</v>
          </cell>
          <cell r="K1698">
            <v>2012</v>
          </cell>
          <cell r="T1698">
            <v>0</v>
          </cell>
          <cell r="Y1698" t="str">
            <v>RES16CONApril2011-2012</v>
          </cell>
          <cell r="Z1698" t="str">
            <v>RES16CONApril2012</v>
          </cell>
          <cell r="AA1698" t="str">
            <v>ECON-2ERES16CONApril2011-2012</v>
          </cell>
          <cell r="AB1698" t="str">
            <v>RES16CON2012</v>
          </cell>
          <cell r="AC1698" t="str">
            <v>ECON-2E2012</v>
          </cell>
          <cell r="AD1698" t="str">
            <v>ECON-2EApril2012</v>
          </cell>
          <cell r="AE1698" t="str">
            <v>ECON-2EApril2011-2012</v>
          </cell>
        </row>
        <row r="1699">
          <cell r="B1699" t="str">
            <v>RES17CON</v>
          </cell>
          <cell r="C1699" t="str">
            <v>CONS Res Heat Pump 17 Rebate</v>
          </cell>
          <cell r="D1699" t="str">
            <v>ECON-2E</v>
          </cell>
          <cell r="E1699" t="str">
            <v>Residential</v>
          </cell>
          <cell r="F1699" t="str">
            <v>SINGLE</v>
          </cell>
          <cell r="H1699" t="str">
            <v>RES17CON</v>
          </cell>
          <cell r="I1699" t="str">
            <v>April</v>
          </cell>
          <cell r="J1699" t="str">
            <v>2011-2012</v>
          </cell>
          <cell r="K1699">
            <v>2012</v>
          </cell>
          <cell r="M1699">
            <v>13.916666666666666</v>
          </cell>
          <cell r="O1699">
            <v>17250</v>
          </cell>
          <cell r="T1699">
            <v>0</v>
          </cell>
          <cell r="W1699">
            <v>0</v>
          </cell>
          <cell r="X1699">
            <v>16290.704570833332</v>
          </cell>
          <cell r="Y1699" t="str">
            <v>RES17CONApril2011-2012</v>
          </cell>
          <cell r="Z1699" t="str">
            <v>RES17CONApril2012</v>
          </cell>
          <cell r="AA1699" t="str">
            <v>ECON-2ERES17CONApril2011-2012</v>
          </cell>
          <cell r="AB1699" t="str">
            <v>RES17CON2012</v>
          </cell>
          <cell r="AC1699" t="str">
            <v>ECON-2E2012</v>
          </cell>
          <cell r="AD1699" t="str">
            <v>ECON-2EApril2012</v>
          </cell>
          <cell r="AE1699" t="str">
            <v>ECON-2EApril2011-2012</v>
          </cell>
        </row>
        <row r="1700">
          <cell r="D1700" t="str">
            <v>ECON-2E</v>
          </cell>
          <cell r="E1700" t="str">
            <v>Residential</v>
          </cell>
          <cell r="F1700" t="str">
            <v>MULTI</v>
          </cell>
          <cell r="H1700" t="str">
            <v>RES17CON</v>
          </cell>
          <cell r="I1700" t="str">
            <v>April</v>
          </cell>
          <cell r="J1700" t="str">
            <v>2011-2012</v>
          </cell>
          <cell r="K1700">
            <v>2012</v>
          </cell>
          <cell r="T1700">
            <v>0</v>
          </cell>
          <cell r="Y1700" t="str">
            <v>RES17CONApril2011-2012</v>
          </cell>
          <cell r="Z1700" t="str">
            <v>RES17CONApril2012</v>
          </cell>
          <cell r="AA1700" t="str">
            <v>ECON-2ERES17CONApril2011-2012</v>
          </cell>
          <cell r="AB1700" t="str">
            <v>RES17CON2012</v>
          </cell>
          <cell r="AC1700" t="str">
            <v>ECON-2E2012</v>
          </cell>
          <cell r="AD1700" t="str">
            <v>ECON-2EApril2012</v>
          </cell>
          <cell r="AE1700" t="str">
            <v>ECON-2EApril2011-2012</v>
          </cell>
        </row>
        <row r="1701">
          <cell r="B1701" t="str">
            <v>RES18CON</v>
          </cell>
          <cell r="C1701" t="str">
            <v>CONS Res Heat Pump 18 Rebate</v>
          </cell>
          <cell r="D1701" t="str">
            <v>ECON-2E</v>
          </cell>
          <cell r="E1701" t="str">
            <v>Residential</v>
          </cell>
          <cell r="F1701" t="str">
            <v>SINGLE</v>
          </cell>
          <cell r="H1701" t="str">
            <v>RES18CON</v>
          </cell>
          <cell r="I1701" t="str">
            <v>April</v>
          </cell>
          <cell r="J1701" t="str">
            <v>2011-2012</v>
          </cell>
          <cell r="K1701">
            <v>2012</v>
          </cell>
          <cell r="M1701">
            <v>5.833333333333333</v>
          </cell>
          <cell r="O1701">
            <v>7856</v>
          </cell>
          <cell r="T1701">
            <v>0</v>
          </cell>
          <cell r="W1701">
            <v>0</v>
          </cell>
          <cell r="X1701">
            <v>7997.0833249999996</v>
          </cell>
          <cell r="Y1701" t="str">
            <v>RES18CONApril2011-2012</v>
          </cell>
          <cell r="Z1701" t="str">
            <v>RES18CONApril2012</v>
          </cell>
          <cell r="AA1701" t="str">
            <v>ECON-2ERES18CONApril2011-2012</v>
          </cell>
          <cell r="AB1701" t="str">
            <v>RES18CON2012</v>
          </cell>
          <cell r="AC1701" t="str">
            <v>ECON-2E2012</v>
          </cell>
          <cell r="AD1701" t="str">
            <v>ECON-2EApril2012</v>
          </cell>
          <cell r="AE1701" t="str">
            <v>ECON-2EApril2011-2012</v>
          </cell>
        </row>
        <row r="1702">
          <cell r="D1702" t="str">
            <v>ECON-2E</v>
          </cell>
          <cell r="E1702" t="str">
            <v>Residential</v>
          </cell>
          <cell r="F1702" t="str">
            <v>SINGLE</v>
          </cell>
          <cell r="H1702" t="str">
            <v>RES18CON</v>
          </cell>
          <cell r="I1702" t="str">
            <v>April</v>
          </cell>
          <cell r="J1702" t="str">
            <v>2011-2012</v>
          </cell>
          <cell r="K1702">
            <v>2012</v>
          </cell>
          <cell r="T1702">
            <v>0</v>
          </cell>
          <cell r="W1702">
            <v>0</v>
          </cell>
          <cell r="Y1702" t="str">
            <v>RES18CONApril2011-2012</v>
          </cell>
          <cell r="Z1702" t="str">
            <v>RES18CONApril2012</v>
          </cell>
          <cell r="AA1702" t="str">
            <v>ECON-2ERES18CONApril2011-2012</v>
          </cell>
          <cell r="AB1702" t="str">
            <v>RES18CON2012</v>
          </cell>
          <cell r="AC1702" t="str">
            <v>ECON-2E2012</v>
          </cell>
          <cell r="AD1702" t="str">
            <v>ECON-2EApril2012</v>
          </cell>
          <cell r="AE1702" t="str">
            <v>ECON-2EApril2011-2012</v>
          </cell>
        </row>
        <row r="1703">
          <cell r="B1703" t="str">
            <v>RESCRCON</v>
          </cell>
          <cell r="C1703" t="str">
            <v>CONS Res Cool Roof Rebate</v>
          </cell>
          <cell r="D1703" t="str">
            <v>ECON-1A</v>
          </cell>
          <cell r="E1703" t="str">
            <v>Residential</v>
          </cell>
          <cell r="F1703" t="str">
            <v>SINGLE</v>
          </cell>
          <cell r="I1703" t="str">
            <v>April</v>
          </cell>
          <cell r="J1703" t="str">
            <v>2011-2012</v>
          </cell>
          <cell r="K1703">
            <v>2012</v>
          </cell>
          <cell r="M1703">
            <v>1.4166666666666667</v>
          </cell>
          <cell r="O1703">
            <v>824.5</v>
          </cell>
          <cell r="T1703">
            <v>0</v>
          </cell>
          <cell r="W1703">
            <v>0</v>
          </cell>
          <cell r="X1703">
            <v>954.74479166666674</v>
          </cell>
          <cell r="AA1703" t="str">
            <v>ECON-1AApril2011-2012</v>
          </cell>
          <cell r="AB1703" t="str">
            <v>2012</v>
          </cell>
          <cell r="AC1703" t="str">
            <v>ECON-1A2012</v>
          </cell>
          <cell r="AD1703" t="str">
            <v>ECON-1AApril2012</v>
          </cell>
          <cell r="AE1703" t="str">
            <v>ECON-1AApril2011-2012</v>
          </cell>
        </row>
        <row r="1704">
          <cell r="B1704" t="str">
            <v>RESTTCON</v>
          </cell>
          <cell r="C1704" t="str">
            <v>CONS Res Window Tint Rebate</v>
          </cell>
          <cell r="D1704" t="str">
            <v>ECON-1F</v>
          </cell>
          <cell r="E1704" t="str">
            <v>Residential</v>
          </cell>
          <cell r="F1704" t="str">
            <v>SINGLE</v>
          </cell>
          <cell r="I1704" t="str">
            <v>April</v>
          </cell>
          <cell r="J1704" t="str">
            <v>2011-2012</v>
          </cell>
          <cell r="K1704">
            <v>2012</v>
          </cell>
          <cell r="M1704">
            <v>9.8333333333333339</v>
          </cell>
          <cell r="O1704">
            <v>2619.666666666667</v>
          </cell>
          <cell r="T1704">
            <v>0</v>
          </cell>
          <cell r="W1704">
            <v>0</v>
          </cell>
          <cell r="X1704">
            <v>1048.6156533333335</v>
          </cell>
          <cell r="AA1704" t="str">
            <v>ECON-1FApril2011-2012</v>
          </cell>
          <cell r="AB1704" t="str">
            <v>2012</v>
          </cell>
          <cell r="AC1704" t="str">
            <v>ECON-1F2012</v>
          </cell>
          <cell r="AD1704" t="str">
            <v>ECON-1FApril2012</v>
          </cell>
          <cell r="AE1704" t="str">
            <v>ECON-1FApril2011-2012</v>
          </cell>
        </row>
        <row r="1705">
          <cell r="D1705" t="str">
            <v>ECON-1F</v>
          </cell>
          <cell r="E1705" t="str">
            <v>Residential</v>
          </cell>
          <cell r="F1705" t="str">
            <v>MULTI</v>
          </cell>
          <cell r="I1705" t="str">
            <v>April</v>
          </cell>
          <cell r="J1705" t="str">
            <v>2011-2012</v>
          </cell>
          <cell r="K1705">
            <v>2012</v>
          </cell>
          <cell r="T1705">
            <v>0</v>
          </cell>
          <cell r="AA1705" t="str">
            <v>ECON-1FApril2011-2012</v>
          </cell>
          <cell r="AB1705" t="str">
            <v>2012</v>
          </cell>
          <cell r="AC1705" t="str">
            <v>ECON-1F2012</v>
          </cell>
          <cell r="AD1705" t="str">
            <v>ECON-1FApril2012</v>
          </cell>
          <cell r="AE1705" t="str">
            <v>ECON-1FApril2011-2012</v>
          </cell>
        </row>
        <row r="1706">
          <cell r="B1706" t="str">
            <v>RESWRCON</v>
          </cell>
          <cell r="C1706" t="str">
            <v>CONS Res Window Replace Rebate</v>
          </cell>
          <cell r="D1706" t="str">
            <v>ECON-1E</v>
          </cell>
          <cell r="E1706" t="str">
            <v>Residential</v>
          </cell>
          <cell r="F1706" t="str">
            <v>SINGLE</v>
          </cell>
          <cell r="I1706" t="str">
            <v>April</v>
          </cell>
          <cell r="J1706" t="str">
            <v>2011-2012</v>
          </cell>
          <cell r="K1706">
            <v>2012</v>
          </cell>
          <cell r="M1706">
            <v>11.5</v>
          </cell>
          <cell r="O1706">
            <v>11333</v>
          </cell>
          <cell r="T1706">
            <v>0</v>
          </cell>
          <cell r="W1706">
            <v>0</v>
          </cell>
          <cell r="X1706">
            <v>8980.4650000000001</v>
          </cell>
          <cell r="AA1706" t="str">
            <v>ECON-1EApril2011-2012</v>
          </cell>
          <cell r="AB1706" t="str">
            <v>2012</v>
          </cell>
          <cell r="AC1706" t="str">
            <v>ECON-1E2012</v>
          </cell>
          <cell r="AD1706" t="str">
            <v>ECON-1EApril2012</v>
          </cell>
          <cell r="AE1706" t="str">
            <v>ECON-1EApril2011-2012</v>
          </cell>
        </row>
        <row r="1707">
          <cell r="D1707" t="str">
            <v>ECON-1E</v>
          </cell>
          <cell r="E1707" t="str">
            <v>Residential</v>
          </cell>
          <cell r="F1707" t="str">
            <v>MULTI</v>
          </cell>
          <cell r="I1707" t="str">
            <v>April</v>
          </cell>
          <cell r="J1707" t="str">
            <v>2011-2012</v>
          </cell>
          <cell r="K1707">
            <v>2012</v>
          </cell>
          <cell r="T1707">
            <v>0</v>
          </cell>
          <cell r="AA1707" t="str">
            <v>ECON-1EApril2011-2012</v>
          </cell>
          <cell r="AB1707" t="str">
            <v>2012</v>
          </cell>
          <cell r="AC1707" t="str">
            <v>ECON-1E2012</v>
          </cell>
          <cell r="AD1707" t="str">
            <v>ECON-1EApril2012</v>
          </cell>
          <cell r="AE1707" t="str">
            <v>ECON-1EApril2011-2012</v>
          </cell>
        </row>
        <row r="1708">
          <cell r="B1708" t="str">
            <v>RWFOAM</v>
          </cell>
          <cell r="C1708" t="str">
            <v>CONS Res Inject Wall Foam Reb</v>
          </cell>
          <cell r="D1708" t="str">
            <v>ECON-1C</v>
          </cell>
          <cell r="E1708" t="str">
            <v>Residential</v>
          </cell>
          <cell r="F1708" t="str">
            <v>SINGLE</v>
          </cell>
          <cell r="I1708" t="str">
            <v>April</v>
          </cell>
          <cell r="J1708" t="str">
            <v>2011-2012</v>
          </cell>
          <cell r="K1708">
            <v>2012</v>
          </cell>
          <cell r="M1708">
            <v>0.75</v>
          </cell>
          <cell r="O1708">
            <v>250</v>
          </cell>
          <cell r="T1708">
            <v>0</v>
          </cell>
          <cell r="W1708">
            <v>0</v>
          </cell>
          <cell r="X1708">
            <v>40.78125</v>
          </cell>
          <cell r="AA1708" t="str">
            <v>ECON-1CApril2011-2012</v>
          </cell>
          <cell r="AB1708" t="str">
            <v>2012</v>
          </cell>
          <cell r="AC1708" t="str">
            <v>ECON-1C2012</v>
          </cell>
          <cell r="AD1708" t="str">
            <v>ECON-1CApril2012</v>
          </cell>
          <cell r="AE1708" t="str">
            <v>ECON-1CApril2011-2012</v>
          </cell>
        </row>
        <row r="1709">
          <cell r="D1709" t="str">
            <v>ECON-1C</v>
          </cell>
          <cell r="E1709" t="str">
            <v>Residential</v>
          </cell>
          <cell r="F1709" t="str">
            <v>MULTI</v>
          </cell>
          <cell r="I1709" t="str">
            <v>April</v>
          </cell>
          <cell r="J1709" t="str">
            <v>2011-2012</v>
          </cell>
          <cell r="K1709">
            <v>2012</v>
          </cell>
          <cell r="T1709">
            <v>0</v>
          </cell>
          <cell r="AA1709" t="str">
            <v>ECON-1CApril2011-2012</v>
          </cell>
          <cell r="AB1709" t="str">
            <v>2012</v>
          </cell>
          <cell r="AC1709" t="str">
            <v>ECON-1C2012</v>
          </cell>
          <cell r="AD1709" t="str">
            <v>ECON-1CApril2012</v>
          </cell>
          <cell r="AE1709" t="str">
            <v>ECON-1CApril2011-2012</v>
          </cell>
        </row>
        <row r="1710">
          <cell r="B1710" t="str">
            <v>TOILET VCH</v>
          </cell>
          <cell r="C1710" t="str">
            <v>Toilet Voucher Redeemed</v>
          </cell>
          <cell r="D1710" t="str">
            <v>WACON-2</v>
          </cell>
          <cell r="E1710" t="str">
            <v>Residential</v>
          </cell>
          <cell r="F1710" t="str">
            <v>SINGLE</v>
          </cell>
          <cell r="I1710" t="str">
            <v>April</v>
          </cell>
          <cell r="J1710" t="str">
            <v>2011-2012</v>
          </cell>
          <cell r="K1710">
            <v>2012</v>
          </cell>
          <cell r="M1710">
            <v>0</v>
          </cell>
          <cell r="O1710">
            <v>18135</v>
          </cell>
          <cell r="T1710">
            <v>0</v>
          </cell>
          <cell r="AA1710" t="str">
            <v>WACON-2April2011-2012</v>
          </cell>
          <cell r="AB1710" t="str">
            <v>2012</v>
          </cell>
          <cell r="AC1710" t="str">
            <v>WACON-22012</v>
          </cell>
          <cell r="AD1710" t="str">
            <v>WACON-2April2012</v>
          </cell>
          <cell r="AE1710" t="str">
            <v>WACON-2April2011-2012</v>
          </cell>
        </row>
        <row r="1711">
          <cell r="B1711" t="str">
            <v>WTHERCON</v>
          </cell>
          <cell r="C1711" t="str">
            <v>CONS Res Weatherization Rebate</v>
          </cell>
          <cell r="D1711" t="str">
            <v>ECON-1D</v>
          </cell>
          <cell r="E1711" t="str">
            <v>Residential</v>
          </cell>
          <cell r="F1711" t="str">
            <v>SINGLE</v>
          </cell>
          <cell r="I1711" t="str">
            <v>April</v>
          </cell>
          <cell r="J1711" t="str">
            <v>2011-2012</v>
          </cell>
          <cell r="K1711">
            <v>2012</v>
          </cell>
          <cell r="M1711">
            <v>0</v>
          </cell>
          <cell r="O1711">
            <v>58</v>
          </cell>
          <cell r="T1711">
            <v>0</v>
          </cell>
          <cell r="W1711">
            <v>0</v>
          </cell>
          <cell r="X1711">
            <v>0</v>
          </cell>
          <cell r="AA1711" t="str">
            <v>ECON-1DApril2011-2012</v>
          </cell>
          <cell r="AB1711" t="str">
            <v>2012</v>
          </cell>
          <cell r="AC1711" t="str">
            <v>ECON-1D2012</v>
          </cell>
          <cell r="AD1711" t="str">
            <v>ECON-1DApril2012</v>
          </cell>
          <cell r="AE1711" t="str">
            <v>ECON-1DApril2011-2012</v>
          </cell>
        </row>
        <row r="1712">
          <cell r="D1712" t="str">
            <v>ECON-1D</v>
          </cell>
          <cell r="E1712" t="str">
            <v>Residential</v>
          </cell>
          <cell r="F1712" t="str">
            <v>MULTI</v>
          </cell>
          <cell r="I1712" t="str">
            <v>April</v>
          </cell>
          <cell r="J1712" t="str">
            <v>2011-2012</v>
          </cell>
          <cell r="K1712">
            <v>2012</v>
          </cell>
          <cell r="T1712">
            <v>0</v>
          </cell>
          <cell r="W1712">
            <v>0</v>
          </cell>
          <cell r="AA1712" t="str">
            <v>ECON-1DApril2011-2012</v>
          </cell>
          <cell r="AB1712" t="str">
            <v>2012</v>
          </cell>
          <cell r="AC1712" t="str">
            <v>ECON-1D2012</v>
          </cell>
          <cell r="AD1712" t="str">
            <v>ECON-1DApril2012</v>
          </cell>
          <cell r="AE1712" t="str">
            <v>ECON-1DApril2011-2012</v>
          </cell>
        </row>
        <row r="1713">
          <cell r="B1713" t="str">
            <v>WTR STAR</v>
          </cell>
          <cell r="C1713" t="str">
            <v>CONS Water Star Rebate</v>
          </cell>
          <cell r="D1713" t="str">
            <v>WACON-3</v>
          </cell>
          <cell r="E1713" t="str">
            <v>Commercial</v>
          </cell>
          <cell r="F1713" t="str">
            <v>SINGLE</v>
          </cell>
          <cell r="I1713" t="str">
            <v>April</v>
          </cell>
          <cell r="J1713" t="str">
            <v>2011-2012</v>
          </cell>
          <cell r="K1713">
            <v>2012</v>
          </cell>
          <cell r="M1713">
            <v>0</v>
          </cell>
          <cell r="O1713">
            <v>0</v>
          </cell>
          <cell r="T1713">
            <v>0</v>
          </cell>
          <cell r="W1713">
            <v>0</v>
          </cell>
          <cell r="X1713">
            <v>0</v>
          </cell>
          <cell r="AA1713" t="str">
            <v>WACON-3April2011-2012</v>
          </cell>
          <cell r="AB1713" t="str">
            <v>2012</v>
          </cell>
          <cell r="AC1713" t="str">
            <v>WACON-32012</v>
          </cell>
          <cell r="AD1713" t="str">
            <v>WACON-3April2012</v>
          </cell>
          <cell r="AE1713" t="str">
            <v>WACON-3April2011-2012</v>
          </cell>
        </row>
        <row r="1714">
          <cell r="B1714" t="str">
            <v>St Cloud</v>
          </cell>
          <cell r="C1714" t="str">
            <v>Conservation Program Rebates</v>
          </cell>
          <cell r="D1714" t="str">
            <v>and Loans -</v>
          </cell>
          <cell r="E1714" t="str">
            <v>Crosstab (CIS)</v>
          </cell>
          <cell r="K1714">
            <v>2012</v>
          </cell>
          <cell r="AB1714" t="str">
            <v>2012</v>
          </cell>
          <cell r="AC1714" t="str">
            <v>and Loans -2012</v>
          </cell>
          <cell r="AD1714" t="str">
            <v>and Loans -2012</v>
          </cell>
        </row>
        <row r="1715">
          <cell r="B1715" t="str">
            <v>CCRF</v>
          </cell>
          <cell r="C1715" t="str">
            <v>Cool Reflective Roof</v>
          </cell>
          <cell r="D1715" t="str">
            <v>ECON-4A</v>
          </cell>
          <cell r="E1715" t="str">
            <v>Commercial</v>
          </cell>
          <cell r="F1715" t="str">
            <v>OTHER</v>
          </cell>
          <cell r="G1715" t="str">
            <v>ST CLOUD</v>
          </cell>
          <cell r="I1715" t="str">
            <v>April</v>
          </cell>
          <cell r="J1715" t="str">
            <v>2011-2012</v>
          </cell>
          <cell r="K1715">
            <v>2012</v>
          </cell>
          <cell r="T1715">
            <v>0</v>
          </cell>
          <cell r="W1715">
            <v>0</v>
          </cell>
          <cell r="AA1715" t="str">
            <v>ECON-4AST CLOUDApril2011-2012</v>
          </cell>
          <cell r="AB1715" t="str">
            <v>2012</v>
          </cell>
          <cell r="AC1715" t="str">
            <v>ECON-4A2012</v>
          </cell>
          <cell r="AD1715" t="str">
            <v>ECON-4AApril2012</v>
          </cell>
          <cell r="AE1715" t="str">
            <v>ECON-4AApril2011-2012</v>
          </cell>
        </row>
        <row r="1716">
          <cell r="B1716" t="str">
            <v>CDUR</v>
          </cell>
          <cell r="C1716" t="str">
            <v>Duct Repair/Replacement</v>
          </cell>
          <cell r="D1716" t="str">
            <v>ECON-5A</v>
          </cell>
          <cell r="E1716" t="str">
            <v>Commercial</v>
          </cell>
          <cell r="F1716" t="str">
            <v>OTHER</v>
          </cell>
          <cell r="G1716" t="str">
            <v>ST CLOUD</v>
          </cell>
          <cell r="I1716" t="str">
            <v>April</v>
          </cell>
          <cell r="J1716" t="str">
            <v>2011-2012</v>
          </cell>
          <cell r="K1716">
            <v>2012</v>
          </cell>
          <cell r="T1716">
            <v>0</v>
          </cell>
          <cell r="W1716">
            <v>0</v>
          </cell>
          <cell r="AA1716" t="str">
            <v>ECON-5AST CLOUDApril2011-2012</v>
          </cell>
          <cell r="AB1716" t="str">
            <v>2012</v>
          </cell>
          <cell r="AC1716" t="str">
            <v>ECON-5A2012</v>
          </cell>
          <cell r="AD1716" t="str">
            <v>ECON-5AApril2012</v>
          </cell>
          <cell r="AE1716" t="str">
            <v>ECON-5AApril2011-2012</v>
          </cell>
        </row>
        <row r="1717">
          <cell r="B1717" t="str">
            <v>CGRP</v>
          </cell>
          <cell r="C1717" t="str">
            <v>Gold Ring Program</v>
          </cell>
          <cell r="D1717" t="str">
            <v>ECON-6C</v>
          </cell>
          <cell r="E1717" t="str">
            <v>Commercial</v>
          </cell>
          <cell r="F1717" t="str">
            <v>OTHER</v>
          </cell>
          <cell r="G1717" t="str">
            <v>ST CLOUD</v>
          </cell>
          <cell r="I1717" t="str">
            <v>April</v>
          </cell>
          <cell r="J1717" t="str">
            <v>2011-2012</v>
          </cell>
          <cell r="K1717">
            <v>2012</v>
          </cell>
          <cell r="T1717">
            <v>0</v>
          </cell>
          <cell r="W1717">
            <v>0</v>
          </cell>
          <cell r="AA1717" t="str">
            <v>ECON-6CST CLOUDApril2011-2012</v>
          </cell>
          <cell r="AB1717" t="str">
            <v>2012</v>
          </cell>
          <cell r="AC1717" t="str">
            <v>ECON-6C2012</v>
          </cell>
          <cell r="AD1717" t="str">
            <v>ECON-6CApril2012</v>
          </cell>
          <cell r="AE1717" t="str">
            <v>ECON-6CApril2011-2012</v>
          </cell>
        </row>
        <row r="1718">
          <cell r="B1718" t="str">
            <v>CH14</v>
          </cell>
          <cell r="C1718" t="str">
            <v>14 Seer</v>
          </cell>
          <cell r="D1718" t="str">
            <v>ECON-5C</v>
          </cell>
          <cell r="E1718" t="str">
            <v>Commercial</v>
          </cell>
          <cell r="F1718" t="str">
            <v>OTHER</v>
          </cell>
          <cell r="G1718" t="str">
            <v>ST CLOUD</v>
          </cell>
          <cell r="H1718" t="str">
            <v>CES14CON</v>
          </cell>
          <cell r="I1718" t="str">
            <v>April</v>
          </cell>
          <cell r="J1718" t="str">
            <v>2011-2012</v>
          </cell>
          <cell r="K1718">
            <v>2012</v>
          </cell>
          <cell r="T1718">
            <v>0</v>
          </cell>
          <cell r="W1718">
            <v>0</v>
          </cell>
          <cell r="Y1718" t="str">
            <v>CES14CONApril2011-2012</v>
          </cell>
          <cell r="Z1718" t="str">
            <v>CES14CONApril2012</v>
          </cell>
          <cell r="AA1718" t="str">
            <v>CES14CONST CLOUDApril2011-2012</v>
          </cell>
          <cell r="AB1718" t="str">
            <v>CES14CON2012</v>
          </cell>
          <cell r="AC1718" t="str">
            <v>ECON-5C2012</v>
          </cell>
          <cell r="AD1718" t="str">
            <v>ECON-5CApril2012</v>
          </cell>
          <cell r="AE1718" t="str">
            <v>ECON-5CApril2011-2012</v>
          </cell>
        </row>
        <row r="1719">
          <cell r="B1719" t="str">
            <v>CH15</v>
          </cell>
          <cell r="C1719" t="str">
            <v>15 Seer</v>
          </cell>
          <cell r="D1719" t="str">
            <v>ECON-5C</v>
          </cell>
          <cell r="E1719" t="str">
            <v>Commercial</v>
          </cell>
          <cell r="F1719" t="str">
            <v>OTHER</v>
          </cell>
          <cell r="G1719" t="str">
            <v>ST CLOUD</v>
          </cell>
          <cell r="H1719" t="str">
            <v>CES15CON</v>
          </cell>
          <cell r="I1719" t="str">
            <v>April</v>
          </cell>
          <cell r="J1719" t="str">
            <v>2011-2012</v>
          </cell>
          <cell r="K1719">
            <v>2012</v>
          </cell>
          <cell r="T1719">
            <v>0</v>
          </cell>
          <cell r="W1719">
            <v>0</v>
          </cell>
          <cell r="Y1719" t="str">
            <v>CES15CONApril2011-2012</v>
          </cell>
          <cell r="Z1719" t="str">
            <v>CES15CONApril2012</v>
          </cell>
          <cell r="AA1719" t="str">
            <v>CES15CONST CLOUDApril2011-2012</v>
          </cell>
          <cell r="AB1719" t="str">
            <v>CES15CON2012</v>
          </cell>
          <cell r="AC1719" t="str">
            <v>ECON-5C2012</v>
          </cell>
          <cell r="AD1719" t="str">
            <v>ECON-5CApril2012</v>
          </cell>
          <cell r="AE1719" t="str">
            <v>ECON-5CApril2011-2012</v>
          </cell>
        </row>
        <row r="1720">
          <cell r="B1720" t="str">
            <v>CH16</v>
          </cell>
          <cell r="C1720" t="str">
            <v>16 Seer</v>
          </cell>
          <cell r="D1720" t="str">
            <v>ECON-5C</v>
          </cell>
          <cell r="E1720" t="str">
            <v>Commercial</v>
          </cell>
          <cell r="F1720" t="str">
            <v>OTHER</v>
          </cell>
          <cell r="G1720" t="str">
            <v>ST CLOUD</v>
          </cell>
          <cell r="H1720" t="str">
            <v>CES16CON</v>
          </cell>
          <cell r="I1720" t="str">
            <v>April</v>
          </cell>
          <cell r="J1720" t="str">
            <v>2011-2012</v>
          </cell>
          <cell r="K1720">
            <v>2012</v>
          </cell>
          <cell r="T1720">
            <v>0</v>
          </cell>
          <cell r="W1720">
            <v>0</v>
          </cell>
          <cell r="Y1720" t="str">
            <v>CES16CONApril2011-2012</v>
          </cell>
          <cell r="Z1720" t="str">
            <v>CES16CONApril2012</v>
          </cell>
          <cell r="AA1720" t="str">
            <v>CES16CONST CLOUDApril2011-2012</v>
          </cell>
          <cell r="AB1720" t="str">
            <v>CES16CON2012</v>
          </cell>
          <cell r="AC1720" t="str">
            <v>ECON-5C2012</v>
          </cell>
          <cell r="AD1720" t="str">
            <v>ECON-5CApril2012</v>
          </cell>
          <cell r="AE1720" t="str">
            <v>ECON-5CApril2011-2012</v>
          </cell>
        </row>
        <row r="1721">
          <cell r="B1721" t="str">
            <v>CH17</v>
          </cell>
          <cell r="C1721" t="str">
            <v>17 Seer</v>
          </cell>
          <cell r="D1721" t="str">
            <v>ECON-5C</v>
          </cell>
          <cell r="E1721" t="str">
            <v>Commercial</v>
          </cell>
          <cell r="F1721" t="str">
            <v>OTHER</v>
          </cell>
          <cell r="G1721" t="str">
            <v>ST CLOUD</v>
          </cell>
          <cell r="H1721" t="str">
            <v>CES17CON</v>
          </cell>
          <cell r="I1721" t="str">
            <v>April</v>
          </cell>
          <cell r="J1721" t="str">
            <v>2011-2012</v>
          </cell>
          <cell r="K1721">
            <v>2012</v>
          </cell>
          <cell r="T1721">
            <v>0</v>
          </cell>
          <cell r="W1721">
            <v>0</v>
          </cell>
          <cell r="Y1721" t="str">
            <v>CES17CONApril2011-2012</v>
          </cell>
          <cell r="Z1721" t="str">
            <v>CES17CONApril2012</v>
          </cell>
          <cell r="AA1721" t="str">
            <v>CES17CONST CLOUDApril2011-2012</v>
          </cell>
          <cell r="AB1721" t="str">
            <v>CES17CON2012</v>
          </cell>
          <cell r="AC1721" t="str">
            <v>ECON-5C2012</v>
          </cell>
          <cell r="AD1721" t="str">
            <v>ECON-5CApril2012</v>
          </cell>
          <cell r="AE1721" t="str">
            <v>ECON-5CApril2011-2012</v>
          </cell>
        </row>
        <row r="1722">
          <cell r="B1722" t="str">
            <v>CH18</v>
          </cell>
          <cell r="C1722" t="str">
            <v>18 Seer</v>
          </cell>
          <cell r="D1722" t="str">
            <v>ECON-5C</v>
          </cell>
          <cell r="E1722" t="str">
            <v>Commercial</v>
          </cell>
          <cell r="F1722" t="str">
            <v>OTHER</v>
          </cell>
          <cell r="G1722" t="str">
            <v>ST CLOUD</v>
          </cell>
          <cell r="H1722" t="str">
            <v>CES18CON</v>
          </cell>
          <cell r="I1722" t="str">
            <v>April</v>
          </cell>
          <cell r="J1722" t="str">
            <v>2011-2012</v>
          </cell>
          <cell r="K1722">
            <v>2012</v>
          </cell>
          <cell r="T1722">
            <v>0</v>
          </cell>
          <cell r="W1722">
            <v>0</v>
          </cell>
          <cell r="Y1722" t="str">
            <v>CES18CONApril2011-2012</v>
          </cell>
          <cell r="Z1722" t="str">
            <v>CES18CONApril2012</v>
          </cell>
          <cell r="AA1722" t="str">
            <v>CES18CONST CLOUDApril2011-2012</v>
          </cell>
          <cell r="AB1722" t="str">
            <v>CES18CON2012</v>
          </cell>
          <cell r="AC1722" t="str">
            <v>ECON-5C2012</v>
          </cell>
          <cell r="AD1722" t="str">
            <v>ECON-5CApril2012</v>
          </cell>
          <cell r="AE1722" t="str">
            <v>ECON-5CApril2011-2012</v>
          </cell>
        </row>
        <row r="1723">
          <cell r="B1723" t="str">
            <v>CINS</v>
          </cell>
          <cell r="C1723" t="str">
            <v>Ceiling Insulation Upgrade</v>
          </cell>
          <cell r="D1723" t="str">
            <v>ECON-4B</v>
          </cell>
          <cell r="E1723" t="str">
            <v>Commercial</v>
          </cell>
          <cell r="F1723" t="str">
            <v>OTHER</v>
          </cell>
          <cell r="G1723" t="str">
            <v>ST CLOUD</v>
          </cell>
          <cell r="I1723" t="str">
            <v>April</v>
          </cell>
          <cell r="J1723" t="str">
            <v>2011-2012</v>
          </cell>
          <cell r="K1723">
            <v>2012</v>
          </cell>
          <cell r="T1723">
            <v>0</v>
          </cell>
          <cell r="W1723">
            <v>0</v>
          </cell>
          <cell r="AA1723" t="str">
            <v>ECON-4BST CLOUDApril2011-2012</v>
          </cell>
          <cell r="AB1723" t="str">
            <v>2012</v>
          </cell>
          <cell r="AC1723" t="str">
            <v>ECON-4B2012</v>
          </cell>
          <cell r="AD1723" t="str">
            <v>ECON-4BApril2012</v>
          </cell>
          <cell r="AE1723" t="str">
            <v>ECON-4BApril2011-2012</v>
          </cell>
        </row>
        <row r="1724">
          <cell r="B1724" t="str">
            <v>CIR</v>
          </cell>
          <cell r="C1724" t="str">
            <v>Commercial Customer Incentive</v>
          </cell>
          <cell r="D1724" t="str">
            <v>ECON-6B</v>
          </cell>
          <cell r="E1724" t="str">
            <v>Commercial</v>
          </cell>
          <cell r="F1724" t="str">
            <v>OTHER</v>
          </cell>
          <cell r="G1724" t="str">
            <v>ST CLOUD</v>
          </cell>
          <cell r="I1724" t="str">
            <v>April</v>
          </cell>
          <cell r="J1724" t="str">
            <v>2011-2012</v>
          </cell>
          <cell r="K1724">
            <v>2012</v>
          </cell>
          <cell r="T1724">
            <v>0</v>
          </cell>
          <cell r="W1724">
            <v>0</v>
          </cell>
          <cell r="AA1724" t="str">
            <v>ECON-6BST CLOUDApril2011-2012</v>
          </cell>
          <cell r="AB1724" t="str">
            <v>2012</v>
          </cell>
          <cell r="AC1724" t="str">
            <v>ECON-6B2012</v>
          </cell>
          <cell r="AD1724" t="str">
            <v>ECON-6BApril2012</v>
          </cell>
          <cell r="AE1724" t="str">
            <v>ECON-6BApril2011-2012</v>
          </cell>
        </row>
        <row r="1725">
          <cell r="C1725" t="str">
            <v>Commercial Indoor Lighting Billed Solution</v>
          </cell>
          <cell r="D1725" t="str">
            <v>ECON-8</v>
          </cell>
          <cell r="E1725" t="str">
            <v>Commercial</v>
          </cell>
          <cell r="F1725" t="str">
            <v>OTHER</v>
          </cell>
          <cell r="G1725" t="str">
            <v>ST CLOUD</v>
          </cell>
          <cell r="I1725" t="str">
            <v>April</v>
          </cell>
          <cell r="J1725" t="str">
            <v>2011-2012</v>
          </cell>
          <cell r="K1725">
            <v>2012</v>
          </cell>
          <cell r="T1725">
            <v>0</v>
          </cell>
          <cell r="W1725">
            <v>0</v>
          </cell>
          <cell r="AA1725" t="str">
            <v>ECON-8ST CLOUDApril2011-2012</v>
          </cell>
          <cell r="AB1725" t="str">
            <v>2012</v>
          </cell>
          <cell r="AC1725" t="str">
            <v>ECON-82012</v>
          </cell>
          <cell r="AD1725" t="str">
            <v>ECON-8April2012</v>
          </cell>
          <cell r="AE1725" t="str">
            <v>ECON-8April2011-2012</v>
          </cell>
        </row>
        <row r="1726">
          <cell r="B1726" t="str">
            <v>CSBE</v>
          </cell>
          <cell r="C1726" t="str">
            <v>Small Business Efficiency</v>
          </cell>
          <cell r="D1726" t="str">
            <v>ECON-16</v>
          </cell>
          <cell r="E1726" t="str">
            <v>Commercial</v>
          </cell>
          <cell r="F1726" t="str">
            <v>OTHER</v>
          </cell>
          <cell r="G1726" t="str">
            <v>ST CLOUD</v>
          </cell>
          <cell r="I1726" t="str">
            <v>April</v>
          </cell>
          <cell r="J1726" t="str">
            <v>2011-2012</v>
          </cell>
          <cell r="K1726">
            <v>2012</v>
          </cell>
          <cell r="T1726">
            <v>0</v>
          </cell>
          <cell r="W1726">
            <v>0</v>
          </cell>
          <cell r="AA1726" t="str">
            <v>ECON-16ST CLOUDApril2011-2012</v>
          </cell>
          <cell r="AB1726" t="str">
            <v>2012</v>
          </cell>
          <cell r="AC1726" t="str">
            <v>ECON-162012</v>
          </cell>
          <cell r="AD1726" t="str">
            <v>ECON-16April2012</v>
          </cell>
          <cell r="AE1726" t="str">
            <v>ECON-16April2011-2012</v>
          </cell>
        </row>
        <row r="1727">
          <cell r="B1727" t="str">
            <v>CWTT</v>
          </cell>
          <cell r="C1727" t="str">
            <v>Window Film or Solar Screen</v>
          </cell>
          <cell r="D1727" t="str">
            <v>ECON-4C</v>
          </cell>
          <cell r="E1727" t="str">
            <v>Commercial</v>
          </cell>
          <cell r="F1727" t="str">
            <v>OTHER</v>
          </cell>
          <cell r="G1727" t="str">
            <v>ST CLOUD</v>
          </cell>
          <cell r="I1727" t="str">
            <v>April</v>
          </cell>
          <cell r="J1727" t="str">
            <v>2011-2012</v>
          </cell>
          <cell r="K1727">
            <v>2012</v>
          </cell>
          <cell r="T1727">
            <v>0</v>
          </cell>
          <cell r="W1727">
            <v>0</v>
          </cell>
          <cell r="AA1727" t="str">
            <v>ECON-4CST CLOUDApril2011-2012</v>
          </cell>
          <cell r="AB1727" t="str">
            <v>2012</v>
          </cell>
          <cell r="AC1727" t="str">
            <v>ECON-4C2012</v>
          </cell>
          <cell r="AD1727" t="str">
            <v>ECON-4CApril2012</v>
          </cell>
          <cell r="AE1727" t="str">
            <v>ECON-4CApril2011-2012</v>
          </cell>
        </row>
        <row r="1728">
          <cell r="B1728" t="str">
            <v>ACPS</v>
          </cell>
          <cell r="C1728" t="str">
            <v>A/C Proper Sizing</v>
          </cell>
          <cell r="D1728" t="str">
            <v>ECON-2D</v>
          </cell>
          <cell r="E1728" t="str">
            <v>Residential</v>
          </cell>
          <cell r="F1728" t="str">
            <v>SINGLE</v>
          </cell>
          <cell r="G1728" t="str">
            <v>ST CLOUD</v>
          </cell>
          <cell r="I1728" t="str">
            <v>April</v>
          </cell>
          <cell r="J1728" t="str">
            <v>2011-2012</v>
          </cell>
          <cell r="K1728">
            <v>2012</v>
          </cell>
          <cell r="T1728">
            <v>0</v>
          </cell>
          <cell r="W1728">
            <v>0</v>
          </cell>
          <cell r="AA1728" t="str">
            <v>ECON-2DST CLOUDApril2011-2012</v>
          </cell>
          <cell r="AB1728" t="str">
            <v>2012</v>
          </cell>
          <cell r="AC1728" t="str">
            <v>ECON-2D2012</v>
          </cell>
          <cell r="AD1728" t="str">
            <v>ECON-2DApril2012</v>
          </cell>
          <cell r="AE1728" t="str">
            <v>ECON-2DApril2011-2012</v>
          </cell>
        </row>
        <row r="1729">
          <cell r="B1729" t="str">
            <v>RBDR</v>
          </cell>
          <cell r="C1729" t="str">
            <v>Duct Repair/Replacement</v>
          </cell>
          <cell r="D1729" t="str">
            <v>ECON-2A</v>
          </cell>
          <cell r="E1729" t="str">
            <v>Residential</v>
          </cell>
          <cell r="F1729" t="str">
            <v>SINGLE</v>
          </cell>
          <cell r="G1729" t="str">
            <v>ST CLOUD</v>
          </cell>
          <cell r="I1729" t="str">
            <v>April</v>
          </cell>
          <cell r="J1729" t="str">
            <v>2011-2012</v>
          </cell>
          <cell r="K1729">
            <v>2012</v>
          </cell>
          <cell r="T1729">
            <v>0</v>
          </cell>
          <cell r="W1729">
            <v>0</v>
          </cell>
          <cell r="AA1729" t="str">
            <v>ECON-2AST CLOUDApril2011-2012</v>
          </cell>
          <cell r="AB1729" t="str">
            <v>2012</v>
          </cell>
          <cell r="AC1729" t="str">
            <v>ECON-2A2012</v>
          </cell>
          <cell r="AD1729" t="str">
            <v>ECON-2AApril2012</v>
          </cell>
          <cell r="AE1729" t="str">
            <v>ECON-2AApril2011-2012</v>
          </cell>
        </row>
        <row r="1730">
          <cell r="B1730" t="str">
            <v>RBIS</v>
          </cell>
          <cell r="C1730" t="str">
            <v>Ceiling Insulation Upgrade</v>
          </cell>
          <cell r="D1730" t="str">
            <v>ECON-1B</v>
          </cell>
          <cell r="E1730" t="str">
            <v>Residential</v>
          </cell>
          <cell r="F1730" t="str">
            <v>SINGLE</v>
          </cell>
          <cell r="G1730" t="str">
            <v>ST CLOUD</v>
          </cell>
          <cell r="I1730" t="str">
            <v>April</v>
          </cell>
          <cell r="J1730" t="str">
            <v>2011-2012</v>
          </cell>
          <cell r="K1730">
            <v>2012</v>
          </cell>
          <cell r="T1730">
            <v>0</v>
          </cell>
          <cell r="W1730">
            <v>0</v>
          </cell>
          <cell r="AA1730" t="str">
            <v>ECON-1BST CLOUDApril2011-2012</v>
          </cell>
          <cell r="AB1730" t="str">
            <v>2012</v>
          </cell>
          <cell r="AC1730" t="str">
            <v>ECON-1B2012</v>
          </cell>
          <cell r="AD1730" t="str">
            <v>ECON-1BApril2012</v>
          </cell>
          <cell r="AE1730" t="str">
            <v>ECON-1BApril2011-2012</v>
          </cell>
        </row>
        <row r="1731">
          <cell r="B1731" t="str">
            <v>RBWW</v>
          </cell>
          <cell r="C1731" t="str">
            <v xml:space="preserve">Caulk/Weather Stripping </v>
          </cell>
          <cell r="D1731" t="str">
            <v>ECON-1D</v>
          </cell>
          <cell r="E1731" t="str">
            <v>Residential</v>
          </cell>
          <cell r="F1731" t="str">
            <v>SINGLE</v>
          </cell>
          <cell r="G1731" t="str">
            <v>ST CLOUD</v>
          </cell>
          <cell r="I1731" t="str">
            <v>April</v>
          </cell>
          <cell r="J1731" t="str">
            <v>2011-2012</v>
          </cell>
          <cell r="K1731">
            <v>2012</v>
          </cell>
          <cell r="T1731">
            <v>0</v>
          </cell>
          <cell r="W1731">
            <v>0</v>
          </cell>
          <cell r="AA1731" t="str">
            <v>ECON-1DST CLOUDApril2011-2012</v>
          </cell>
          <cell r="AB1731" t="str">
            <v>2012</v>
          </cell>
          <cell r="AC1731" t="str">
            <v>ECON-1D2012</v>
          </cell>
          <cell r="AD1731" t="str">
            <v>ECON-1DApril2012</v>
          </cell>
          <cell r="AE1731" t="str">
            <v>ECON-1DApril2011-2012</v>
          </cell>
        </row>
        <row r="1732">
          <cell r="B1732" t="str">
            <v>RCRF</v>
          </cell>
          <cell r="C1732" t="str">
            <v>Cool Reflective Roof</v>
          </cell>
          <cell r="D1732" t="str">
            <v>ECON-1A</v>
          </cell>
          <cell r="E1732" t="str">
            <v>Residential</v>
          </cell>
          <cell r="F1732" t="str">
            <v>SINGLE</v>
          </cell>
          <cell r="G1732" t="str">
            <v>ST CLOUD</v>
          </cell>
          <cell r="I1732" t="str">
            <v>April</v>
          </cell>
          <cell r="J1732" t="str">
            <v>2011-2012</v>
          </cell>
          <cell r="K1732">
            <v>2012</v>
          </cell>
          <cell r="T1732">
            <v>0</v>
          </cell>
          <cell r="W1732">
            <v>0</v>
          </cell>
          <cell r="AA1732" t="str">
            <v>ECON-1AST CLOUDApril2011-2012</v>
          </cell>
          <cell r="AB1732" t="str">
            <v>2012</v>
          </cell>
          <cell r="AC1732" t="str">
            <v>ECON-1A2012</v>
          </cell>
          <cell r="AD1732" t="str">
            <v>ECON-1AApril2012</v>
          </cell>
          <cell r="AE1732" t="str">
            <v>ECON-1AApril2011-2012</v>
          </cell>
        </row>
        <row r="1733">
          <cell r="B1733" t="str">
            <v>RH14</v>
          </cell>
          <cell r="C1733" t="str">
            <v>14 Seer</v>
          </cell>
          <cell r="D1733" t="str">
            <v>ECON-2E</v>
          </cell>
          <cell r="E1733" t="str">
            <v>Residential</v>
          </cell>
          <cell r="F1733" t="str">
            <v>SINGLE</v>
          </cell>
          <cell r="G1733" t="str">
            <v>ST CLOUD</v>
          </cell>
          <cell r="H1733" t="str">
            <v>RES14CON</v>
          </cell>
          <cell r="I1733" t="str">
            <v>April</v>
          </cell>
          <cell r="J1733" t="str">
            <v>2011-2012</v>
          </cell>
          <cell r="K1733">
            <v>2012</v>
          </cell>
          <cell r="T1733">
            <v>0</v>
          </cell>
          <cell r="W1733">
            <v>0</v>
          </cell>
          <cell r="Y1733" t="str">
            <v>RES14CONApril2011-2012</v>
          </cell>
          <cell r="Z1733" t="str">
            <v>RES14CONApril2012</v>
          </cell>
          <cell r="AA1733" t="str">
            <v>RES14CONST CLOUDApril2011-2012</v>
          </cell>
          <cell r="AB1733" t="str">
            <v>RES14CON2012</v>
          </cell>
          <cell r="AC1733" t="str">
            <v>ECON-2E2012</v>
          </cell>
          <cell r="AD1733" t="str">
            <v>ECON-2EApril2012</v>
          </cell>
          <cell r="AE1733" t="str">
            <v>ECON-2EApril2011-2012</v>
          </cell>
        </row>
        <row r="1734">
          <cell r="B1734" t="str">
            <v>RH15</v>
          </cell>
          <cell r="C1734" t="str">
            <v>15 Seer</v>
          </cell>
          <cell r="D1734" t="str">
            <v>ECON-2E</v>
          </cell>
          <cell r="E1734" t="str">
            <v>Residential</v>
          </cell>
          <cell r="F1734" t="str">
            <v>SINGLE</v>
          </cell>
          <cell r="G1734" t="str">
            <v>ST CLOUD</v>
          </cell>
          <cell r="H1734" t="str">
            <v>RES15CON</v>
          </cell>
          <cell r="I1734" t="str">
            <v>April</v>
          </cell>
          <cell r="J1734" t="str">
            <v>2011-2012</v>
          </cell>
          <cell r="K1734">
            <v>2012</v>
          </cell>
          <cell r="T1734">
            <v>0</v>
          </cell>
          <cell r="W1734">
            <v>0</v>
          </cell>
          <cell r="Y1734" t="str">
            <v>RES15CONApril2011-2012</v>
          </cell>
          <cell r="Z1734" t="str">
            <v>RES15CONApril2012</v>
          </cell>
          <cell r="AA1734" t="str">
            <v>RES15CONST CLOUDApril2011-2012</v>
          </cell>
          <cell r="AB1734" t="str">
            <v>RES15CON2012</v>
          </cell>
          <cell r="AC1734" t="str">
            <v>ECON-2E2012</v>
          </cell>
          <cell r="AD1734" t="str">
            <v>ECON-2EApril2012</v>
          </cell>
          <cell r="AE1734" t="str">
            <v>ECON-2EApril2011-2012</v>
          </cell>
        </row>
        <row r="1735">
          <cell r="B1735" t="str">
            <v>RH16</v>
          </cell>
          <cell r="C1735" t="str">
            <v>16 Seer</v>
          </cell>
          <cell r="D1735" t="str">
            <v>ECON-2E</v>
          </cell>
          <cell r="E1735" t="str">
            <v>Residential</v>
          </cell>
          <cell r="F1735" t="str">
            <v>SINGLE</v>
          </cell>
          <cell r="G1735" t="str">
            <v>ST CLOUD</v>
          </cell>
          <cell r="H1735" t="str">
            <v>RES16CON</v>
          </cell>
          <cell r="I1735" t="str">
            <v>April</v>
          </cell>
          <cell r="J1735" t="str">
            <v>2011-2012</v>
          </cell>
          <cell r="K1735">
            <v>2012</v>
          </cell>
          <cell r="T1735">
            <v>0</v>
          </cell>
          <cell r="W1735">
            <v>0</v>
          </cell>
          <cell r="Y1735" t="str">
            <v>RES16CONApril2011-2012</v>
          </cell>
          <cell r="Z1735" t="str">
            <v>RES16CONApril2012</v>
          </cell>
          <cell r="AA1735" t="str">
            <v>RES16CONST CLOUDApril2011-2012</v>
          </cell>
          <cell r="AB1735" t="str">
            <v>RES16CON2012</v>
          </cell>
          <cell r="AC1735" t="str">
            <v>ECON-2E2012</v>
          </cell>
          <cell r="AD1735" t="str">
            <v>ECON-2EApril2012</v>
          </cell>
          <cell r="AE1735" t="str">
            <v>ECON-2EApril2011-2012</v>
          </cell>
        </row>
        <row r="1736">
          <cell r="B1736" t="str">
            <v>RH17</v>
          </cell>
          <cell r="C1736" t="str">
            <v>17 Seer</v>
          </cell>
          <cell r="D1736" t="str">
            <v>ECON-2E</v>
          </cell>
          <cell r="E1736" t="str">
            <v>Residential</v>
          </cell>
          <cell r="F1736" t="str">
            <v>SINGLE</v>
          </cell>
          <cell r="G1736" t="str">
            <v>ST CLOUD</v>
          </cell>
          <cell r="H1736" t="str">
            <v>RES17CON</v>
          </cell>
          <cell r="I1736" t="str">
            <v>April</v>
          </cell>
          <cell r="J1736" t="str">
            <v>2011-2012</v>
          </cell>
          <cell r="K1736">
            <v>2012</v>
          </cell>
          <cell r="T1736">
            <v>0</v>
          </cell>
          <cell r="W1736">
            <v>0</v>
          </cell>
          <cell r="Y1736" t="str">
            <v>RES17CONApril2011-2012</v>
          </cell>
          <cell r="Z1736" t="str">
            <v>RES17CONApril2012</v>
          </cell>
          <cell r="AA1736" t="str">
            <v>RES17CONST CLOUDApril2011-2012</v>
          </cell>
          <cell r="AB1736" t="str">
            <v>RES17CON2012</v>
          </cell>
          <cell r="AC1736" t="str">
            <v>ECON-2E2012</v>
          </cell>
          <cell r="AD1736" t="str">
            <v>ECON-2EApril2012</v>
          </cell>
          <cell r="AE1736" t="str">
            <v>ECON-2EApril2011-2012</v>
          </cell>
        </row>
        <row r="1737">
          <cell r="B1737" t="str">
            <v>RH18</v>
          </cell>
          <cell r="C1737" t="str">
            <v>18 Seer</v>
          </cell>
          <cell r="D1737" t="str">
            <v>ECON-2E</v>
          </cell>
          <cell r="E1737" t="str">
            <v>Residential</v>
          </cell>
          <cell r="F1737" t="str">
            <v>SINGLE</v>
          </cell>
          <cell r="G1737" t="str">
            <v>ST CLOUD</v>
          </cell>
          <cell r="H1737" t="str">
            <v>RES18CON</v>
          </cell>
          <cell r="I1737" t="str">
            <v>April</v>
          </cell>
          <cell r="J1737" t="str">
            <v>2011-2012</v>
          </cell>
          <cell r="K1737">
            <v>2012</v>
          </cell>
          <cell r="T1737">
            <v>0</v>
          </cell>
          <cell r="W1737">
            <v>0</v>
          </cell>
          <cell r="Y1737" t="str">
            <v>RES18CONApril2011-2012</v>
          </cell>
          <cell r="Z1737" t="str">
            <v>RES18CONApril2012</v>
          </cell>
          <cell r="AA1737" t="str">
            <v>RES18CONST CLOUDApril2011-2012</v>
          </cell>
          <cell r="AB1737" t="str">
            <v>RES18CON2012</v>
          </cell>
          <cell r="AC1737" t="str">
            <v>ECON-2E2012</v>
          </cell>
          <cell r="AD1737" t="str">
            <v>ECON-2EApril2012</v>
          </cell>
          <cell r="AE1737" t="str">
            <v>ECON-2EApril2011-2012</v>
          </cell>
        </row>
        <row r="1738">
          <cell r="B1738" t="str">
            <v>RIWF</v>
          </cell>
          <cell r="C1738" t="str">
            <v>Injected Wall Foam</v>
          </cell>
          <cell r="D1738" t="str">
            <v>ECON-1C</v>
          </cell>
          <cell r="E1738" t="str">
            <v>Residential</v>
          </cell>
          <cell r="F1738" t="str">
            <v>SINGLE</v>
          </cell>
          <cell r="G1738" t="str">
            <v>ST CLOUD</v>
          </cell>
          <cell r="I1738" t="str">
            <v>April</v>
          </cell>
          <cell r="J1738" t="str">
            <v>2011-2012</v>
          </cell>
          <cell r="K1738">
            <v>2012</v>
          </cell>
          <cell r="T1738">
            <v>0</v>
          </cell>
          <cell r="W1738">
            <v>0</v>
          </cell>
          <cell r="AA1738" t="str">
            <v>ECON-1CST CLOUDApril2011-2012</v>
          </cell>
          <cell r="AB1738" t="str">
            <v>2012</v>
          </cell>
          <cell r="AC1738" t="str">
            <v>ECON-1C2012</v>
          </cell>
          <cell r="AD1738" t="str">
            <v>ECON-1CApril2012</v>
          </cell>
          <cell r="AE1738" t="str">
            <v>ECON-1CApril2011-2012</v>
          </cell>
        </row>
        <row r="1739">
          <cell r="B1739" t="str">
            <v>RWRP</v>
          </cell>
          <cell r="C1739" t="str">
            <v xml:space="preserve">High Performance Windows </v>
          </cell>
          <cell r="D1739" t="str">
            <v>ECON-1E</v>
          </cell>
          <cell r="E1739" t="str">
            <v>Residential</v>
          </cell>
          <cell r="F1739" t="str">
            <v>SINGLE</v>
          </cell>
          <cell r="G1739" t="str">
            <v>ST CLOUD</v>
          </cell>
          <cell r="I1739" t="str">
            <v>April</v>
          </cell>
          <cell r="J1739" t="str">
            <v>2011-2012</v>
          </cell>
          <cell r="K1739">
            <v>2012</v>
          </cell>
          <cell r="T1739">
            <v>0</v>
          </cell>
          <cell r="W1739">
            <v>0</v>
          </cell>
          <cell r="AA1739" t="str">
            <v>ECON-1EST CLOUDApril2011-2012</v>
          </cell>
          <cell r="AB1739" t="str">
            <v>2012</v>
          </cell>
          <cell r="AC1739" t="str">
            <v>ECON-1E2012</v>
          </cell>
          <cell r="AD1739" t="str">
            <v>ECON-1EApril2012</v>
          </cell>
          <cell r="AE1739" t="str">
            <v>ECON-1EApril2011-2012</v>
          </cell>
        </row>
        <row r="1740">
          <cell r="B1740" t="str">
            <v>RWTT</v>
          </cell>
          <cell r="C1740" t="str">
            <v>Window Film or Solar Screen</v>
          </cell>
          <cell r="D1740" t="str">
            <v>ECON-1F</v>
          </cell>
          <cell r="E1740" t="str">
            <v>Residential</v>
          </cell>
          <cell r="F1740" t="str">
            <v>SINGLE</v>
          </cell>
          <cell r="G1740" t="str">
            <v>ST CLOUD</v>
          </cell>
          <cell r="I1740" t="str">
            <v>April</v>
          </cell>
          <cell r="J1740" t="str">
            <v>2011-2012</v>
          </cell>
          <cell r="K1740">
            <v>2012</v>
          </cell>
          <cell r="T1740">
            <v>0</v>
          </cell>
          <cell r="W1740">
            <v>0</v>
          </cell>
          <cell r="AA1740" t="str">
            <v>ECON-1FST CLOUDApril2011-2012</v>
          </cell>
          <cell r="AB1740" t="str">
            <v>2012</v>
          </cell>
          <cell r="AC1740" t="str">
            <v>ECON-1F2012</v>
          </cell>
          <cell r="AD1740" t="str">
            <v>ECON-1FApril2012</v>
          </cell>
          <cell r="AE1740" t="str">
            <v>ECON-1FApril2011-2012</v>
          </cell>
        </row>
        <row r="1741">
          <cell r="B1741" t="str">
            <v>RESCON</v>
          </cell>
          <cell r="C1741" t="str">
            <v>Total Residential Conservation Summary</v>
          </cell>
          <cell r="D1741" t="str">
            <v>RESCON</v>
          </cell>
          <cell r="E1741" t="str">
            <v>Residential</v>
          </cell>
          <cell r="I1741" t="str">
            <v>April</v>
          </cell>
          <cell r="J1741" t="str">
            <v>2011-2012</v>
          </cell>
          <cell r="K1741">
            <v>2012</v>
          </cell>
          <cell r="L1741">
            <v>0</v>
          </cell>
          <cell r="M1741">
            <v>221.58333333333331</v>
          </cell>
          <cell r="N1741">
            <v>0</v>
          </cell>
          <cell r="O1741">
            <v>149421.16666666669</v>
          </cell>
          <cell r="P1741">
            <v>0</v>
          </cell>
          <cell r="S1741">
            <v>0</v>
          </cell>
          <cell r="T1741">
            <v>0</v>
          </cell>
          <cell r="U1741">
            <v>0</v>
          </cell>
          <cell r="V1741">
            <v>0</v>
          </cell>
          <cell r="W1741">
            <v>0</v>
          </cell>
          <cell r="X1741">
            <v>117350.3691083219</v>
          </cell>
          <cell r="AA1741" t="str">
            <v>RESCONApril2011-2012</v>
          </cell>
          <cell r="AB1741" t="str">
            <v>2012</v>
          </cell>
          <cell r="AC1741" t="str">
            <v>RESCON2012</v>
          </cell>
          <cell r="AD1741" t="str">
            <v>RESCONApril2012</v>
          </cell>
          <cell r="AE1741" t="str">
            <v>RESCONApril2011-2012</v>
          </cell>
        </row>
        <row r="1742">
          <cell r="B1742" t="str">
            <v>COMREB</v>
          </cell>
          <cell r="C1742" t="str">
            <v>Total Commercial Rebate Summary</v>
          </cell>
          <cell r="D1742" t="str">
            <v>COMREB</v>
          </cell>
          <cell r="E1742" t="str">
            <v>Commercial</v>
          </cell>
          <cell r="I1742" t="str">
            <v>April</v>
          </cell>
          <cell r="J1742" t="str">
            <v>2011-2012</v>
          </cell>
          <cell r="K1742">
            <v>2012</v>
          </cell>
          <cell r="L1742">
            <v>0</v>
          </cell>
          <cell r="M1742">
            <v>24378.25</v>
          </cell>
          <cell r="N1742">
            <v>0</v>
          </cell>
          <cell r="O1742">
            <v>40398.441666666666</v>
          </cell>
          <cell r="P1742">
            <v>0</v>
          </cell>
          <cell r="S1742">
            <v>0</v>
          </cell>
          <cell r="T1742">
            <v>0</v>
          </cell>
          <cell r="U1742">
            <v>0</v>
          </cell>
          <cell r="V1742">
            <v>0</v>
          </cell>
          <cell r="W1742">
            <v>0</v>
          </cell>
          <cell r="X1742">
            <v>211893.24651099998</v>
          </cell>
          <cell r="AA1742" t="str">
            <v>COMREBApril2011-2012</v>
          </cell>
          <cell r="AB1742" t="str">
            <v>2012</v>
          </cell>
          <cell r="AC1742" t="str">
            <v>COMREB2012</v>
          </cell>
          <cell r="AD1742" t="str">
            <v>COMREBApril2012</v>
          </cell>
          <cell r="AE1742" t="str">
            <v>COMREBApril2011-2012</v>
          </cell>
        </row>
        <row r="1743">
          <cell r="B1743" t="str">
            <v>COMCON</v>
          </cell>
          <cell r="C1743" t="str">
            <v>Total Commercial Conservation Summary</v>
          </cell>
          <cell r="D1743" t="str">
            <v>COMCON</v>
          </cell>
          <cell r="E1743" t="str">
            <v>Commercial</v>
          </cell>
          <cell r="I1743" t="str">
            <v>April</v>
          </cell>
          <cell r="J1743" t="str">
            <v>2011-2012</v>
          </cell>
          <cell r="K1743">
            <v>2012</v>
          </cell>
          <cell r="L1743">
            <v>0</v>
          </cell>
          <cell r="M1743">
            <v>24378.416666666668</v>
          </cell>
          <cell r="N1743">
            <v>0</v>
          </cell>
          <cell r="O1743">
            <v>40440.10833333333</v>
          </cell>
          <cell r="P1743">
            <v>0</v>
          </cell>
          <cell r="S1743">
            <v>0</v>
          </cell>
          <cell r="T1743">
            <v>0</v>
          </cell>
          <cell r="U1743">
            <v>0</v>
          </cell>
          <cell r="V1743">
            <v>0</v>
          </cell>
          <cell r="W1743">
            <v>0</v>
          </cell>
          <cell r="X1743">
            <v>390666.07984433329</v>
          </cell>
          <cell r="AA1743" t="str">
            <v>COMCONApril2011-2012</v>
          </cell>
          <cell r="AB1743" t="str">
            <v>2012</v>
          </cell>
          <cell r="AC1743" t="str">
            <v>COMCON2012</v>
          </cell>
          <cell r="AD1743" t="str">
            <v>COMCONApril2012</v>
          </cell>
          <cell r="AE1743" t="str">
            <v>COMCONApril2011-2012</v>
          </cell>
        </row>
        <row r="1744">
          <cell r="B1744" t="str">
            <v>Orlando</v>
          </cell>
          <cell r="C1744" t="str">
            <v>Conservation Program Rebates</v>
          </cell>
          <cell r="D1744" t="str">
            <v>Participation</v>
          </cell>
          <cell r="E1744" t="str">
            <v xml:space="preserve"> - Crosstab (CIS)</v>
          </cell>
          <cell r="K1744">
            <v>2012</v>
          </cell>
          <cell r="AB1744" t="str">
            <v>2012</v>
          </cell>
          <cell r="AC1744" t="str">
            <v>Participation2012</v>
          </cell>
          <cell r="AD1744" t="str">
            <v>Participation2012</v>
          </cell>
        </row>
        <row r="1745">
          <cell r="B1745" t="str">
            <v>ACPROPSZ</v>
          </cell>
          <cell r="C1745" t="str">
            <v>CONS AC Proper Sizing</v>
          </cell>
          <cell r="D1745" t="str">
            <v>ECON-2D</v>
          </cell>
          <cell r="E1745" t="str">
            <v>Residential</v>
          </cell>
          <cell r="F1745" t="str">
            <v>SINGLE</v>
          </cell>
          <cell r="I1745" t="str">
            <v>May</v>
          </cell>
          <cell r="J1745" t="str">
            <v>2011-2012</v>
          </cell>
          <cell r="K1745">
            <v>2012</v>
          </cell>
          <cell r="M1745">
            <v>32.5</v>
          </cell>
          <cell r="O1745">
            <v>1625</v>
          </cell>
          <cell r="T1745">
            <v>0</v>
          </cell>
          <cell r="W1745">
            <v>0</v>
          </cell>
          <cell r="X1745">
            <v>3395.1125000000002</v>
          </cell>
          <cell r="AA1745" t="str">
            <v>ECON-2DMay2011-2012</v>
          </cell>
          <cell r="AB1745" t="str">
            <v>2012</v>
          </cell>
          <cell r="AC1745" t="str">
            <v>ECON-2D2012</v>
          </cell>
          <cell r="AD1745" t="str">
            <v>ECON-2DMay2012</v>
          </cell>
          <cell r="AE1745" t="str">
            <v>ECON-2DMay2011-2012</v>
          </cell>
        </row>
        <row r="1746">
          <cell r="D1746" t="str">
            <v>ECON-2D</v>
          </cell>
          <cell r="E1746" t="str">
            <v>Residential</v>
          </cell>
          <cell r="F1746" t="str">
            <v>MULTI</v>
          </cell>
          <cell r="I1746" t="str">
            <v>May</v>
          </cell>
          <cell r="J1746" t="str">
            <v>2011-2012</v>
          </cell>
          <cell r="K1746">
            <v>2012</v>
          </cell>
          <cell r="T1746">
            <v>0</v>
          </cell>
          <cell r="AA1746" t="str">
            <v>ECON-2DMay2011-2012</v>
          </cell>
          <cell r="AB1746" t="str">
            <v>2012</v>
          </cell>
          <cell r="AC1746" t="str">
            <v>ECON-2D2012</v>
          </cell>
          <cell r="AD1746" t="str">
            <v>ECON-2DMay2012</v>
          </cell>
          <cell r="AE1746" t="str">
            <v>ECON-2DMay2011-2012</v>
          </cell>
        </row>
        <row r="1747">
          <cell r="B1747" t="str">
            <v>ATTICINS</v>
          </cell>
          <cell r="C1747" t="str">
            <v>CONS Com Attic Insul Rebate</v>
          </cell>
          <cell r="D1747" t="str">
            <v>ECON-4B</v>
          </cell>
          <cell r="E1747" t="str">
            <v>Commercial</v>
          </cell>
          <cell r="F1747" t="str">
            <v>OTHER</v>
          </cell>
          <cell r="I1747" t="str">
            <v>May</v>
          </cell>
          <cell r="J1747" t="str">
            <v>2011-2012</v>
          </cell>
          <cell r="K1747">
            <v>2012</v>
          </cell>
          <cell r="M1747">
            <v>1.1666666666666667</v>
          </cell>
          <cell r="O1747">
            <v>350.00000000000006</v>
          </cell>
          <cell r="T1747">
            <v>0</v>
          </cell>
          <cell r="W1747">
            <v>0</v>
          </cell>
          <cell r="X1747">
            <v>574.08166666666671</v>
          </cell>
          <cell r="AA1747" t="str">
            <v>ECON-4BMay2011-2012</v>
          </cell>
          <cell r="AB1747" t="str">
            <v>2012</v>
          </cell>
          <cell r="AC1747" t="str">
            <v>ECON-4B2012</v>
          </cell>
          <cell r="AD1747" t="str">
            <v>ECON-4BMay2012</v>
          </cell>
          <cell r="AE1747" t="str">
            <v>ECON-4BMay2011-2012</v>
          </cell>
        </row>
        <row r="1748">
          <cell r="D1748" t="str">
            <v>ECON-4B</v>
          </cell>
          <cell r="E1748" t="str">
            <v>Commercial</v>
          </cell>
          <cell r="F1748" t="str">
            <v>MULTI</v>
          </cell>
          <cell r="I1748" t="str">
            <v>May</v>
          </cell>
          <cell r="J1748" t="str">
            <v>2011-2012</v>
          </cell>
          <cell r="K1748">
            <v>2012</v>
          </cell>
          <cell r="T1748">
            <v>0</v>
          </cell>
          <cell r="AA1748" t="str">
            <v>ECON-4BMay2011-2012</v>
          </cell>
          <cell r="AB1748" t="str">
            <v>2012</v>
          </cell>
          <cell r="AC1748" t="str">
            <v>ECON-4B2012</v>
          </cell>
          <cell r="AD1748" t="str">
            <v>ECON-4BMay2012</v>
          </cell>
          <cell r="AE1748" t="str">
            <v>ECON-4BMay2011-2012</v>
          </cell>
        </row>
        <row r="1749">
          <cell r="B1749" t="str">
            <v>ATTICONS</v>
          </cell>
          <cell r="C1749" t="str">
            <v>CONS Res Attic Insul Rebate</v>
          </cell>
          <cell r="D1749" t="str">
            <v>ECON-1B</v>
          </cell>
          <cell r="E1749" t="str">
            <v>Residential</v>
          </cell>
          <cell r="F1749" t="str">
            <v>SINGLE</v>
          </cell>
          <cell r="I1749" t="str">
            <v>May</v>
          </cell>
          <cell r="J1749" t="str">
            <v>2011-2012</v>
          </cell>
          <cell r="K1749">
            <v>2012</v>
          </cell>
          <cell r="M1749">
            <v>20</v>
          </cell>
          <cell r="O1749">
            <v>5000</v>
          </cell>
          <cell r="T1749">
            <v>0</v>
          </cell>
          <cell r="W1749">
            <v>0</v>
          </cell>
          <cell r="X1749">
            <v>9869</v>
          </cell>
          <cell r="AA1749" t="str">
            <v>ECON-1BMay2011-2012</v>
          </cell>
          <cell r="AB1749" t="str">
            <v>2012</v>
          </cell>
          <cell r="AC1749" t="str">
            <v>ECON-1B2012</v>
          </cell>
          <cell r="AD1749" t="str">
            <v>ECON-1BMay2012</v>
          </cell>
          <cell r="AE1749" t="str">
            <v>ECON-1BMay2011-2012</v>
          </cell>
        </row>
        <row r="1750">
          <cell r="D1750" t="str">
            <v>ECON-1B</v>
          </cell>
          <cell r="E1750" t="str">
            <v>Residential</v>
          </cell>
          <cell r="F1750" t="str">
            <v>MULTI</v>
          </cell>
          <cell r="I1750" t="str">
            <v>May</v>
          </cell>
          <cell r="J1750" t="str">
            <v>2011-2012</v>
          </cell>
          <cell r="K1750">
            <v>2012</v>
          </cell>
          <cell r="T1750">
            <v>0</v>
          </cell>
          <cell r="AA1750" t="str">
            <v>ECON-1BMay2011-2012</v>
          </cell>
          <cell r="AB1750" t="str">
            <v>2012</v>
          </cell>
          <cell r="AC1750" t="str">
            <v>ECON-1B2012</v>
          </cell>
          <cell r="AD1750" t="str">
            <v>ECON-1BMay2012</v>
          </cell>
          <cell r="AE1750" t="str">
            <v>ECON-1BMay2011-2012</v>
          </cell>
        </row>
        <row r="1751">
          <cell r="B1751" t="str">
            <v>CCISTERN</v>
          </cell>
          <cell r="C1751" t="str">
            <v>CONS Com Cistern Rebate</v>
          </cell>
          <cell r="D1751" t="str">
            <v>WACON-1B</v>
          </cell>
          <cell r="E1751" t="str">
            <v>Commercial</v>
          </cell>
          <cell r="F1751" t="str">
            <v>OTHER</v>
          </cell>
          <cell r="I1751" t="str">
            <v>May</v>
          </cell>
          <cell r="J1751" t="str">
            <v>2011-2012</v>
          </cell>
          <cell r="K1751">
            <v>2012</v>
          </cell>
          <cell r="M1751">
            <v>0</v>
          </cell>
          <cell r="O1751">
            <v>0</v>
          </cell>
          <cell r="T1751">
            <v>0</v>
          </cell>
          <cell r="W1751">
            <v>0</v>
          </cell>
          <cell r="X1751">
            <v>0</v>
          </cell>
          <cell r="AA1751" t="str">
            <v>WACON-1BMay2011-2012</v>
          </cell>
          <cell r="AB1751" t="str">
            <v>2012</v>
          </cell>
          <cell r="AC1751" t="str">
            <v>WACON-1B2012</v>
          </cell>
          <cell r="AD1751" t="str">
            <v>WACON-1BMay2012</v>
          </cell>
          <cell r="AE1751" t="str">
            <v>WACON-1BMay2011-2012</v>
          </cell>
        </row>
        <row r="1752">
          <cell r="B1752" t="str">
            <v>CES15CON</v>
          </cell>
          <cell r="C1752" t="str">
            <v>CONS Com Heat Pump 15 Rebate</v>
          </cell>
          <cell r="D1752" t="str">
            <v>ECON-5C</v>
          </cell>
          <cell r="E1752" t="str">
            <v>Commercial</v>
          </cell>
          <cell r="F1752" t="str">
            <v>OTHER</v>
          </cell>
          <cell r="H1752" t="str">
            <v>CES15CON</v>
          </cell>
          <cell r="I1752" t="str">
            <v>May</v>
          </cell>
          <cell r="J1752" t="str">
            <v>2011-2012</v>
          </cell>
          <cell r="K1752">
            <v>2012</v>
          </cell>
          <cell r="M1752">
            <v>1.0833333333333333</v>
          </cell>
          <cell r="O1752">
            <v>433.33333333333331</v>
          </cell>
          <cell r="T1752">
            <v>0</v>
          </cell>
          <cell r="W1752">
            <v>0</v>
          </cell>
          <cell r="X1752">
            <v>785.29630833333329</v>
          </cell>
          <cell r="Y1752" t="str">
            <v>CES15CONMay2011-2012</v>
          </cell>
          <cell r="Z1752" t="str">
            <v>CES15CONMay2012</v>
          </cell>
          <cell r="AA1752" t="str">
            <v>ECON-5CCES15CONMay2011-2012</v>
          </cell>
          <cell r="AB1752" t="str">
            <v>CES15CON2012</v>
          </cell>
          <cell r="AC1752" t="str">
            <v>ECON-5C2012</v>
          </cell>
          <cell r="AD1752" t="str">
            <v>ECON-5CMay2012</v>
          </cell>
          <cell r="AE1752" t="str">
            <v>ECON-5CMay2011-2012</v>
          </cell>
        </row>
        <row r="1753">
          <cell r="B1753" t="str">
            <v>CES16CON</v>
          </cell>
          <cell r="C1753" t="str">
            <v>CONS Com Heat Pump 16 Rebate</v>
          </cell>
          <cell r="D1753" t="str">
            <v>ECON-5C</v>
          </cell>
          <cell r="E1753" t="str">
            <v>Commercial</v>
          </cell>
          <cell r="F1753" t="str">
            <v>OTHER</v>
          </cell>
          <cell r="H1753" t="str">
            <v>CES16CON</v>
          </cell>
          <cell r="I1753" t="str">
            <v>May</v>
          </cell>
          <cell r="J1753" t="str">
            <v>2011-2012</v>
          </cell>
          <cell r="K1753">
            <v>2012</v>
          </cell>
          <cell r="M1753">
            <v>1.9166666666666667</v>
          </cell>
          <cell r="O1753">
            <v>1150</v>
          </cell>
          <cell r="T1753">
            <v>0</v>
          </cell>
          <cell r="W1753">
            <v>0</v>
          </cell>
          <cell r="X1753">
            <v>1730.5104166666667</v>
          </cell>
          <cell r="Y1753" t="str">
            <v>CES16CONMay2011-2012</v>
          </cell>
          <cell r="Z1753" t="str">
            <v>CES16CONMay2012</v>
          </cell>
          <cell r="AA1753" t="str">
            <v>ECON-5CCES16CONMay2011-2012</v>
          </cell>
          <cell r="AB1753" t="str">
            <v>CES16CON2012</v>
          </cell>
          <cell r="AC1753" t="str">
            <v>ECON-5C2012</v>
          </cell>
          <cell r="AD1753" t="str">
            <v>ECON-5CMay2012</v>
          </cell>
          <cell r="AE1753" t="str">
            <v>ECON-5CMay2011-2012</v>
          </cell>
        </row>
        <row r="1754">
          <cell r="B1754" t="str">
            <v>CES17CON</v>
          </cell>
          <cell r="C1754" t="str">
            <v>CONS Com Heat Pump 17 Rebate</v>
          </cell>
          <cell r="D1754" t="str">
            <v>ECON-5C</v>
          </cell>
          <cell r="E1754" t="str">
            <v>Commercial</v>
          </cell>
          <cell r="F1754" t="str">
            <v>OTHER</v>
          </cell>
          <cell r="H1754" t="str">
            <v>CES17CON</v>
          </cell>
          <cell r="I1754" t="str">
            <v>May</v>
          </cell>
          <cell r="J1754" t="str">
            <v>2011-2012</v>
          </cell>
          <cell r="K1754">
            <v>2012</v>
          </cell>
          <cell r="M1754">
            <v>1.0833333333333333</v>
          </cell>
          <cell r="O1754">
            <v>650</v>
          </cell>
          <cell r="T1754">
            <v>0</v>
          </cell>
          <cell r="W1754">
            <v>0</v>
          </cell>
          <cell r="X1754">
            <v>1254.2592833333333</v>
          </cell>
          <cell r="Y1754" t="str">
            <v>CES17CONMay2011-2012</v>
          </cell>
          <cell r="Z1754" t="str">
            <v>CES17CONMay2012</v>
          </cell>
          <cell r="AA1754" t="str">
            <v>ECON-5CCES17CONMay2011-2012</v>
          </cell>
          <cell r="AB1754" t="str">
            <v>CES17CON2012</v>
          </cell>
          <cell r="AC1754" t="str">
            <v>ECON-5C2012</v>
          </cell>
          <cell r="AD1754" t="str">
            <v>ECON-5CMay2012</v>
          </cell>
          <cell r="AE1754" t="str">
            <v>ECON-5CMay2011-2012</v>
          </cell>
        </row>
        <row r="1755">
          <cell r="B1755" t="str">
            <v>CES18CON</v>
          </cell>
          <cell r="C1755" t="str">
            <v>CONS Com Heat Pump 18 Rebate</v>
          </cell>
          <cell r="D1755" t="str">
            <v>ECON-5C</v>
          </cell>
          <cell r="E1755" t="str">
            <v>Commercial</v>
          </cell>
          <cell r="F1755" t="str">
            <v>OTHER</v>
          </cell>
          <cell r="H1755" t="str">
            <v>CES18CON</v>
          </cell>
          <cell r="I1755" t="str">
            <v>May</v>
          </cell>
          <cell r="J1755" t="str">
            <v>2011-2012</v>
          </cell>
          <cell r="K1755">
            <v>2012</v>
          </cell>
          <cell r="M1755">
            <v>0.83333333333333337</v>
          </cell>
          <cell r="O1755">
            <v>500</v>
          </cell>
          <cell r="T1755">
            <v>0</v>
          </cell>
          <cell r="W1755">
            <v>0</v>
          </cell>
          <cell r="X1755">
            <v>1091.7857141666668</v>
          </cell>
          <cell r="Y1755" t="str">
            <v>CES18CONMay2011-2012</v>
          </cell>
          <cell r="Z1755" t="str">
            <v>CES18CONMay2012</v>
          </cell>
          <cell r="AA1755" t="str">
            <v>ECON-5CCES18CONMay2011-2012</v>
          </cell>
          <cell r="AB1755" t="str">
            <v>CES18CON2012</v>
          </cell>
          <cell r="AC1755" t="str">
            <v>ECON-5C2012</v>
          </cell>
          <cell r="AD1755" t="str">
            <v>ECON-5CMay2012</v>
          </cell>
          <cell r="AE1755" t="str">
            <v>ECON-5CMay2011-2012</v>
          </cell>
        </row>
        <row r="1756">
          <cell r="B1756" t="str">
            <v>CESCRCON</v>
          </cell>
          <cell r="C1756" t="str">
            <v>CONS Com Cool Roof Rebate</v>
          </cell>
          <cell r="D1756" t="str">
            <v>ECON-4A</v>
          </cell>
          <cell r="E1756" t="str">
            <v>Commercial</v>
          </cell>
          <cell r="F1756" t="str">
            <v>OTHER</v>
          </cell>
          <cell r="I1756" t="str">
            <v>May</v>
          </cell>
          <cell r="J1756" t="str">
            <v>2011-2012</v>
          </cell>
          <cell r="K1756">
            <v>2012</v>
          </cell>
          <cell r="M1756">
            <v>24109.416666666668</v>
          </cell>
          <cell r="O1756">
            <v>2410.9416666666671</v>
          </cell>
          <cell r="T1756">
            <v>0</v>
          </cell>
          <cell r="W1756">
            <v>0</v>
          </cell>
          <cell r="X1756">
            <v>72665.564848583337</v>
          </cell>
          <cell r="AA1756" t="str">
            <v>ECON-4AMay2011-2012</v>
          </cell>
          <cell r="AB1756" t="str">
            <v>2012</v>
          </cell>
          <cell r="AC1756" t="str">
            <v>ECON-4A2012</v>
          </cell>
          <cell r="AD1756" t="str">
            <v>ECON-4AMay2012</v>
          </cell>
          <cell r="AE1756" t="str">
            <v>ECON-4AMay2011-2012</v>
          </cell>
        </row>
        <row r="1757">
          <cell r="B1757" t="str">
            <v>CESSBCON</v>
          </cell>
          <cell r="C1757" t="str">
            <v>CONS Small Bus Effic Prog</v>
          </cell>
          <cell r="D1757" t="str">
            <v>ECON-16</v>
          </cell>
          <cell r="E1757" t="str">
            <v>Commercial</v>
          </cell>
          <cell r="F1757" t="str">
            <v>OTHER</v>
          </cell>
          <cell r="I1757" t="str">
            <v>May</v>
          </cell>
          <cell r="J1757" t="str">
            <v>2011-2012</v>
          </cell>
          <cell r="K1757">
            <v>2012</v>
          </cell>
          <cell r="M1757">
            <v>1.6666666666666667</v>
          </cell>
          <cell r="O1757">
            <v>416.66666666666669</v>
          </cell>
          <cell r="T1757">
            <v>0</v>
          </cell>
          <cell r="W1757">
            <v>0</v>
          </cell>
          <cell r="X1757">
            <v>1412.25</v>
          </cell>
          <cell r="AA1757" t="str">
            <v>ECON-16May2011-2012</v>
          </cell>
          <cell r="AB1757" t="str">
            <v>2012</v>
          </cell>
          <cell r="AC1757" t="str">
            <v>ECON-162012</v>
          </cell>
          <cell r="AD1757" t="str">
            <v>ECON-16May2012</v>
          </cell>
          <cell r="AE1757" t="str">
            <v>ECON-16May2011-2012</v>
          </cell>
        </row>
        <row r="1758">
          <cell r="D1758" t="str">
            <v>ECON-16</v>
          </cell>
          <cell r="E1758" t="str">
            <v>Commercial</v>
          </cell>
          <cell r="F1758" t="str">
            <v>SINGLE</v>
          </cell>
          <cell r="I1758" t="str">
            <v>May</v>
          </cell>
          <cell r="J1758" t="str">
            <v>2011-2012</v>
          </cell>
          <cell r="K1758">
            <v>2012</v>
          </cell>
          <cell r="T1758">
            <v>0</v>
          </cell>
          <cell r="AA1758" t="str">
            <v>ECON-16May2011-2012</v>
          </cell>
          <cell r="AB1758" t="str">
            <v>2012</v>
          </cell>
          <cell r="AC1758" t="str">
            <v>ECON-162012</v>
          </cell>
          <cell r="AD1758" t="str">
            <v>ECON-16May2012</v>
          </cell>
          <cell r="AE1758" t="str">
            <v>ECON-16May2011-2012</v>
          </cell>
        </row>
        <row r="1759">
          <cell r="B1759" t="str">
            <v>CESTTCON</v>
          </cell>
          <cell r="C1759" t="str">
            <v>CONS Com Window Tint Rebate</v>
          </cell>
          <cell r="D1759" t="str">
            <v>ECON-4C</v>
          </cell>
          <cell r="E1759" t="str">
            <v>Commercial</v>
          </cell>
          <cell r="F1759" t="str">
            <v>OTHER</v>
          </cell>
          <cell r="I1759" t="str">
            <v>May</v>
          </cell>
          <cell r="J1759" t="str">
            <v>2011-2012</v>
          </cell>
          <cell r="K1759">
            <v>2012</v>
          </cell>
          <cell r="M1759">
            <v>207.5</v>
          </cell>
          <cell r="O1759">
            <v>20750</v>
          </cell>
          <cell r="T1759">
            <v>0</v>
          </cell>
          <cell r="W1759">
            <v>0</v>
          </cell>
          <cell r="X1759">
            <v>86.999998250000004</v>
          </cell>
          <cell r="AA1759" t="str">
            <v>ECON-4CMay2011-2012</v>
          </cell>
          <cell r="AB1759" t="str">
            <v>2012</v>
          </cell>
          <cell r="AC1759" t="str">
            <v>ECON-4C2012</v>
          </cell>
          <cell r="AD1759" t="str">
            <v>ECON-4CMay2012</v>
          </cell>
          <cell r="AE1759" t="str">
            <v>ECON-4CMay2011-2012</v>
          </cell>
        </row>
        <row r="1760">
          <cell r="B1760" t="str">
            <v>CUSTOMCI</v>
          </cell>
          <cell r="C1760" t="str">
            <v>CONS Com Customer Incentive Program</v>
          </cell>
          <cell r="D1760" t="str">
            <v>ECON-6B</v>
          </cell>
          <cell r="E1760" t="str">
            <v>Commercial</v>
          </cell>
          <cell r="F1760" t="str">
            <v>OTHER</v>
          </cell>
          <cell r="I1760" t="str">
            <v>May</v>
          </cell>
          <cell r="J1760" t="str">
            <v>2011-2012</v>
          </cell>
          <cell r="K1760">
            <v>2012</v>
          </cell>
          <cell r="M1760">
            <v>50.25</v>
          </cell>
          <cell r="O1760">
            <v>12562.5</v>
          </cell>
          <cell r="T1760">
            <v>0</v>
          </cell>
          <cell r="X1760">
            <v>130639.050525</v>
          </cell>
          <cell r="AA1760" t="str">
            <v>ECON-6BMay2011-2012</v>
          </cell>
          <cell r="AB1760" t="str">
            <v>2012</v>
          </cell>
          <cell r="AC1760" t="str">
            <v>ECON-6B2012</v>
          </cell>
          <cell r="AD1760" t="str">
            <v>ECON-6BMay2012</v>
          </cell>
          <cell r="AE1760" t="str">
            <v>ECON-6BMay2011-2012</v>
          </cell>
        </row>
        <row r="1761">
          <cell r="C1761" t="str">
            <v>CONS Com Indoor Lighting Billed Solutions</v>
          </cell>
          <cell r="D1761" t="str">
            <v>ECON-8</v>
          </cell>
          <cell r="E1761" t="str">
            <v>Commercial</v>
          </cell>
          <cell r="F1761" t="str">
            <v>OTHER</v>
          </cell>
          <cell r="I1761" t="str">
            <v>May</v>
          </cell>
          <cell r="J1761" t="str">
            <v>2011-2012</v>
          </cell>
          <cell r="K1761">
            <v>2012</v>
          </cell>
          <cell r="M1761">
            <v>0.16666666666666666</v>
          </cell>
          <cell r="O1761">
            <v>41.666666666666664</v>
          </cell>
          <cell r="T1761">
            <v>0</v>
          </cell>
          <cell r="X1761">
            <v>178772.83333333331</v>
          </cell>
          <cell r="AA1761" t="str">
            <v>ECON-8May2011-2012</v>
          </cell>
          <cell r="AB1761" t="str">
            <v>2012</v>
          </cell>
          <cell r="AC1761" t="str">
            <v>ECON-82012</v>
          </cell>
          <cell r="AD1761" t="str">
            <v>ECON-8May2012</v>
          </cell>
          <cell r="AE1761" t="str">
            <v>ECON-8May2011-2012</v>
          </cell>
        </row>
        <row r="1762">
          <cell r="B1762" t="str">
            <v>DUCTAIR</v>
          </cell>
          <cell r="C1762" t="str">
            <v>CONS Com Duct Repair Rbt</v>
          </cell>
          <cell r="D1762" t="str">
            <v>ECON-5A</v>
          </cell>
          <cell r="E1762" t="str">
            <v>Commercial</v>
          </cell>
          <cell r="F1762" t="str">
            <v>OTHER</v>
          </cell>
          <cell r="I1762" t="str">
            <v>May</v>
          </cell>
          <cell r="J1762" t="str">
            <v>2011-2012</v>
          </cell>
          <cell r="K1762">
            <v>2012</v>
          </cell>
          <cell r="M1762">
            <v>2.5833333333333335</v>
          </cell>
          <cell r="O1762">
            <v>775</v>
          </cell>
          <cell r="T1762">
            <v>0</v>
          </cell>
          <cell r="W1762">
            <v>0</v>
          </cell>
          <cell r="X1762">
            <v>882.53125</v>
          </cell>
          <cell r="AA1762" t="str">
            <v>ECON-5AMay2011-2012</v>
          </cell>
          <cell r="AB1762" t="str">
            <v>2012</v>
          </cell>
          <cell r="AC1762" t="str">
            <v>ECON-5A2012</v>
          </cell>
          <cell r="AD1762" t="str">
            <v>ECON-5AMay2012</v>
          </cell>
          <cell r="AE1762" t="str">
            <v>ECON-5AMay2011-2012</v>
          </cell>
        </row>
        <row r="1763">
          <cell r="D1763" t="str">
            <v>ECON-5A</v>
          </cell>
          <cell r="E1763" t="str">
            <v>Commercial</v>
          </cell>
          <cell r="F1763" t="str">
            <v>SINGLE</v>
          </cell>
          <cell r="I1763" t="str">
            <v>May</v>
          </cell>
          <cell r="J1763" t="str">
            <v>2011-2012</v>
          </cell>
          <cell r="K1763">
            <v>2012</v>
          </cell>
          <cell r="T1763">
            <v>0</v>
          </cell>
          <cell r="AA1763" t="str">
            <v>ECON-5AMay2011-2012</v>
          </cell>
          <cell r="AB1763" t="str">
            <v>2012</v>
          </cell>
          <cell r="AC1763" t="str">
            <v>ECON-5A2012</v>
          </cell>
          <cell r="AD1763" t="str">
            <v>ECON-5AMay2012</v>
          </cell>
          <cell r="AE1763" t="str">
            <v>ECON-5AMay2011-2012</v>
          </cell>
        </row>
        <row r="1764">
          <cell r="D1764" t="str">
            <v>ECON-5A</v>
          </cell>
          <cell r="E1764" t="str">
            <v>Commercial</v>
          </cell>
          <cell r="F1764" t="str">
            <v>MULTI</v>
          </cell>
          <cell r="I1764" t="str">
            <v>May</v>
          </cell>
          <cell r="J1764" t="str">
            <v>2011-2012</v>
          </cell>
          <cell r="K1764">
            <v>2012</v>
          </cell>
          <cell r="T1764">
            <v>0</v>
          </cell>
          <cell r="AA1764" t="str">
            <v>ECON-5AMay2011-2012</v>
          </cell>
          <cell r="AB1764" t="str">
            <v>2012</v>
          </cell>
          <cell r="AC1764" t="str">
            <v>ECON-5A2012</v>
          </cell>
          <cell r="AD1764" t="str">
            <v>ECON-5AMay2012</v>
          </cell>
          <cell r="AE1764" t="str">
            <v>ECON-5AMay2011-2012</v>
          </cell>
        </row>
        <row r="1765">
          <cell r="B1765" t="str">
            <v>DUCTCON</v>
          </cell>
          <cell r="C1765" t="str">
            <v>CONS Res Duct Repair Rbt</v>
          </cell>
          <cell r="D1765" t="str">
            <v>ECON-2A</v>
          </cell>
          <cell r="E1765" t="str">
            <v>Residential</v>
          </cell>
          <cell r="F1765" t="str">
            <v>SINGLE</v>
          </cell>
          <cell r="I1765" t="str">
            <v>May</v>
          </cell>
          <cell r="J1765" t="str">
            <v>2011-2012</v>
          </cell>
          <cell r="K1765">
            <v>2012</v>
          </cell>
          <cell r="M1765">
            <v>52.25</v>
          </cell>
          <cell r="O1765">
            <v>15675</v>
          </cell>
          <cell r="T1765">
            <v>0</v>
          </cell>
          <cell r="W1765">
            <v>0</v>
          </cell>
          <cell r="X1765">
            <v>17930.65318415525</v>
          </cell>
          <cell r="AA1765" t="str">
            <v>ECON-2AMay2011-2012</v>
          </cell>
          <cell r="AB1765" t="str">
            <v>2012</v>
          </cell>
          <cell r="AC1765" t="str">
            <v>ECON-2A2012</v>
          </cell>
          <cell r="AD1765" t="str">
            <v>ECON-2AMay2012</v>
          </cell>
          <cell r="AE1765" t="str">
            <v>ECON-2AMay2011-2012</v>
          </cell>
        </row>
        <row r="1766">
          <cell r="D1766" t="str">
            <v>ECON-2A</v>
          </cell>
          <cell r="E1766" t="str">
            <v>Residential</v>
          </cell>
          <cell r="F1766" t="str">
            <v>OTHER</v>
          </cell>
          <cell r="I1766" t="str">
            <v>May</v>
          </cell>
          <cell r="J1766" t="str">
            <v>2011-2012</v>
          </cell>
          <cell r="K1766">
            <v>2012</v>
          </cell>
          <cell r="T1766">
            <v>0</v>
          </cell>
          <cell r="AA1766" t="str">
            <v>ECON-2AMay2011-2012</v>
          </cell>
          <cell r="AB1766" t="str">
            <v>2012</v>
          </cell>
          <cell r="AC1766" t="str">
            <v>ECON-2A2012</v>
          </cell>
          <cell r="AD1766" t="str">
            <v>ECON-2AMay2012</v>
          </cell>
          <cell r="AE1766" t="str">
            <v>ECON-2AMay2011-2012</v>
          </cell>
        </row>
        <row r="1767">
          <cell r="D1767" t="str">
            <v>ECON-2A</v>
          </cell>
          <cell r="E1767" t="str">
            <v>Residential</v>
          </cell>
          <cell r="F1767" t="str">
            <v>MULTI</v>
          </cell>
          <cell r="I1767" t="str">
            <v>May</v>
          </cell>
          <cell r="J1767" t="str">
            <v>2011-2012</v>
          </cell>
          <cell r="K1767">
            <v>2012</v>
          </cell>
          <cell r="T1767">
            <v>0</v>
          </cell>
          <cell r="AA1767" t="str">
            <v>ECON-2AMay2011-2012</v>
          </cell>
          <cell r="AB1767" t="str">
            <v>2012</v>
          </cell>
          <cell r="AC1767" t="str">
            <v>ECON-2A2012</v>
          </cell>
          <cell r="AD1767" t="str">
            <v>ECON-2AMay2012</v>
          </cell>
          <cell r="AE1767" t="str">
            <v>ECON-2AMay2011-2012</v>
          </cell>
        </row>
        <row r="1768">
          <cell r="B1768" t="str">
            <v>GOLDRING</v>
          </cell>
          <cell r="C1768" t="str">
            <v>CONS Gold Ring Rebate</v>
          </cell>
          <cell r="D1768" t="str">
            <v>ECON-6C</v>
          </cell>
          <cell r="E1768" t="str">
            <v>Commercial</v>
          </cell>
          <cell r="F1768" t="str">
            <v>OTHER</v>
          </cell>
          <cell r="I1768" t="str">
            <v>May</v>
          </cell>
          <cell r="J1768" t="str">
            <v>2011-2012</v>
          </cell>
          <cell r="K1768">
            <v>2012</v>
          </cell>
          <cell r="M1768">
            <v>0.5</v>
          </cell>
          <cell r="O1768">
            <v>350</v>
          </cell>
          <cell r="T1768">
            <v>0</v>
          </cell>
          <cell r="W1768">
            <v>0</v>
          </cell>
          <cell r="X1768">
            <v>654.16650000000004</v>
          </cell>
          <cell r="AA1768" t="str">
            <v>ECON-6CMay2011-2012</v>
          </cell>
          <cell r="AB1768" t="str">
            <v>2012</v>
          </cell>
          <cell r="AC1768" t="str">
            <v>ECON-6C2012</v>
          </cell>
          <cell r="AD1768" t="str">
            <v>ECON-6CMay2012</v>
          </cell>
          <cell r="AE1768" t="str">
            <v>ECON-6CMay2011-2012</v>
          </cell>
        </row>
        <row r="1769">
          <cell r="D1769" t="str">
            <v>ECON-6C</v>
          </cell>
          <cell r="E1769" t="str">
            <v>Commercial</v>
          </cell>
          <cell r="F1769" t="str">
            <v>SINGLE</v>
          </cell>
          <cell r="I1769" t="str">
            <v>May</v>
          </cell>
          <cell r="J1769" t="str">
            <v>2011-2012</v>
          </cell>
          <cell r="K1769">
            <v>2012</v>
          </cell>
          <cell r="T1769">
            <v>0</v>
          </cell>
          <cell r="AA1769" t="str">
            <v>ECON-6CMay2011-2012</v>
          </cell>
          <cell r="AB1769" t="str">
            <v>2012</v>
          </cell>
          <cell r="AC1769" t="str">
            <v>ECON-6C2012</v>
          </cell>
          <cell r="AD1769" t="str">
            <v>ECON-6CMay2012</v>
          </cell>
          <cell r="AE1769" t="str">
            <v>ECON-6CMay2011-2012</v>
          </cell>
        </row>
        <row r="1770">
          <cell r="B1770" t="str">
            <v>HEATCONS</v>
          </cell>
          <cell r="C1770" t="str">
            <v>CONS Res Heat Pump 14 Rebate</v>
          </cell>
          <cell r="D1770" t="str">
            <v>ECON-2E</v>
          </cell>
          <cell r="E1770" t="str">
            <v>Residential</v>
          </cell>
          <cell r="F1770" t="str">
            <v>SINGLE</v>
          </cell>
          <cell r="H1770" t="str">
            <v>RES14CON</v>
          </cell>
          <cell r="I1770" t="str">
            <v>May</v>
          </cell>
          <cell r="J1770" t="str">
            <v>2011-2012</v>
          </cell>
          <cell r="K1770">
            <v>2012</v>
          </cell>
          <cell r="M1770">
            <v>23.083333333333332</v>
          </cell>
          <cell r="O1770">
            <v>4616.6666666666661</v>
          </cell>
          <cell r="T1770">
            <v>0</v>
          </cell>
          <cell r="W1770">
            <v>0</v>
          </cell>
          <cell r="X1770">
            <v>9609.1299999999992</v>
          </cell>
          <cell r="Y1770" t="str">
            <v>RES14CONMay2011-2012</v>
          </cell>
          <cell r="Z1770" t="str">
            <v>RES14CONMay2012</v>
          </cell>
          <cell r="AA1770" t="str">
            <v>ECON-2ERES14CONMay2011-2012</v>
          </cell>
          <cell r="AB1770" t="str">
            <v>RES14CON2012</v>
          </cell>
          <cell r="AC1770" t="str">
            <v>ECON-2E2012</v>
          </cell>
          <cell r="AD1770" t="str">
            <v>ECON-2EMay2012</v>
          </cell>
          <cell r="AE1770" t="str">
            <v>ECON-2EMay2011-2012</v>
          </cell>
        </row>
        <row r="1771">
          <cell r="D1771" t="str">
            <v>ECON-2E</v>
          </cell>
          <cell r="E1771" t="str">
            <v>Residential</v>
          </cell>
          <cell r="F1771" t="str">
            <v>MULTI</v>
          </cell>
          <cell r="H1771" t="str">
            <v>RES14CON</v>
          </cell>
          <cell r="I1771" t="str">
            <v>May</v>
          </cell>
          <cell r="J1771" t="str">
            <v>2011-2012</v>
          </cell>
          <cell r="K1771">
            <v>2012</v>
          </cell>
          <cell r="T1771">
            <v>0</v>
          </cell>
          <cell r="Y1771" t="str">
            <v>RES14CONMay2011-2012</v>
          </cell>
          <cell r="Z1771" t="str">
            <v>RES14CONMay2012</v>
          </cell>
          <cell r="AA1771" t="str">
            <v>ECON-2ERES14CONMay2011-2012</v>
          </cell>
          <cell r="AB1771" t="str">
            <v>RES14CON2012</v>
          </cell>
          <cell r="AC1771" t="str">
            <v>ECON-2E2012</v>
          </cell>
          <cell r="AD1771" t="str">
            <v>ECON-2EMay2012</v>
          </cell>
          <cell r="AE1771" t="str">
            <v>ECON-2EMay2011-2012</v>
          </cell>
        </row>
        <row r="1772">
          <cell r="B1772" t="str">
            <v>HEATPUMP</v>
          </cell>
          <cell r="C1772" t="str">
            <v>CONS Com Heat Pump 14 Rebate</v>
          </cell>
          <cell r="D1772" t="str">
            <v>ECON-5C</v>
          </cell>
          <cell r="E1772" t="str">
            <v>Commercial</v>
          </cell>
          <cell r="F1772" t="str">
            <v>OTHER</v>
          </cell>
          <cell r="H1772" t="str">
            <v>CES14CON</v>
          </cell>
          <cell r="I1772" t="str">
            <v>May</v>
          </cell>
          <cell r="J1772" t="str">
            <v>2011-2012</v>
          </cell>
          <cell r="K1772">
            <v>2012</v>
          </cell>
          <cell r="M1772">
            <v>0.25</v>
          </cell>
          <cell r="O1772">
            <v>50</v>
          </cell>
          <cell r="T1772">
            <v>0</v>
          </cell>
          <cell r="W1772">
            <v>0</v>
          </cell>
          <cell r="X1772">
            <v>116.75</v>
          </cell>
          <cell r="Y1772" t="str">
            <v>CES14CONMay2011-2012</v>
          </cell>
          <cell r="Z1772" t="str">
            <v>CES14CONMay2012</v>
          </cell>
          <cell r="AA1772" t="str">
            <v>ECON-5CCES14CONMay2011-2012</v>
          </cell>
          <cell r="AB1772" t="str">
            <v>CES14CON2012</v>
          </cell>
          <cell r="AC1772" t="str">
            <v>ECON-5C2012</v>
          </cell>
          <cell r="AD1772" t="str">
            <v>ECON-5CMay2012</v>
          </cell>
          <cell r="AE1772" t="str">
            <v>ECON-5CMay2011-2012</v>
          </cell>
        </row>
        <row r="1773">
          <cell r="D1773" t="str">
            <v>ECON-5C</v>
          </cell>
          <cell r="E1773" t="str">
            <v>Commercial</v>
          </cell>
          <cell r="F1773" t="str">
            <v>SINGLE</v>
          </cell>
          <cell r="H1773" t="str">
            <v>CES14CON</v>
          </cell>
          <cell r="I1773" t="str">
            <v>May</v>
          </cell>
          <cell r="J1773" t="str">
            <v>2011-2012</v>
          </cell>
          <cell r="K1773">
            <v>2012</v>
          </cell>
          <cell r="T1773">
            <v>0</v>
          </cell>
          <cell r="Y1773" t="str">
            <v>CES14CONMay2011-2012</v>
          </cell>
          <cell r="Z1773" t="str">
            <v>CES14CONMay2012</v>
          </cell>
          <cell r="AA1773" t="str">
            <v>ECON-5CCES14CONMay2011-2012</v>
          </cell>
          <cell r="AB1773" t="str">
            <v>CES14CON2012</v>
          </cell>
          <cell r="AC1773" t="str">
            <v>ECON-5C2012</v>
          </cell>
          <cell r="AD1773" t="str">
            <v>ECON-5CMay2012</v>
          </cell>
          <cell r="AE1773" t="str">
            <v>ECON-5CMay2011-2012</v>
          </cell>
        </row>
        <row r="1774">
          <cell r="B1774" t="str">
            <v>POWER</v>
          </cell>
          <cell r="C1774" t="str">
            <v>Power Program</v>
          </cell>
          <cell r="D1774" t="str">
            <v>ECON-13</v>
          </cell>
          <cell r="E1774" t="str">
            <v>Residential</v>
          </cell>
          <cell r="F1774" t="str">
            <v>SINGLE</v>
          </cell>
          <cell r="I1774" t="str">
            <v>May</v>
          </cell>
          <cell r="J1774" t="str">
            <v>2011-2012</v>
          </cell>
          <cell r="K1774">
            <v>2012</v>
          </cell>
          <cell r="M1774">
            <v>3.4166666666666665</v>
          </cell>
          <cell r="O1774">
            <v>6833.333333333333</v>
          </cell>
          <cell r="T1774">
            <v>0</v>
          </cell>
          <cell r="W1774">
            <v>0</v>
          </cell>
          <cell r="X1774">
            <v>3042.8150000000001</v>
          </cell>
          <cell r="AA1774" t="str">
            <v>ECON-13May2011-2012</v>
          </cell>
          <cell r="AB1774" t="str">
            <v>2012</v>
          </cell>
          <cell r="AC1774" t="str">
            <v>ECON-132012</v>
          </cell>
          <cell r="AD1774" t="str">
            <v>ECON-13May2012</v>
          </cell>
          <cell r="AE1774" t="str">
            <v>ECON-13May2011-2012</v>
          </cell>
        </row>
        <row r="1775">
          <cell r="B1775" t="str">
            <v>RBTRFCON</v>
          </cell>
          <cell r="C1775" t="str">
            <v>CONS Res Rebate Refund</v>
          </cell>
          <cell r="D1775" t="str">
            <v>ECON-15A</v>
          </cell>
          <cell r="E1775" t="str">
            <v>Residential</v>
          </cell>
          <cell r="F1775" t="str">
            <v>SINGLE</v>
          </cell>
          <cell r="I1775" t="str">
            <v>May</v>
          </cell>
          <cell r="J1775" t="str">
            <v>2011-2012</v>
          </cell>
          <cell r="K1775">
            <v>2012</v>
          </cell>
          <cell r="O1775">
            <v>0</v>
          </cell>
          <cell r="T1775">
            <v>0</v>
          </cell>
          <cell r="W1775">
            <v>0</v>
          </cell>
          <cell r="X1775">
            <v>0</v>
          </cell>
          <cell r="AA1775" t="str">
            <v>ECON-15AMay2011-2012</v>
          </cell>
          <cell r="AB1775" t="str">
            <v>2012</v>
          </cell>
          <cell r="AC1775" t="str">
            <v>ECON-15A2012</v>
          </cell>
          <cell r="AD1775" t="str">
            <v>ECON-15AMay2012</v>
          </cell>
          <cell r="AE1775" t="str">
            <v>ECON-15AMay2011-2012</v>
          </cell>
        </row>
        <row r="1776">
          <cell r="D1776" t="str">
            <v>ECON-15A</v>
          </cell>
          <cell r="E1776" t="str">
            <v>Residential</v>
          </cell>
          <cell r="F1776" t="str">
            <v>MULTI</v>
          </cell>
          <cell r="I1776" t="str">
            <v>May</v>
          </cell>
          <cell r="J1776" t="str">
            <v>2011-2012</v>
          </cell>
          <cell r="K1776">
            <v>2012</v>
          </cell>
          <cell r="T1776">
            <v>0</v>
          </cell>
          <cell r="AA1776" t="str">
            <v>ECON-15AMay2011-2012</v>
          </cell>
          <cell r="AB1776" t="str">
            <v>2012</v>
          </cell>
          <cell r="AC1776" t="str">
            <v>ECON-15A2012</v>
          </cell>
          <cell r="AD1776" t="str">
            <v>ECON-15AMay2012</v>
          </cell>
          <cell r="AE1776" t="str">
            <v>ECON-15AMay2011-2012</v>
          </cell>
        </row>
        <row r="1777">
          <cell r="D1777" t="str">
            <v>ECON-15A</v>
          </cell>
          <cell r="E1777" t="str">
            <v>Residential</v>
          </cell>
          <cell r="F1777" t="str">
            <v>OTHER</v>
          </cell>
          <cell r="I1777" t="str">
            <v>May</v>
          </cell>
          <cell r="J1777" t="str">
            <v>2011-2012</v>
          </cell>
          <cell r="K1777">
            <v>2012</v>
          </cell>
          <cell r="T1777">
            <v>0</v>
          </cell>
          <cell r="AA1777" t="str">
            <v>ECON-15AMay2011-2012</v>
          </cell>
          <cell r="AB1777" t="str">
            <v>2012</v>
          </cell>
          <cell r="AC1777" t="str">
            <v>ECON-15A2012</v>
          </cell>
          <cell r="AD1777" t="str">
            <v>ECON-15AMay2012</v>
          </cell>
          <cell r="AE1777" t="str">
            <v>ECON-15AMay2011-2012</v>
          </cell>
        </row>
        <row r="1778">
          <cell r="B1778" t="str">
            <v>RBTRFCON</v>
          </cell>
          <cell r="C1778" t="str">
            <v>CONS Com Rebate Refund</v>
          </cell>
          <cell r="D1778" t="str">
            <v>ECON-15B</v>
          </cell>
          <cell r="E1778" t="str">
            <v>Commercial</v>
          </cell>
          <cell r="F1778" t="str">
            <v>SINGLE</v>
          </cell>
          <cell r="I1778" t="str">
            <v>May</v>
          </cell>
          <cell r="J1778" t="str">
            <v>2011-2012</v>
          </cell>
          <cell r="K1778">
            <v>2012</v>
          </cell>
          <cell r="O1778">
            <v>0</v>
          </cell>
          <cell r="T1778">
            <v>0</v>
          </cell>
          <cell r="W1778">
            <v>0</v>
          </cell>
          <cell r="X1778">
            <v>0</v>
          </cell>
          <cell r="AA1778" t="str">
            <v>ECON-15BMay2011-2012</v>
          </cell>
          <cell r="AB1778" t="str">
            <v>2012</v>
          </cell>
          <cell r="AC1778" t="str">
            <v>ECON-15B2012</v>
          </cell>
          <cell r="AD1778" t="str">
            <v>ECON-15BMay2012</v>
          </cell>
          <cell r="AE1778" t="str">
            <v>ECON-15BMay2011-2012</v>
          </cell>
        </row>
        <row r="1779">
          <cell r="D1779" t="str">
            <v>ECON-15B</v>
          </cell>
          <cell r="E1779" t="str">
            <v>Commercial</v>
          </cell>
          <cell r="F1779" t="str">
            <v>MULTI</v>
          </cell>
          <cell r="I1779" t="str">
            <v>May</v>
          </cell>
          <cell r="J1779" t="str">
            <v>2011-2012</v>
          </cell>
          <cell r="K1779">
            <v>2012</v>
          </cell>
          <cell r="T1779">
            <v>0</v>
          </cell>
          <cell r="AA1779" t="str">
            <v>ECON-15BMay2011-2012</v>
          </cell>
          <cell r="AB1779" t="str">
            <v>2012</v>
          </cell>
          <cell r="AC1779" t="str">
            <v>ECON-15B2012</v>
          </cell>
          <cell r="AD1779" t="str">
            <v>ECON-15BMay2012</v>
          </cell>
          <cell r="AE1779" t="str">
            <v>ECON-15BMay2011-2012</v>
          </cell>
        </row>
        <row r="1780">
          <cell r="D1780" t="str">
            <v>ECON-15B</v>
          </cell>
          <cell r="E1780" t="str">
            <v>Commercial</v>
          </cell>
          <cell r="F1780" t="str">
            <v>OTHER</v>
          </cell>
          <cell r="I1780" t="str">
            <v>May</v>
          </cell>
          <cell r="J1780" t="str">
            <v>2011-2012</v>
          </cell>
          <cell r="K1780">
            <v>2012</v>
          </cell>
          <cell r="T1780">
            <v>0</v>
          </cell>
          <cell r="AA1780" t="str">
            <v>ECON-15BMay2011-2012</v>
          </cell>
          <cell r="AB1780" t="str">
            <v>2012</v>
          </cell>
          <cell r="AC1780" t="str">
            <v>ECON-15B2012</v>
          </cell>
          <cell r="AD1780" t="str">
            <v>ECON-15BMay2012</v>
          </cell>
          <cell r="AE1780" t="str">
            <v>ECON-15BMay2011-2012</v>
          </cell>
        </row>
        <row r="1781">
          <cell r="B1781" t="str">
            <v>RCISTERN</v>
          </cell>
          <cell r="C1781" t="str">
            <v>CONS Res Cistern Rebate</v>
          </cell>
          <cell r="D1781" t="str">
            <v>WACON-1A</v>
          </cell>
          <cell r="E1781" t="str">
            <v>Residential</v>
          </cell>
          <cell r="F1781" t="str">
            <v>SINGLE</v>
          </cell>
          <cell r="I1781" t="str">
            <v>May</v>
          </cell>
          <cell r="J1781" t="str">
            <v>2011-2012</v>
          </cell>
          <cell r="K1781">
            <v>2012</v>
          </cell>
          <cell r="M1781">
            <v>0</v>
          </cell>
          <cell r="O1781">
            <v>0</v>
          </cell>
          <cell r="T1781">
            <v>0</v>
          </cell>
          <cell r="W1781">
            <v>0</v>
          </cell>
          <cell r="X1781">
            <v>0</v>
          </cell>
          <cell r="AA1781" t="str">
            <v>WACON-1AMay2011-2012</v>
          </cell>
          <cell r="AB1781" t="str">
            <v>2012</v>
          </cell>
          <cell r="AC1781" t="str">
            <v>WACON-1A2012</v>
          </cell>
          <cell r="AD1781" t="str">
            <v>WACON-1AMay2012</v>
          </cell>
          <cell r="AE1781" t="str">
            <v>WACON-1AMay2011-2012</v>
          </cell>
        </row>
        <row r="1782">
          <cell r="B1782" t="str">
            <v>RES15CON</v>
          </cell>
          <cell r="C1782" t="str">
            <v>CONS Res Heat Pump 15 Rebate</v>
          </cell>
          <cell r="D1782" t="str">
            <v>ECON-2E</v>
          </cell>
          <cell r="E1782" t="str">
            <v>Residential</v>
          </cell>
          <cell r="F1782" t="str">
            <v>SINGLE</v>
          </cell>
          <cell r="H1782" t="str">
            <v>RES15CON</v>
          </cell>
          <cell r="I1782" t="str">
            <v>May</v>
          </cell>
          <cell r="J1782" t="str">
            <v>2011-2012</v>
          </cell>
          <cell r="K1782">
            <v>2012</v>
          </cell>
          <cell r="M1782">
            <v>29.333333333333332</v>
          </cell>
          <cell r="O1782">
            <v>40664.333333333328</v>
          </cell>
          <cell r="T1782">
            <v>0</v>
          </cell>
          <cell r="W1782">
            <v>0</v>
          </cell>
          <cell r="X1782">
            <v>21458.506666666664</v>
          </cell>
          <cell r="Y1782" t="str">
            <v>RES15CONMay2011-2012</v>
          </cell>
          <cell r="Z1782" t="str">
            <v>RES15CONMay2012</v>
          </cell>
          <cell r="AA1782" t="str">
            <v>ECON-2ERES15CONMay2011-2012</v>
          </cell>
          <cell r="AB1782" t="str">
            <v>RES15CON2012</v>
          </cell>
          <cell r="AC1782" t="str">
            <v>ECON-2E2012</v>
          </cell>
          <cell r="AD1782" t="str">
            <v>ECON-2EMay2012</v>
          </cell>
          <cell r="AE1782" t="str">
            <v>ECON-2EMay2011-2012</v>
          </cell>
        </row>
        <row r="1783">
          <cell r="D1783" t="str">
            <v>ECON-2E</v>
          </cell>
          <cell r="E1783" t="str">
            <v>Residential</v>
          </cell>
          <cell r="F1783" t="str">
            <v>MULTI</v>
          </cell>
          <cell r="H1783" t="str">
            <v>RES15CON</v>
          </cell>
          <cell r="I1783" t="str">
            <v>May</v>
          </cell>
          <cell r="J1783" t="str">
            <v>2011-2012</v>
          </cell>
          <cell r="K1783">
            <v>2012</v>
          </cell>
          <cell r="T1783">
            <v>0</v>
          </cell>
          <cell r="Y1783" t="str">
            <v>RES15CONMay2011-2012</v>
          </cell>
          <cell r="Z1783" t="str">
            <v>RES15CONMay2012</v>
          </cell>
          <cell r="AA1783" t="str">
            <v>ECON-2ERES15CONMay2011-2012</v>
          </cell>
          <cell r="AB1783" t="str">
            <v>RES15CON2012</v>
          </cell>
          <cell r="AC1783" t="str">
            <v>ECON-2E2012</v>
          </cell>
          <cell r="AD1783" t="str">
            <v>ECON-2EMay2012</v>
          </cell>
          <cell r="AE1783" t="str">
            <v>ECON-2EMay2011-2012</v>
          </cell>
        </row>
        <row r="1784">
          <cell r="B1784" t="str">
            <v>RES16CON</v>
          </cell>
          <cell r="C1784" t="str">
            <v>CONS Res Heat Pump 16 Rebate</v>
          </cell>
          <cell r="D1784" t="str">
            <v>ECON-2E</v>
          </cell>
          <cell r="E1784" t="str">
            <v>Residential</v>
          </cell>
          <cell r="F1784" t="str">
            <v>SINGLE</v>
          </cell>
          <cell r="H1784" t="str">
            <v>RES16CON</v>
          </cell>
          <cell r="I1784" t="str">
            <v>May</v>
          </cell>
          <cell r="J1784" t="str">
            <v>2011-2012</v>
          </cell>
          <cell r="K1784">
            <v>2012</v>
          </cell>
          <cell r="M1784">
            <v>21.166666666666668</v>
          </cell>
          <cell r="O1784">
            <v>23514</v>
          </cell>
          <cell r="T1784">
            <v>0</v>
          </cell>
          <cell r="W1784">
            <v>0</v>
          </cell>
          <cell r="X1784">
            <v>19775.572166666669</v>
          </cell>
          <cell r="Y1784" t="str">
            <v>RES16CONMay2011-2012</v>
          </cell>
          <cell r="Z1784" t="str">
            <v>RES16CONMay2012</v>
          </cell>
          <cell r="AA1784" t="str">
            <v>ECON-2ERES16CONMay2011-2012</v>
          </cell>
          <cell r="AB1784" t="str">
            <v>RES16CON2012</v>
          </cell>
          <cell r="AC1784" t="str">
            <v>ECON-2E2012</v>
          </cell>
          <cell r="AD1784" t="str">
            <v>ECON-2EMay2012</v>
          </cell>
          <cell r="AE1784" t="str">
            <v>ECON-2EMay2011-2012</v>
          </cell>
        </row>
        <row r="1785">
          <cell r="D1785" t="str">
            <v>ECON-2E</v>
          </cell>
          <cell r="E1785" t="str">
            <v>Residential</v>
          </cell>
          <cell r="F1785" t="str">
            <v>MULTI</v>
          </cell>
          <cell r="H1785" t="str">
            <v>RES16CON</v>
          </cell>
          <cell r="I1785" t="str">
            <v>May</v>
          </cell>
          <cell r="J1785" t="str">
            <v>2011-2012</v>
          </cell>
          <cell r="K1785">
            <v>2012</v>
          </cell>
          <cell r="T1785">
            <v>0</v>
          </cell>
          <cell r="Y1785" t="str">
            <v>RES16CONMay2011-2012</v>
          </cell>
          <cell r="Z1785" t="str">
            <v>RES16CONMay2012</v>
          </cell>
          <cell r="AA1785" t="str">
            <v>ECON-2ERES16CONMay2011-2012</v>
          </cell>
          <cell r="AB1785" t="str">
            <v>RES16CON2012</v>
          </cell>
          <cell r="AC1785" t="str">
            <v>ECON-2E2012</v>
          </cell>
          <cell r="AD1785" t="str">
            <v>ECON-2EMay2012</v>
          </cell>
          <cell r="AE1785" t="str">
            <v>ECON-2EMay2011-2012</v>
          </cell>
        </row>
        <row r="1786">
          <cell r="B1786" t="str">
            <v>RES17CON</v>
          </cell>
          <cell r="C1786" t="str">
            <v>CONS Res Heat Pump 17 Rebate</v>
          </cell>
          <cell r="D1786" t="str">
            <v>ECON-2E</v>
          </cell>
          <cell r="E1786" t="str">
            <v>Residential</v>
          </cell>
          <cell r="F1786" t="str">
            <v>SINGLE</v>
          </cell>
          <cell r="H1786" t="str">
            <v>RES17CON</v>
          </cell>
          <cell r="I1786" t="str">
            <v>May</v>
          </cell>
          <cell r="J1786" t="str">
            <v>2011-2012</v>
          </cell>
          <cell r="K1786">
            <v>2012</v>
          </cell>
          <cell r="M1786">
            <v>13.916666666666666</v>
          </cell>
          <cell r="O1786">
            <v>17250</v>
          </cell>
          <cell r="T1786">
            <v>0</v>
          </cell>
          <cell r="W1786">
            <v>0</v>
          </cell>
          <cell r="X1786">
            <v>16290.704570833332</v>
          </cell>
          <cell r="Y1786" t="str">
            <v>RES17CONMay2011-2012</v>
          </cell>
          <cell r="Z1786" t="str">
            <v>RES17CONMay2012</v>
          </cell>
          <cell r="AA1786" t="str">
            <v>ECON-2ERES17CONMay2011-2012</v>
          </cell>
          <cell r="AB1786" t="str">
            <v>RES17CON2012</v>
          </cell>
          <cell r="AC1786" t="str">
            <v>ECON-2E2012</v>
          </cell>
          <cell r="AD1786" t="str">
            <v>ECON-2EMay2012</v>
          </cell>
          <cell r="AE1786" t="str">
            <v>ECON-2EMay2011-2012</v>
          </cell>
        </row>
        <row r="1787">
          <cell r="D1787" t="str">
            <v>ECON-2E</v>
          </cell>
          <cell r="E1787" t="str">
            <v>Residential</v>
          </cell>
          <cell r="F1787" t="str">
            <v>MULTI</v>
          </cell>
          <cell r="H1787" t="str">
            <v>RES17CON</v>
          </cell>
          <cell r="I1787" t="str">
            <v>May</v>
          </cell>
          <cell r="J1787" t="str">
            <v>2011-2012</v>
          </cell>
          <cell r="K1787">
            <v>2012</v>
          </cell>
          <cell r="T1787">
            <v>0</v>
          </cell>
          <cell r="Y1787" t="str">
            <v>RES17CONMay2011-2012</v>
          </cell>
          <cell r="Z1787" t="str">
            <v>RES17CONMay2012</v>
          </cell>
          <cell r="AA1787" t="str">
            <v>ECON-2ERES17CONMay2011-2012</v>
          </cell>
          <cell r="AB1787" t="str">
            <v>RES17CON2012</v>
          </cell>
          <cell r="AC1787" t="str">
            <v>ECON-2E2012</v>
          </cell>
          <cell r="AD1787" t="str">
            <v>ECON-2EMay2012</v>
          </cell>
          <cell r="AE1787" t="str">
            <v>ECON-2EMay2011-2012</v>
          </cell>
        </row>
        <row r="1788">
          <cell r="B1788" t="str">
            <v>RES18CON</v>
          </cell>
          <cell r="C1788" t="str">
            <v>CONS Res Heat Pump 18 Rebate</v>
          </cell>
          <cell r="D1788" t="str">
            <v>ECON-2E</v>
          </cell>
          <cell r="E1788" t="str">
            <v>Residential</v>
          </cell>
          <cell r="F1788" t="str">
            <v>SINGLE</v>
          </cell>
          <cell r="H1788" t="str">
            <v>RES18CON</v>
          </cell>
          <cell r="I1788" t="str">
            <v>May</v>
          </cell>
          <cell r="J1788" t="str">
            <v>2011-2012</v>
          </cell>
          <cell r="K1788">
            <v>2012</v>
          </cell>
          <cell r="M1788">
            <v>5.833333333333333</v>
          </cell>
          <cell r="O1788">
            <v>7856</v>
          </cell>
          <cell r="T1788">
            <v>0</v>
          </cell>
          <cell r="W1788">
            <v>0</v>
          </cell>
          <cell r="X1788">
            <v>7997.0833249999996</v>
          </cell>
          <cell r="Y1788" t="str">
            <v>RES18CONMay2011-2012</v>
          </cell>
          <cell r="Z1788" t="str">
            <v>RES18CONMay2012</v>
          </cell>
          <cell r="AA1788" t="str">
            <v>ECON-2ERES18CONMay2011-2012</v>
          </cell>
          <cell r="AB1788" t="str">
            <v>RES18CON2012</v>
          </cell>
          <cell r="AC1788" t="str">
            <v>ECON-2E2012</v>
          </cell>
          <cell r="AD1788" t="str">
            <v>ECON-2EMay2012</v>
          </cell>
          <cell r="AE1788" t="str">
            <v>ECON-2EMay2011-2012</v>
          </cell>
        </row>
        <row r="1789">
          <cell r="D1789" t="str">
            <v>ECON-2E</v>
          </cell>
          <cell r="E1789" t="str">
            <v>Residential</v>
          </cell>
          <cell r="F1789" t="str">
            <v>SINGLE</v>
          </cell>
          <cell r="H1789" t="str">
            <v>RES18CON</v>
          </cell>
          <cell r="I1789" t="str">
            <v>May</v>
          </cell>
          <cell r="J1789" t="str">
            <v>2011-2012</v>
          </cell>
          <cell r="K1789">
            <v>2012</v>
          </cell>
          <cell r="T1789">
            <v>0</v>
          </cell>
          <cell r="W1789">
            <v>0</v>
          </cell>
          <cell r="Y1789" t="str">
            <v>RES18CONMay2011-2012</v>
          </cell>
          <cell r="Z1789" t="str">
            <v>RES18CONMay2012</v>
          </cell>
          <cell r="AA1789" t="str">
            <v>ECON-2ERES18CONMay2011-2012</v>
          </cell>
          <cell r="AB1789" t="str">
            <v>RES18CON2012</v>
          </cell>
          <cell r="AC1789" t="str">
            <v>ECON-2E2012</v>
          </cell>
          <cell r="AD1789" t="str">
            <v>ECON-2EMay2012</v>
          </cell>
          <cell r="AE1789" t="str">
            <v>ECON-2EMay2011-2012</v>
          </cell>
        </row>
        <row r="1790">
          <cell r="B1790" t="str">
            <v>RESCRCON</v>
          </cell>
          <cell r="C1790" t="str">
            <v>CONS Res Cool Roof Rebate</v>
          </cell>
          <cell r="D1790" t="str">
            <v>ECON-1A</v>
          </cell>
          <cell r="E1790" t="str">
            <v>Residential</v>
          </cell>
          <cell r="F1790" t="str">
            <v>SINGLE</v>
          </cell>
          <cell r="I1790" t="str">
            <v>May</v>
          </cell>
          <cell r="J1790" t="str">
            <v>2011-2012</v>
          </cell>
          <cell r="K1790">
            <v>2012</v>
          </cell>
          <cell r="M1790">
            <v>1.4166666666666667</v>
          </cell>
          <cell r="O1790">
            <v>824.5</v>
          </cell>
          <cell r="T1790">
            <v>0</v>
          </cell>
          <cell r="W1790">
            <v>0</v>
          </cell>
          <cell r="X1790">
            <v>954.74479166666674</v>
          </cell>
          <cell r="AA1790" t="str">
            <v>ECON-1AMay2011-2012</v>
          </cell>
          <cell r="AB1790" t="str">
            <v>2012</v>
          </cell>
          <cell r="AC1790" t="str">
            <v>ECON-1A2012</v>
          </cell>
          <cell r="AD1790" t="str">
            <v>ECON-1AMay2012</v>
          </cell>
          <cell r="AE1790" t="str">
            <v>ECON-1AMay2011-2012</v>
          </cell>
        </row>
        <row r="1791">
          <cell r="B1791" t="str">
            <v>RESTTCON</v>
          </cell>
          <cell r="C1791" t="str">
            <v>CONS Res Window Tint Rebate</v>
          </cell>
          <cell r="D1791" t="str">
            <v>ECON-1F</v>
          </cell>
          <cell r="E1791" t="str">
            <v>Residential</v>
          </cell>
          <cell r="F1791" t="str">
            <v>SINGLE</v>
          </cell>
          <cell r="I1791" t="str">
            <v>May</v>
          </cell>
          <cell r="J1791" t="str">
            <v>2011-2012</v>
          </cell>
          <cell r="K1791">
            <v>2012</v>
          </cell>
          <cell r="M1791">
            <v>9.8333333333333339</v>
          </cell>
          <cell r="O1791">
            <v>2619.666666666667</v>
          </cell>
          <cell r="T1791">
            <v>0</v>
          </cell>
          <cell r="W1791">
            <v>0</v>
          </cell>
          <cell r="X1791">
            <v>1048.6156533333335</v>
          </cell>
          <cell r="AA1791" t="str">
            <v>ECON-1FMay2011-2012</v>
          </cell>
          <cell r="AB1791" t="str">
            <v>2012</v>
          </cell>
          <cell r="AC1791" t="str">
            <v>ECON-1F2012</v>
          </cell>
          <cell r="AD1791" t="str">
            <v>ECON-1FMay2012</v>
          </cell>
          <cell r="AE1791" t="str">
            <v>ECON-1FMay2011-2012</v>
          </cell>
        </row>
        <row r="1792">
          <cell r="D1792" t="str">
            <v>ECON-1F</v>
          </cell>
          <cell r="E1792" t="str">
            <v>Residential</v>
          </cell>
          <cell r="F1792" t="str">
            <v>MULTI</v>
          </cell>
          <cell r="I1792" t="str">
            <v>May</v>
          </cell>
          <cell r="J1792" t="str">
            <v>2011-2012</v>
          </cell>
          <cell r="K1792">
            <v>2012</v>
          </cell>
          <cell r="T1792">
            <v>0</v>
          </cell>
          <cell r="AA1792" t="str">
            <v>ECON-1FMay2011-2012</v>
          </cell>
          <cell r="AB1792" t="str">
            <v>2012</v>
          </cell>
          <cell r="AC1792" t="str">
            <v>ECON-1F2012</v>
          </cell>
          <cell r="AD1792" t="str">
            <v>ECON-1FMay2012</v>
          </cell>
          <cell r="AE1792" t="str">
            <v>ECON-1FMay2011-2012</v>
          </cell>
        </row>
        <row r="1793">
          <cell r="B1793" t="str">
            <v>RESWRCON</v>
          </cell>
          <cell r="C1793" t="str">
            <v>CONS Res Window Replace Rebate</v>
          </cell>
          <cell r="D1793" t="str">
            <v>ECON-1E</v>
          </cell>
          <cell r="E1793" t="str">
            <v>Residential</v>
          </cell>
          <cell r="F1793" t="str">
            <v>SINGLE</v>
          </cell>
          <cell r="I1793" t="str">
            <v>May</v>
          </cell>
          <cell r="J1793" t="str">
            <v>2011-2012</v>
          </cell>
          <cell r="K1793">
            <v>2012</v>
          </cell>
          <cell r="M1793">
            <v>11.5</v>
          </cell>
          <cell r="O1793">
            <v>11333</v>
          </cell>
          <cell r="T1793">
            <v>0</v>
          </cell>
          <cell r="W1793">
            <v>0</v>
          </cell>
          <cell r="X1793">
            <v>8980.4650000000001</v>
          </cell>
          <cell r="AA1793" t="str">
            <v>ECON-1EMay2011-2012</v>
          </cell>
          <cell r="AB1793" t="str">
            <v>2012</v>
          </cell>
          <cell r="AC1793" t="str">
            <v>ECON-1E2012</v>
          </cell>
          <cell r="AD1793" t="str">
            <v>ECON-1EMay2012</v>
          </cell>
          <cell r="AE1793" t="str">
            <v>ECON-1EMay2011-2012</v>
          </cell>
        </row>
        <row r="1794">
          <cell r="D1794" t="str">
            <v>ECON-1E</v>
          </cell>
          <cell r="E1794" t="str">
            <v>Residential</v>
          </cell>
          <cell r="F1794" t="str">
            <v>MULTI</v>
          </cell>
          <cell r="I1794" t="str">
            <v>May</v>
          </cell>
          <cell r="J1794" t="str">
            <v>2011-2012</v>
          </cell>
          <cell r="K1794">
            <v>2012</v>
          </cell>
          <cell r="T1794">
            <v>0</v>
          </cell>
          <cell r="AA1794" t="str">
            <v>ECON-1EMay2011-2012</v>
          </cell>
          <cell r="AB1794" t="str">
            <v>2012</v>
          </cell>
          <cell r="AC1794" t="str">
            <v>ECON-1E2012</v>
          </cell>
          <cell r="AD1794" t="str">
            <v>ECON-1EMay2012</v>
          </cell>
          <cell r="AE1794" t="str">
            <v>ECON-1EMay2011-2012</v>
          </cell>
        </row>
        <row r="1795">
          <cell r="B1795" t="str">
            <v>RWFOAM</v>
          </cell>
          <cell r="C1795" t="str">
            <v>CONS Res Inject Wall Foam Reb</v>
          </cell>
          <cell r="D1795" t="str">
            <v>ECON-1C</v>
          </cell>
          <cell r="E1795" t="str">
            <v>Residential</v>
          </cell>
          <cell r="F1795" t="str">
            <v>SINGLE</v>
          </cell>
          <cell r="I1795" t="str">
            <v>May</v>
          </cell>
          <cell r="J1795" t="str">
            <v>2011-2012</v>
          </cell>
          <cell r="K1795">
            <v>2012</v>
          </cell>
          <cell r="M1795">
            <v>0.75</v>
          </cell>
          <cell r="O1795">
            <v>250</v>
          </cell>
          <cell r="T1795">
            <v>0</v>
          </cell>
          <cell r="W1795">
            <v>0</v>
          </cell>
          <cell r="X1795">
            <v>40.78125</v>
          </cell>
          <cell r="AA1795" t="str">
            <v>ECON-1CMay2011-2012</v>
          </cell>
          <cell r="AB1795" t="str">
            <v>2012</v>
          </cell>
          <cell r="AC1795" t="str">
            <v>ECON-1C2012</v>
          </cell>
          <cell r="AD1795" t="str">
            <v>ECON-1CMay2012</v>
          </cell>
          <cell r="AE1795" t="str">
            <v>ECON-1CMay2011-2012</v>
          </cell>
        </row>
        <row r="1796">
          <cell r="D1796" t="str">
            <v>ECON-1C</v>
          </cell>
          <cell r="E1796" t="str">
            <v>Residential</v>
          </cell>
          <cell r="F1796" t="str">
            <v>MULTI</v>
          </cell>
          <cell r="I1796" t="str">
            <v>May</v>
          </cell>
          <cell r="J1796" t="str">
            <v>2011-2012</v>
          </cell>
          <cell r="K1796">
            <v>2012</v>
          </cell>
          <cell r="T1796">
            <v>0</v>
          </cell>
          <cell r="AA1796" t="str">
            <v>ECON-1CMay2011-2012</v>
          </cell>
          <cell r="AB1796" t="str">
            <v>2012</v>
          </cell>
          <cell r="AC1796" t="str">
            <v>ECON-1C2012</v>
          </cell>
          <cell r="AD1796" t="str">
            <v>ECON-1CMay2012</v>
          </cell>
          <cell r="AE1796" t="str">
            <v>ECON-1CMay2011-2012</v>
          </cell>
        </row>
        <row r="1797">
          <cell r="B1797" t="str">
            <v>TOILET VCH</v>
          </cell>
          <cell r="C1797" t="str">
            <v>Toilet Voucher Redeemed</v>
          </cell>
          <cell r="D1797" t="str">
            <v>WACON-2</v>
          </cell>
          <cell r="E1797" t="str">
            <v>Residential</v>
          </cell>
          <cell r="F1797" t="str">
            <v>SINGLE</v>
          </cell>
          <cell r="I1797" t="str">
            <v>May</v>
          </cell>
          <cell r="J1797" t="str">
            <v>2011-2012</v>
          </cell>
          <cell r="K1797">
            <v>2012</v>
          </cell>
          <cell r="M1797">
            <v>0</v>
          </cell>
          <cell r="O1797">
            <v>18135</v>
          </cell>
          <cell r="T1797">
            <v>0</v>
          </cell>
          <cell r="AA1797" t="str">
            <v>WACON-2May2011-2012</v>
          </cell>
          <cell r="AB1797" t="str">
            <v>2012</v>
          </cell>
          <cell r="AC1797" t="str">
            <v>WACON-22012</v>
          </cell>
          <cell r="AD1797" t="str">
            <v>WACON-2May2012</v>
          </cell>
          <cell r="AE1797" t="str">
            <v>WACON-2May2011-2012</v>
          </cell>
        </row>
        <row r="1798">
          <cell r="B1798" t="str">
            <v>WTHERCON</v>
          </cell>
          <cell r="C1798" t="str">
            <v>CONS Res Weatherization Rebate</v>
          </cell>
          <cell r="D1798" t="str">
            <v>ECON-1D</v>
          </cell>
          <cell r="E1798" t="str">
            <v>Residential</v>
          </cell>
          <cell r="F1798" t="str">
            <v>SINGLE</v>
          </cell>
          <cell r="I1798" t="str">
            <v>May</v>
          </cell>
          <cell r="J1798" t="str">
            <v>2011-2012</v>
          </cell>
          <cell r="K1798">
            <v>2012</v>
          </cell>
          <cell r="M1798">
            <v>0</v>
          </cell>
          <cell r="O1798">
            <v>58</v>
          </cell>
          <cell r="T1798">
            <v>0</v>
          </cell>
          <cell r="W1798">
            <v>0</v>
          </cell>
          <cell r="X1798">
            <v>0</v>
          </cell>
          <cell r="AA1798" t="str">
            <v>ECON-1DMay2011-2012</v>
          </cell>
          <cell r="AB1798" t="str">
            <v>2012</v>
          </cell>
          <cell r="AC1798" t="str">
            <v>ECON-1D2012</v>
          </cell>
          <cell r="AD1798" t="str">
            <v>ECON-1DMay2012</v>
          </cell>
          <cell r="AE1798" t="str">
            <v>ECON-1DMay2011-2012</v>
          </cell>
        </row>
        <row r="1799">
          <cell r="D1799" t="str">
            <v>ECON-1D</v>
          </cell>
          <cell r="E1799" t="str">
            <v>Residential</v>
          </cell>
          <cell r="F1799" t="str">
            <v>MULTI</v>
          </cell>
          <cell r="I1799" t="str">
            <v>May</v>
          </cell>
          <cell r="J1799" t="str">
            <v>2011-2012</v>
          </cell>
          <cell r="K1799">
            <v>2012</v>
          </cell>
          <cell r="T1799">
            <v>0</v>
          </cell>
          <cell r="W1799">
            <v>0</v>
          </cell>
          <cell r="AA1799" t="str">
            <v>ECON-1DMay2011-2012</v>
          </cell>
          <cell r="AB1799" t="str">
            <v>2012</v>
          </cell>
          <cell r="AC1799" t="str">
            <v>ECON-1D2012</v>
          </cell>
          <cell r="AD1799" t="str">
            <v>ECON-1DMay2012</v>
          </cell>
          <cell r="AE1799" t="str">
            <v>ECON-1DMay2011-2012</v>
          </cell>
        </row>
        <row r="1800">
          <cell r="B1800" t="str">
            <v>WTR STAR</v>
          </cell>
          <cell r="C1800" t="str">
            <v>CONS Water Star Rebate</v>
          </cell>
          <cell r="D1800" t="str">
            <v>WACON-3</v>
          </cell>
          <cell r="E1800" t="str">
            <v>Commercial</v>
          </cell>
          <cell r="F1800" t="str">
            <v>SINGLE</v>
          </cell>
          <cell r="I1800" t="str">
            <v>May</v>
          </cell>
          <cell r="J1800" t="str">
            <v>2011-2012</v>
          </cell>
          <cell r="K1800">
            <v>2012</v>
          </cell>
          <cell r="M1800">
            <v>0</v>
          </cell>
          <cell r="O1800">
            <v>0</v>
          </cell>
          <cell r="T1800">
            <v>0</v>
          </cell>
          <cell r="W1800">
            <v>0</v>
          </cell>
          <cell r="X1800">
            <v>0</v>
          </cell>
          <cell r="AA1800" t="str">
            <v>WACON-3May2011-2012</v>
          </cell>
          <cell r="AB1800" t="str">
            <v>2012</v>
          </cell>
          <cell r="AC1800" t="str">
            <v>WACON-32012</v>
          </cell>
          <cell r="AD1800" t="str">
            <v>WACON-3May2012</v>
          </cell>
          <cell r="AE1800" t="str">
            <v>WACON-3May2011-2012</v>
          </cell>
        </row>
        <row r="1801">
          <cell r="B1801" t="str">
            <v>St Cloud</v>
          </cell>
          <cell r="C1801" t="str">
            <v>Conservation Program Rebates</v>
          </cell>
          <cell r="D1801" t="str">
            <v>and Loans -</v>
          </cell>
          <cell r="E1801" t="str">
            <v>Crosstab (CIS)</v>
          </cell>
          <cell r="K1801">
            <v>2012</v>
          </cell>
          <cell r="AB1801" t="str">
            <v>2012</v>
          </cell>
          <cell r="AC1801" t="str">
            <v>and Loans -2012</v>
          </cell>
          <cell r="AD1801" t="str">
            <v>and Loans -2012</v>
          </cell>
        </row>
        <row r="1802">
          <cell r="B1802" t="str">
            <v>CCRF</v>
          </cell>
          <cell r="C1802" t="str">
            <v>Cool Reflective Roof</v>
          </cell>
          <cell r="D1802" t="str">
            <v>ECON-4A</v>
          </cell>
          <cell r="E1802" t="str">
            <v>Commercial</v>
          </cell>
          <cell r="F1802" t="str">
            <v>OTHER</v>
          </cell>
          <cell r="G1802" t="str">
            <v>ST CLOUD</v>
          </cell>
          <cell r="I1802" t="str">
            <v>May</v>
          </cell>
          <cell r="J1802" t="str">
            <v>2011-2012</v>
          </cell>
          <cell r="K1802">
            <v>2012</v>
          </cell>
          <cell r="T1802">
            <v>0</v>
          </cell>
          <cell r="W1802">
            <v>0</v>
          </cell>
          <cell r="AA1802" t="str">
            <v>ECON-4AST CLOUDMay2011-2012</v>
          </cell>
          <cell r="AB1802" t="str">
            <v>2012</v>
          </cell>
          <cell r="AC1802" t="str">
            <v>ECON-4A2012</v>
          </cell>
          <cell r="AD1802" t="str">
            <v>ECON-4AMay2012</v>
          </cell>
          <cell r="AE1802" t="str">
            <v>ECON-4AMay2011-2012</v>
          </cell>
        </row>
        <row r="1803">
          <cell r="B1803" t="str">
            <v>CDUR</v>
          </cell>
          <cell r="C1803" t="str">
            <v>Duct Repair/Replacement</v>
          </cell>
          <cell r="D1803" t="str">
            <v>ECON-5A</v>
          </cell>
          <cell r="E1803" t="str">
            <v>Commercial</v>
          </cell>
          <cell r="F1803" t="str">
            <v>OTHER</v>
          </cell>
          <cell r="G1803" t="str">
            <v>ST CLOUD</v>
          </cell>
          <cell r="I1803" t="str">
            <v>May</v>
          </cell>
          <cell r="J1803" t="str">
            <v>2011-2012</v>
          </cell>
          <cell r="K1803">
            <v>2012</v>
          </cell>
          <cell r="T1803">
            <v>0</v>
          </cell>
          <cell r="W1803">
            <v>0</v>
          </cell>
          <cell r="AA1803" t="str">
            <v>ECON-5AST CLOUDMay2011-2012</v>
          </cell>
          <cell r="AB1803" t="str">
            <v>2012</v>
          </cell>
          <cell r="AC1803" t="str">
            <v>ECON-5A2012</v>
          </cell>
          <cell r="AD1803" t="str">
            <v>ECON-5AMay2012</v>
          </cell>
          <cell r="AE1803" t="str">
            <v>ECON-5AMay2011-2012</v>
          </cell>
        </row>
        <row r="1804">
          <cell r="B1804" t="str">
            <v>CGRP</v>
          </cell>
          <cell r="C1804" t="str">
            <v>Gold Ring Program</v>
          </cell>
          <cell r="D1804" t="str">
            <v>ECON-6C</v>
          </cell>
          <cell r="E1804" t="str">
            <v>Commercial</v>
          </cell>
          <cell r="F1804" t="str">
            <v>OTHER</v>
          </cell>
          <cell r="G1804" t="str">
            <v>ST CLOUD</v>
          </cell>
          <cell r="I1804" t="str">
            <v>May</v>
          </cell>
          <cell r="J1804" t="str">
            <v>2011-2012</v>
          </cell>
          <cell r="K1804">
            <v>2012</v>
          </cell>
          <cell r="T1804">
            <v>0</v>
          </cell>
          <cell r="W1804">
            <v>0</v>
          </cell>
          <cell r="AA1804" t="str">
            <v>ECON-6CST CLOUDMay2011-2012</v>
          </cell>
          <cell r="AB1804" t="str">
            <v>2012</v>
          </cell>
          <cell r="AC1804" t="str">
            <v>ECON-6C2012</v>
          </cell>
          <cell r="AD1804" t="str">
            <v>ECON-6CMay2012</v>
          </cell>
          <cell r="AE1804" t="str">
            <v>ECON-6CMay2011-2012</v>
          </cell>
        </row>
        <row r="1805">
          <cell r="B1805" t="str">
            <v>CH14</v>
          </cell>
          <cell r="C1805" t="str">
            <v>14 Seer</v>
          </cell>
          <cell r="D1805" t="str">
            <v>ECON-5C</v>
          </cell>
          <cell r="E1805" t="str">
            <v>Commercial</v>
          </cell>
          <cell r="F1805" t="str">
            <v>OTHER</v>
          </cell>
          <cell r="G1805" t="str">
            <v>ST CLOUD</v>
          </cell>
          <cell r="H1805" t="str">
            <v>CES14CON</v>
          </cell>
          <cell r="I1805" t="str">
            <v>May</v>
          </cell>
          <cell r="J1805" t="str">
            <v>2011-2012</v>
          </cell>
          <cell r="K1805">
            <v>2012</v>
          </cell>
          <cell r="T1805">
            <v>0</v>
          </cell>
          <cell r="W1805">
            <v>0</v>
          </cell>
          <cell r="Y1805" t="str">
            <v>CES14CONMay2011-2012</v>
          </cell>
          <cell r="Z1805" t="str">
            <v>CES14CONMay2012</v>
          </cell>
          <cell r="AA1805" t="str">
            <v>CES14CONST CLOUDMay2011-2012</v>
          </cell>
          <cell r="AB1805" t="str">
            <v>CES14CON2012</v>
          </cell>
          <cell r="AC1805" t="str">
            <v>ECON-5C2012</v>
          </cell>
          <cell r="AD1805" t="str">
            <v>ECON-5CMay2012</v>
          </cell>
          <cell r="AE1805" t="str">
            <v>ECON-5CMay2011-2012</v>
          </cell>
        </row>
        <row r="1806">
          <cell r="B1806" t="str">
            <v>CH15</v>
          </cell>
          <cell r="C1806" t="str">
            <v>15 Seer</v>
          </cell>
          <cell r="D1806" t="str">
            <v>ECON-5C</v>
          </cell>
          <cell r="E1806" t="str">
            <v>Commercial</v>
          </cell>
          <cell r="F1806" t="str">
            <v>OTHER</v>
          </cell>
          <cell r="G1806" t="str">
            <v>ST CLOUD</v>
          </cell>
          <cell r="H1806" t="str">
            <v>CES15CON</v>
          </cell>
          <cell r="I1806" t="str">
            <v>May</v>
          </cell>
          <cell r="J1806" t="str">
            <v>2011-2012</v>
          </cell>
          <cell r="K1806">
            <v>2012</v>
          </cell>
          <cell r="T1806">
            <v>0</v>
          </cell>
          <cell r="W1806">
            <v>0</v>
          </cell>
          <cell r="Y1806" t="str">
            <v>CES15CONMay2011-2012</v>
          </cell>
          <cell r="Z1806" t="str">
            <v>CES15CONMay2012</v>
          </cell>
          <cell r="AA1806" t="str">
            <v>CES15CONST CLOUDMay2011-2012</v>
          </cell>
          <cell r="AB1806" t="str">
            <v>CES15CON2012</v>
          </cell>
          <cell r="AC1806" t="str">
            <v>ECON-5C2012</v>
          </cell>
          <cell r="AD1806" t="str">
            <v>ECON-5CMay2012</v>
          </cell>
          <cell r="AE1806" t="str">
            <v>ECON-5CMay2011-2012</v>
          </cell>
        </row>
        <row r="1807">
          <cell r="B1807" t="str">
            <v>CH16</v>
          </cell>
          <cell r="C1807" t="str">
            <v>16 Seer</v>
          </cell>
          <cell r="D1807" t="str">
            <v>ECON-5C</v>
          </cell>
          <cell r="E1807" t="str">
            <v>Commercial</v>
          </cell>
          <cell r="F1807" t="str">
            <v>OTHER</v>
          </cell>
          <cell r="G1807" t="str">
            <v>ST CLOUD</v>
          </cell>
          <cell r="H1807" t="str">
            <v>CES16CON</v>
          </cell>
          <cell r="I1807" t="str">
            <v>May</v>
          </cell>
          <cell r="J1807" t="str">
            <v>2011-2012</v>
          </cell>
          <cell r="K1807">
            <v>2012</v>
          </cell>
          <cell r="T1807">
            <v>0</v>
          </cell>
          <cell r="W1807">
            <v>0</v>
          </cell>
          <cell r="Y1807" t="str">
            <v>CES16CONMay2011-2012</v>
          </cell>
          <cell r="Z1807" t="str">
            <v>CES16CONMay2012</v>
          </cell>
          <cell r="AA1807" t="str">
            <v>CES16CONST CLOUDMay2011-2012</v>
          </cell>
          <cell r="AB1807" t="str">
            <v>CES16CON2012</v>
          </cell>
          <cell r="AC1807" t="str">
            <v>ECON-5C2012</v>
          </cell>
          <cell r="AD1807" t="str">
            <v>ECON-5CMay2012</v>
          </cell>
          <cell r="AE1807" t="str">
            <v>ECON-5CMay2011-2012</v>
          </cell>
        </row>
        <row r="1808">
          <cell r="B1808" t="str">
            <v>CH17</v>
          </cell>
          <cell r="C1808" t="str">
            <v>17 Seer</v>
          </cell>
          <cell r="D1808" t="str">
            <v>ECON-5C</v>
          </cell>
          <cell r="E1808" t="str">
            <v>Commercial</v>
          </cell>
          <cell r="F1808" t="str">
            <v>OTHER</v>
          </cell>
          <cell r="G1808" t="str">
            <v>ST CLOUD</v>
          </cell>
          <cell r="H1808" t="str">
            <v>CES17CON</v>
          </cell>
          <cell r="I1808" t="str">
            <v>May</v>
          </cell>
          <cell r="J1808" t="str">
            <v>2011-2012</v>
          </cell>
          <cell r="K1808">
            <v>2012</v>
          </cell>
          <cell r="T1808">
            <v>0</v>
          </cell>
          <cell r="W1808">
            <v>0</v>
          </cell>
          <cell r="Y1808" t="str">
            <v>CES17CONMay2011-2012</v>
          </cell>
          <cell r="Z1808" t="str">
            <v>CES17CONMay2012</v>
          </cell>
          <cell r="AA1808" t="str">
            <v>CES17CONST CLOUDMay2011-2012</v>
          </cell>
          <cell r="AB1808" t="str">
            <v>CES17CON2012</v>
          </cell>
          <cell r="AC1808" t="str">
            <v>ECON-5C2012</v>
          </cell>
          <cell r="AD1808" t="str">
            <v>ECON-5CMay2012</v>
          </cell>
          <cell r="AE1808" t="str">
            <v>ECON-5CMay2011-2012</v>
          </cell>
        </row>
        <row r="1809">
          <cell r="B1809" t="str">
            <v>CH18</v>
          </cell>
          <cell r="C1809" t="str">
            <v>18 Seer</v>
          </cell>
          <cell r="D1809" t="str">
            <v>ECON-5C</v>
          </cell>
          <cell r="E1809" t="str">
            <v>Commercial</v>
          </cell>
          <cell r="F1809" t="str">
            <v>OTHER</v>
          </cell>
          <cell r="G1809" t="str">
            <v>ST CLOUD</v>
          </cell>
          <cell r="H1809" t="str">
            <v>CES18CON</v>
          </cell>
          <cell r="I1809" t="str">
            <v>May</v>
          </cell>
          <cell r="J1809" t="str">
            <v>2011-2012</v>
          </cell>
          <cell r="K1809">
            <v>2012</v>
          </cell>
          <cell r="T1809">
            <v>0</v>
          </cell>
          <cell r="W1809">
            <v>0</v>
          </cell>
          <cell r="Y1809" t="str">
            <v>CES18CONMay2011-2012</v>
          </cell>
          <cell r="Z1809" t="str">
            <v>CES18CONMay2012</v>
          </cell>
          <cell r="AA1809" t="str">
            <v>CES18CONST CLOUDMay2011-2012</v>
          </cell>
          <cell r="AB1809" t="str">
            <v>CES18CON2012</v>
          </cell>
          <cell r="AC1809" t="str">
            <v>ECON-5C2012</v>
          </cell>
          <cell r="AD1809" t="str">
            <v>ECON-5CMay2012</v>
          </cell>
          <cell r="AE1809" t="str">
            <v>ECON-5CMay2011-2012</v>
          </cell>
        </row>
        <row r="1810">
          <cell r="B1810" t="str">
            <v>CINS</v>
          </cell>
          <cell r="C1810" t="str">
            <v>Ceiling Insulation Upgrade</v>
          </cell>
          <cell r="D1810" t="str">
            <v>ECON-4B</v>
          </cell>
          <cell r="E1810" t="str">
            <v>Commercial</v>
          </cell>
          <cell r="F1810" t="str">
            <v>OTHER</v>
          </cell>
          <cell r="G1810" t="str">
            <v>ST CLOUD</v>
          </cell>
          <cell r="I1810" t="str">
            <v>May</v>
          </cell>
          <cell r="J1810" t="str">
            <v>2011-2012</v>
          </cell>
          <cell r="K1810">
            <v>2012</v>
          </cell>
          <cell r="T1810">
            <v>0</v>
          </cell>
          <cell r="W1810">
            <v>0</v>
          </cell>
          <cell r="AA1810" t="str">
            <v>ECON-4BST CLOUDMay2011-2012</v>
          </cell>
          <cell r="AB1810" t="str">
            <v>2012</v>
          </cell>
          <cell r="AC1810" t="str">
            <v>ECON-4B2012</v>
          </cell>
          <cell r="AD1810" t="str">
            <v>ECON-4BMay2012</v>
          </cell>
          <cell r="AE1810" t="str">
            <v>ECON-4BMay2011-2012</v>
          </cell>
        </row>
        <row r="1811">
          <cell r="B1811" t="str">
            <v>CIR</v>
          </cell>
          <cell r="C1811" t="str">
            <v>Commercial Customer Incentive</v>
          </cell>
          <cell r="D1811" t="str">
            <v>ECON-6B</v>
          </cell>
          <cell r="E1811" t="str">
            <v>Commercial</v>
          </cell>
          <cell r="F1811" t="str">
            <v>OTHER</v>
          </cell>
          <cell r="G1811" t="str">
            <v>ST CLOUD</v>
          </cell>
          <cell r="I1811" t="str">
            <v>May</v>
          </cell>
          <cell r="J1811" t="str">
            <v>2011-2012</v>
          </cell>
          <cell r="K1811">
            <v>2012</v>
          </cell>
          <cell r="T1811">
            <v>0</v>
          </cell>
          <cell r="W1811">
            <v>0</v>
          </cell>
          <cell r="AA1811" t="str">
            <v>ECON-6BST CLOUDMay2011-2012</v>
          </cell>
          <cell r="AB1811" t="str">
            <v>2012</v>
          </cell>
          <cell r="AC1811" t="str">
            <v>ECON-6B2012</v>
          </cell>
          <cell r="AD1811" t="str">
            <v>ECON-6BMay2012</v>
          </cell>
          <cell r="AE1811" t="str">
            <v>ECON-6BMay2011-2012</v>
          </cell>
        </row>
        <row r="1812">
          <cell r="C1812" t="str">
            <v>Commercial Indoor Lighting Billed Solution</v>
          </cell>
          <cell r="D1812" t="str">
            <v>ECON-8</v>
          </cell>
          <cell r="E1812" t="str">
            <v>Commercial</v>
          </cell>
          <cell r="F1812" t="str">
            <v>OTHER</v>
          </cell>
          <cell r="G1812" t="str">
            <v>ST CLOUD</v>
          </cell>
          <cell r="I1812" t="str">
            <v>May</v>
          </cell>
          <cell r="J1812" t="str">
            <v>2011-2012</v>
          </cell>
          <cell r="K1812">
            <v>2012</v>
          </cell>
          <cell r="T1812">
            <v>0</v>
          </cell>
          <cell r="W1812">
            <v>0</v>
          </cell>
          <cell r="AA1812" t="str">
            <v>ECON-8ST CLOUDMay2011-2012</v>
          </cell>
          <cell r="AB1812" t="str">
            <v>2012</v>
          </cell>
          <cell r="AC1812" t="str">
            <v>ECON-82012</v>
          </cell>
          <cell r="AD1812" t="str">
            <v>ECON-8May2012</v>
          </cell>
          <cell r="AE1812" t="str">
            <v>ECON-8May2011-2012</v>
          </cell>
        </row>
        <row r="1813">
          <cell r="B1813" t="str">
            <v>CSBE</v>
          </cell>
          <cell r="C1813" t="str">
            <v>Small Business Efficiency</v>
          </cell>
          <cell r="D1813" t="str">
            <v>ECON-16</v>
          </cell>
          <cell r="E1813" t="str">
            <v>Commercial</v>
          </cell>
          <cell r="F1813" t="str">
            <v>OTHER</v>
          </cell>
          <cell r="G1813" t="str">
            <v>ST CLOUD</v>
          </cell>
          <cell r="I1813" t="str">
            <v>May</v>
          </cell>
          <cell r="J1813" t="str">
            <v>2011-2012</v>
          </cell>
          <cell r="K1813">
            <v>2012</v>
          </cell>
          <cell r="T1813">
            <v>0</v>
          </cell>
          <cell r="W1813">
            <v>0</v>
          </cell>
          <cell r="AA1813" t="str">
            <v>ECON-16ST CLOUDMay2011-2012</v>
          </cell>
          <cell r="AB1813" t="str">
            <v>2012</v>
          </cell>
          <cell r="AC1813" t="str">
            <v>ECON-162012</v>
          </cell>
          <cell r="AD1813" t="str">
            <v>ECON-16May2012</v>
          </cell>
          <cell r="AE1813" t="str">
            <v>ECON-16May2011-2012</v>
          </cell>
        </row>
        <row r="1814">
          <cell r="B1814" t="str">
            <v>CWTT</v>
          </cell>
          <cell r="C1814" t="str">
            <v>Window Film or Solar Screen</v>
          </cell>
          <cell r="D1814" t="str">
            <v>ECON-4C</v>
          </cell>
          <cell r="E1814" t="str">
            <v>Commercial</v>
          </cell>
          <cell r="F1814" t="str">
            <v>OTHER</v>
          </cell>
          <cell r="G1814" t="str">
            <v>ST CLOUD</v>
          </cell>
          <cell r="I1814" t="str">
            <v>May</v>
          </cell>
          <cell r="J1814" t="str">
            <v>2011-2012</v>
          </cell>
          <cell r="K1814">
            <v>2012</v>
          </cell>
          <cell r="T1814">
            <v>0</v>
          </cell>
          <cell r="W1814">
            <v>0</v>
          </cell>
          <cell r="AA1814" t="str">
            <v>ECON-4CST CLOUDMay2011-2012</v>
          </cell>
          <cell r="AB1814" t="str">
            <v>2012</v>
          </cell>
          <cell r="AC1814" t="str">
            <v>ECON-4C2012</v>
          </cell>
          <cell r="AD1814" t="str">
            <v>ECON-4CMay2012</v>
          </cell>
          <cell r="AE1814" t="str">
            <v>ECON-4CMay2011-2012</v>
          </cell>
        </row>
        <row r="1815">
          <cell r="B1815" t="str">
            <v>ACPS</v>
          </cell>
          <cell r="C1815" t="str">
            <v>A/C Proper Sizing</v>
          </cell>
          <cell r="D1815" t="str">
            <v>ECON-2D</v>
          </cell>
          <cell r="E1815" t="str">
            <v>Residential</v>
          </cell>
          <cell r="F1815" t="str">
            <v>SINGLE</v>
          </cell>
          <cell r="G1815" t="str">
            <v>ST CLOUD</v>
          </cell>
          <cell r="I1815" t="str">
            <v>May</v>
          </cell>
          <cell r="J1815" t="str">
            <v>2011-2012</v>
          </cell>
          <cell r="K1815">
            <v>2012</v>
          </cell>
          <cell r="T1815">
            <v>0</v>
          </cell>
          <cell r="W1815">
            <v>0</v>
          </cell>
          <cell r="AA1815" t="str">
            <v>ECON-2DST CLOUDMay2011-2012</v>
          </cell>
          <cell r="AB1815" t="str">
            <v>2012</v>
          </cell>
          <cell r="AC1815" t="str">
            <v>ECON-2D2012</v>
          </cell>
          <cell r="AD1815" t="str">
            <v>ECON-2DMay2012</v>
          </cell>
          <cell r="AE1815" t="str">
            <v>ECON-2DMay2011-2012</v>
          </cell>
        </row>
        <row r="1816">
          <cell r="B1816" t="str">
            <v>RBDR</v>
          </cell>
          <cell r="C1816" t="str">
            <v>Duct Repair/Replacement</v>
          </cell>
          <cell r="D1816" t="str">
            <v>ECON-2A</v>
          </cell>
          <cell r="E1816" t="str">
            <v>Residential</v>
          </cell>
          <cell r="F1816" t="str">
            <v>SINGLE</v>
          </cell>
          <cell r="G1816" t="str">
            <v>ST CLOUD</v>
          </cell>
          <cell r="I1816" t="str">
            <v>May</v>
          </cell>
          <cell r="J1816" t="str">
            <v>2011-2012</v>
          </cell>
          <cell r="K1816">
            <v>2012</v>
          </cell>
          <cell r="T1816">
            <v>0</v>
          </cell>
          <cell r="W1816">
            <v>0</v>
          </cell>
          <cell r="AA1816" t="str">
            <v>ECON-2AST CLOUDMay2011-2012</v>
          </cell>
          <cell r="AB1816" t="str">
            <v>2012</v>
          </cell>
          <cell r="AC1816" t="str">
            <v>ECON-2A2012</v>
          </cell>
          <cell r="AD1816" t="str">
            <v>ECON-2AMay2012</v>
          </cell>
          <cell r="AE1816" t="str">
            <v>ECON-2AMay2011-2012</v>
          </cell>
        </row>
        <row r="1817">
          <cell r="B1817" t="str">
            <v>RBIS</v>
          </cell>
          <cell r="C1817" t="str">
            <v>Ceiling Insulation Upgrade</v>
          </cell>
          <cell r="D1817" t="str">
            <v>ECON-1B</v>
          </cell>
          <cell r="E1817" t="str">
            <v>Residential</v>
          </cell>
          <cell r="F1817" t="str">
            <v>SINGLE</v>
          </cell>
          <cell r="G1817" t="str">
            <v>ST CLOUD</v>
          </cell>
          <cell r="I1817" t="str">
            <v>May</v>
          </cell>
          <cell r="J1817" t="str">
            <v>2011-2012</v>
          </cell>
          <cell r="K1817">
            <v>2012</v>
          </cell>
          <cell r="T1817">
            <v>0</v>
          </cell>
          <cell r="W1817">
            <v>0</v>
          </cell>
          <cell r="AA1817" t="str">
            <v>ECON-1BST CLOUDMay2011-2012</v>
          </cell>
          <cell r="AB1817" t="str">
            <v>2012</v>
          </cell>
          <cell r="AC1817" t="str">
            <v>ECON-1B2012</v>
          </cell>
          <cell r="AD1817" t="str">
            <v>ECON-1BMay2012</v>
          </cell>
          <cell r="AE1817" t="str">
            <v>ECON-1BMay2011-2012</v>
          </cell>
        </row>
        <row r="1818">
          <cell r="B1818" t="str">
            <v>RBWW</v>
          </cell>
          <cell r="C1818" t="str">
            <v xml:space="preserve">Caulk/Weather Stripping </v>
          </cell>
          <cell r="D1818" t="str">
            <v>ECON-1D</v>
          </cell>
          <cell r="E1818" t="str">
            <v>Residential</v>
          </cell>
          <cell r="F1818" t="str">
            <v>SINGLE</v>
          </cell>
          <cell r="G1818" t="str">
            <v>ST CLOUD</v>
          </cell>
          <cell r="I1818" t="str">
            <v>May</v>
          </cell>
          <cell r="J1818" t="str">
            <v>2011-2012</v>
          </cell>
          <cell r="K1818">
            <v>2012</v>
          </cell>
          <cell r="T1818">
            <v>0</v>
          </cell>
          <cell r="W1818">
            <v>0</v>
          </cell>
          <cell r="AA1818" t="str">
            <v>ECON-1DST CLOUDMay2011-2012</v>
          </cell>
          <cell r="AB1818" t="str">
            <v>2012</v>
          </cell>
          <cell r="AC1818" t="str">
            <v>ECON-1D2012</v>
          </cell>
          <cell r="AD1818" t="str">
            <v>ECON-1DMay2012</v>
          </cell>
          <cell r="AE1818" t="str">
            <v>ECON-1DMay2011-2012</v>
          </cell>
        </row>
        <row r="1819">
          <cell r="B1819" t="str">
            <v>RCRF</v>
          </cell>
          <cell r="C1819" t="str">
            <v>Cool Reflective Roof</v>
          </cell>
          <cell r="D1819" t="str">
            <v>ECON-1A</v>
          </cell>
          <cell r="E1819" t="str">
            <v>Residential</v>
          </cell>
          <cell r="F1819" t="str">
            <v>SINGLE</v>
          </cell>
          <cell r="G1819" t="str">
            <v>ST CLOUD</v>
          </cell>
          <cell r="I1819" t="str">
            <v>May</v>
          </cell>
          <cell r="J1819" t="str">
            <v>2011-2012</v>
          </cell>
          <cell r="K1819">
            <v>2012</v>
          </cell>
          <cell r="T1819">
            <v>0</v>
          </cell>
          <cell r="W1819">
            <v>0</v>
          </cell>
          <cell r="AA1819" t="str">
            <v>ECON-1AST CLOUDMay2011-2012</v>
          </cell>
          <cell r="AB1819" t="str">
            <v>2012</v>
          </cell>
          <cell r="AC1819" t="str">
            <v>ECON-1A2012</v>
          </cell>
          <cell r="AD1819" t="str">
            <v>ECON-1AMay2012</v>
          </cell>
          <cell r="AE1819" t="str">
            <v>ECON-1AMay2011-2012</v>
          </cell>
        </row>
        <row r="1820">
          <cell r="B1820" t="str">
            <v>RH14</v>
          </cell>
          <cell r="C1820" t="str">
            <v>14 Seer</v>
          </cell>
          <cell r="D1820" t="str">
            <v>ECON-2E</v>
          </cell>
          <cell r="E1820" t="str">
            <v>Residential</v>
          </cell>
          <cell r="F1820" t="str">
            <v>SINGLE</v>
          </cell>
          <cell r="G1820" t="str">
            <v>ST CLOUD</v>
          </cell>
          <cell r="H1820" t="str">
            <v>RES14CON</v>
          </cell>
          <cell r="I1820" t="str">
            <v>May</v>
          </cell>
          <cell r="J1820" t="str">
            <v>2011-2012</v>
          </cell>
          <cell r="K1820">
            <v>2012</v>
          </cell>
          <cell r="T1820">
            <v>0</v>
          </cell>
          <cell r="W1820">
            <v>0</v>
          </cell>
          <cell r="Y1820" t="str">
            <v>RES14CONMay2011-2012</v>
          </cell>
          <cell r="Z1820" t="str">
            <v>RES14CONMay2012</v>
          </cell>
          <cell r="AA1820" t="str">
            <v>RES14CONST CLOUDMay2011-2012</v>
          </cell>
          <cell r="AB1820" t="str">
            <v>RES14CON2012</v>
          </cell>
          <cell r="AC1820" t="str">
            <v>ECON-2E2012</v>
          </cell>
          <cell r="AD1820" t="str">
            <v>ECON-2EMay2012</v>
          </cell>
          <cell r="AE1820" t="str">
            <v>ECON-2EMay2011-2012</v>
          </cell>
        </row>
        <row r="1821">
          <cell r="B1821" t="str">
            <v>RH15</v>
          </cell>
          <cell r="C1821" t="str">
            <v>15 Seer</v>
          </cell>
          <cell r="D1821" t="str">
            <v>ECON-2E</v>
          </cell>
          <cell r="E1821" t="str">
            <v>Residential</v>
          </cell>
          <cell r="F1821" t="str">
            <v>SINGLE</v>
          </cell>
          <cell r="G1821" t="str">
            <v>ST CLOUD</v>
          </cell>
          <cell r="H1821" t="str">
            <v>RES15CON</v>
          </cell>
          <cell r="I1821" t="str">
            <v>May</v>
          </cell>
          <cell r="J1821" t="str">
            <v>2011-2012</v>
          </cell>
          <cell r="K1821">
            <v>2012</v>
          </cell>
          <cell r="T1821">
            <v>0</v>
          </cell>
          <cell r="W1821">
            <v>0</v>
          </cell>
          <cell r="Y1821" t="str">
            <v>RES15CONMay2011-2012</v>
          </cell>
          <cell r="Z1821" t="str">
            <v>RES15CONMay2012</v>
          </cell>
          <cell r="AA1821" t="str">
            <v>RES15CONST CLOUDMay2011-2012</v>
          </cell>
          <cell r="AB1821" t="str">
            <v>RES15CON2012</v>
          </cell>
          <cell r="AC1821" t="str">
            <v>ECON-2E2012</v>
          </cell>
          <cell r="AD1821" t="str">
            <v>ECON-2EMay2012</v>
          </cell>
          <cell r="AE1821" t="str">
            <v>ECON-2EMay2011-2012</v>
          </cell>
        </row>
        <row r="1822">
          <cell r="B1822" t="str">
            <v>RH16</v>
          </cell>
          <cell r="C1822" t="str">
            <v>16 Seer</v>
          </cell>
          <cell r="D1822" t="str">
            <v>ECON-2E</v>
          </cell>
          <cell r="E1822" t="str">
            <v>Residential</v>
          </cell>
          <cell r="F1822" t="str">
            <v>SINGLE</v>
          </cell>
          <cell r="G1822" t="str">
            <v>ST CLOUD</v>
          </cell>
          <cell r="H1822" t="str">
            <v>RES16CON</v>
          </cell>
          <cell r="I1822" t="str">
            <v>May</v>
          </cell>
          <cell r="J1822" t="str">
            <v>2011-2012</v>
          </cell>
          <cell r="K1822">
            <v>2012</v>
          </cell>
          <cell r="T1822">
            <v>0</v>
          </cell>
          <cell r="W1822">
            <v>0</v>
          </cell>
          <cell r="Y1822" t="str">
            <v>RES16CONMay2011-2012</v>
          </cell>
          <cell r="Z1822" t="str">
            <v>RES16CONMay2012</v>
          </cell>
          <cell r="AA1822" t="str">
            <v>RES16CONST CLOUDMay2011-2012</v>
          </cell>
          <cell r="AB1822" t="str">
            <v>RES16CON2012</v>
          </cell>
          <cell r="AC1822" t="str">
            <v>ECON-2E2012</v>
          </cell>
          <cell r="AD1822" t="str">
            <v>ECON-2EMay2012</v>
          </cell>
          <cell r="AE1822" t="str">
            <v>ECON-2EMay2011-2012</v>
          </cell>
        </row>
        <row r="1823">
          <cell r="B1823" t="str">
            <v>RH17</v>
          </cell>
          <cell r="C1823" t="str">
            <v>17 Seer</v>
          </cell>
          <cell r="D1823" t="str">
            <v>ECON-2E</v>
          </cell>
          <cell r="E1823" t="str">
            <v>Residential</v>
          </cell>
          <cell r="F1823" t="str">
            <v>SINGLE</v>
          </cell>
          <cell r="G1823" t="str">
            <v>ST CLOUD</v>
          </cell>
          <cell r="H1823" t="str">
            <v>RES17CON</v>
          </cell>
          <cell r="I1823" t="str">
            <v>May</v>
          </cell>
          <cell r="J1823" t="str">
            <v>2011-2012</v>
          </cell>
          <cell r="K1823">
            <v>2012</v>
          </cell>
          <cell r="T1823">
            <v>0</v>
          </cell>
          <cell r="W1823">
            <v>0</v>
          </cell>
          <cell r="Y1823" t="str">
            <v>RES17CONMay2011-2012</v>
          </cell>
          <cell r="Z1823" t="str">
            <v>RES17CONMay2012</v>
          </cell>
          <cell r="AA1823" t="str">
            <v>RES17CONST CLOUDMay2011-2012</v>
          </cell>
          <cell r="AB1823" t="str">
            <v>RES17CON2012</v>
          </cell>
          <cell r="AC1823" t="str">
            <v>ECON-2E2012</v>
          </cell>
          <cell r="AD1823" t="str">
            <v>ECON-2EMay2012</v>
          </cell>
          <cell r="AE1823" t="str">
            <v>ECON-2EMay2011-2012</v>
          </cell>
        </row>
        <row r="1824">
          <cell r="B1824" t="str">
            <v>RH18</v>
          </cell>
          <cell r="C1824" t="str">
            <v>18 Seer</v>
          </cell>
          <cell r="D1824" t="str">
            <v>ECON-2E</v>
          </cell>
          <cell r="E1824" t="str">
            <v>Residential</v>
          </cell>
          <cell r="F1824" t="str">
            <v>SINGLE</v>
          </cell>
          <cell r="G1824" t="str">
            <v>ST CLOUD</v>
          </cell>
          <cell r="H1824" t="str">
            <v>RES18CON</v>
          </cell>
          <cell r="I1824" t="str">
            <v>May</v>
          </cell>
          <cell r="J1824" t="str">
            <v>2011-2012</v>
          </cell>
          <cell r="K1824">
            <v>2012</v>
          </cell>
          <cell r="T1824">
            <v>0</v>
          </cell>
          <cell r="W1824">
            <v>0</v>
          </cell>
          <cell r="Y1824" t="str">
            <v>RES18CONMay2011-2012</v>
          </cell>
          <cell r="Z1824" t="str">
            <v>RES18CONMay2012</v>
          </cell>
          <cell r="AA1824" t="str">
            <v>RES18CONST CLOUDMay2011-2012</v>
          </cell>
          <cell r="AB1824" t="str">
            <v>RES18CON2012</v>
          </cell>
          <cell r="AC1824" t="str">
            <v>ECON-2E2012</v>
          </cell>
          <cell r="AD1824" t="str">
            <v>ECON-2EMay2012</v>
          </cell>
          <cell r="AE1824" t="str">
            <v>ECON-2EMay2011-2012</v>
          </cell>
        </row>
        <row r="1825">
          <cell r="B1825" t="str">
            <v>RIWF</v>
          </cell>
          <cell r="C1825" t="str">
            <v>Injected Wall Foam</v>
          </cell>
          <cell r="D1825" t="str">
            <v>ECON-1C</v>
          </cell>
          <cell r="E1825" t="str">
            <v>Residential</v>
          </cell>
          <cell r="F1825" t="str">
            <v>SINGLE</v>
          </cell>
          <cell r="G1825" t="str">
            <v>ST CLOUD</v>
          </cell>
          <cell r="I1825" t="str">
            <v>May</v>
          </cell>
          <cell r="J1825" t="str">
            <v>2011-2012</v>
          </cell>
          <cell r="K1825">
            <v>2012</v>
          </cell>
          <cell r="T1825">
            <v>0</v>
          </cell>
          <cell r="W1825">
            <v>0</v>
          </cell>
          <cell r="AA1825" t="str">
            <v>ECON-1CST CLOUDMay2011-2012</v>
          </cell>
          <cell r="AB1825" t="str">
            <v>2012</v>
          </cell>
          <cell r="AC1825" t="str">
            <v>ECON-1C2012</v>
          </cell>
          <cell r="AD1825" t="str">
            <v>ECON-1CMay2012</v>
          </cell>
          <cell r="AE1825" t="str">
            <v>ECON-1CMay2011-2012</v>
          </cell>
        </row>
        <row r="1826">
          <cell r="B1826" t="str">
            <v>RWRP</v>
          </cell>
          <cell r="C1826" t="str">
            <v xml:space="preserve">High Performance Windows </v>
          </cell>
          <cell r="D1826" t="str">
            <v>ECON-1E</v>
          </cell>
          <cell r="E1826" t="str">
            <v>Residential</v>
          </cell>
          <cell r="F1826" t="str">
            <v>SINGLE</v>
          </cell>
          <cell r="G1826" t="str">
            <v>ST CLOUD</v>
          </cell>
          <cell r="I1826" t="str">
            <v>May</v>
          </cell>
          <cell r="J1826" t="str">
            <v>2011-2012</v>
          </cell>
          <cell r="K1826">
            <v>2012</v>
          </cell>
          <cell r="T1826">
            <v>0</v>
          </cell>
          <cell r="W1826">
            <v>0</v>
          </cell>
          <cell r="AA1826" t="str">
            <v>ECON-1EST CLOUDMay2011-2012</v>
          </cell>
          <cell r="AB1826" t="str">
            <v>2012</v>
          </cell>
          <cell r="AC1826" t="str">
            <v>ECON-1E2012</v>
          </cell>
          <cell r="AD1826" t="str">
            <v>ECON-1EMay2012</v>
          </cell>
          <cell r="AE1826" t="str">
            <v>ECON-1EMay2011-2012</v>
          </cell>
        </row>
        <row r="1827">
          <cell r="B1827" t="str">
            <v>RWTT</v>
          </cell>
          <cell r="C1827" t="str">
            <v>Window Film or Solar Screen</v>
          </cell>
          <cell r="D1827" t="str">
            <v>ECON-1F</v>
          </cell>
          <cell r="E1827" t="str">
            <v>Residential</v>
          </cell>
          <cell r="F1827" t="str">
            <v>SINGLE</v>
          </cell>
          <cell r="G1827" t="str">
            <v>ST CLOUD</v>
          </cell>
          <cell r="I1827" t="str">
            <v>May</v>
          </cell>
          <cell r="J1827" t="str">
            <v>2011-2012</v>
          </cell>
          <cell r="K1827">
            <v>2012</v>
          </cell>
          <cell r="T1827">
            <v>0</v>
          </cell>
          <cell r="W1827">
            <v>0</v>
          </cell>
          <cell r="AA1827" t="str">
            <v>ECON-1FST CLOUDMay2011-2012</v>
          </cell>
          <cell r="AB1827" t="str">
            <v>2012</v>
          </cell>
          <cell r="AC1827" t="str">
            <v>ECON-1F2012</v>
          </cell>
          <cell r="AD1827" t="str">
            <v>ECON-1FMay2012</v>
          </cell>
          <cell r="AE1827" t="str">
            <v>ECON-1FMay2011-2012</v>
          </cell>
        </row>
        <row r="1828">
          <cell r="B1828" t="str">
            <v>RESCON</v>
          </cell>
          <cell r="C1828" t="str">
            <v>Total Residential Conservation Summary</v>
          </cell>
          <cell r="D1828" t="str">
            <v>RESCON</v>
          </cell>
          <cell r="E1828" t="str">
            <v>Residential</v>
          </cell>
          <cell r="I1828" t="str">
            <v>May</v>
          </cell>
          <cell r="J1828" t="str">
            <v>2011-2012</v>
          </cell>
          <cell r="K1828">
            <v>2012</v>
          </cell>
          <cell r="L1828">
            <v>0</v>
          </cell>
          <cell r="M1828">
            <v>221.58333333333331</v>
          </cell>
          <cell r="N1828">
            <v>0</v>
          </cell>
          <cell r="O1828">
            <v>149421.16666666669</v>
          </cell>
          <cell r="P1828">
            <v>0</v>
          </cell>
          <cell r="S1828">
            <v>0</v>
          </cell>
          <cell r="T1828">
            <v>0</v>
          </cell>
          <cell r="U1828">
            <v>0</v>
          </cell>
          <cell r="V1828">
            <v>0</v>
          </cell>
          <cell r="W1828">
            <v>0</v>
          </cell>
          <cell r="X1828">
            <v>117350.3691083219</v>
          </cell>
          <cell r="AA1828" t="str">
            <v>RESCONMay2011-2012</v>
          </cell>
          <cell r="AB1828" t="str">
            <v>2012</v>
          </cell>
          <cell r="AC1828" t="str">
            <v>RESCON2012</v>
          </cell>
          <cell r="AD1828" t="str">
            <v>RESCONMay2012</v>
          </cell>
          <cell r="AE1828" t="str">
            <v>RESCONMay2011-2012</v>
          </cell>
        </row>
        <row r="1829">
          <cell r="B1829" t="str">
            <v>COMREB</v>
          </cell>
          <cell r="C1829" t="str">
            <v>Total Commercial Rebate Summary</v>
          </cell>
          <cell r="D1829" t="str">
            <v>COMREB</v>
          </cell>
          <cell r="E1829" t="str">
            <v>Commercial</v>
          </cell>
          <cell r="I1829" t="str">
            <v>May</v>
          </cell>
          <cell r="J1829" t="str">
            <v>2011-2012</v>
          </cell>
          <cell r="K1829">
            <v>2012</v>
          </cell>
          <cell r="L1829">
            <v>0</v>
          </cell>
          <cell r="M1829">
            <v>24378.25</v>
          </cell>
          <cell r="N1829">
            <v>0</v>
          </cell>
          <cell r="O1829">
            <v>40398.441666666666</v>
          </cell>
          <cell r="P1829">
            <v>0</v>
          </cell>
          <cell r="S1829">
            <v>0</v>
          </cell>
          <cell r="T1829">
            <v>0</v>
          </cell>
          <cell r="U1829">
            <v>0</v>
          </cell>
          <cell r="V1829">
            <v>0</v>
          </cell>
          <cell r="W1829">
            <v>0</v>
          </cell>
          <cell r="X1829">
            <v>211893.24651099998</v>
          </cell>
          <cell r="AA1829" t="str">
            <v>COMREBMay2011-2012</v>
          </cell>
          <cell r="AB1829" t="str">
            <v>2012</v>
          </cell>
          <cell r="AC1829" t="str">
            <v>COMREB2012</v>
          </cell>
          <cell r="AD1829" t="str">
            <v>COMREBMay2012</v>
          </cell>
          <cell r="AE1829" t="str">
            <v>COMREBMay2011-2012</v>
          </cell>
        </row>
        <row r="1830">
          <cell r="B1830" t="str">
            <v>COMCON</v>
          </cell>
          <cell r="C1830" t="str">
            <v>Total Commercial Conservation Summary</v>
          </cell>
          <cell r="D1830" t="str">
            <v>COMCON</v>
          </cell>
          <cell r="E1830" t="str">
            <v>Commercial</v>
          </cell>
          <cell r="I1830" t="str">
            <v>May</v>
          </cell>
          <cell r="J1830" t="str">
            <v>2011-2012</v>
          </cell>
          <cell r="K1830">
            <v>2012</v>
          </cell>
          <cell r="L1830">
            <v>0</v>
          </cell>
          <cell r="M1830">
            <v>24378.416666666668</v>
          </cell>
          <cell r="N1830">
            <v>0</v>
          </cell>
          <cell r="O1830">
            <v>40440.10833333333</v>
          </cell>
          <cell r="P1830">
            <v>0</v>
          </cell>
          <cell r="S1830">
            <v>0</v>
          </cell>
          <cell r="T1830">
            <v>0</v>
          </cell>
          <cell r="U1830">
            <v>0</v>
          </cell>
          <cell r="V1830">
            <v>0</v>
          </cell>
          <cell r="W1830">
            <v>0</v>
          </cell>
          <cell r="X1830">
            <v>390666.07984433329</v>
          </cell>
          <cell r="AA1830" t="str">
            <v>COMCONMay2011-2012</v>
          </cell>
          <cell r="AB1830" t="str">
            <v>2012</v>
          </cell>
          <cell r="AC1830" t="str">
            <v>COMCON2012</v>
          </cell>
          <cell r="AD1830" t="str">
            <v>COMCONMay2012</v>
          </cell>
          <cell r="AE1830" t="str">
            <v>COMCONMay2011-2012</v>
          </cell>
        </row>
        <row r="1831">
          <cell r="B1831" t="str">
            <v>Orlando</v>
          </cell>
          <cell r="C1831" t="str">
            <v>Conservation Program Rebates</v>
          </cell>
          <cell r="D1831" t="str">
            <v>Participation</v>
          </cell>
          <cell r="E1831" t="str">
            <v xml:space="preserve"> - Crosstab (CIS)</v>
          </cell>
          <cell r="K1831">
            <v>2012</v>
          </cell>
          <cell r="AB1831" t="str">
            <v>2012</v>
          </cell>
          <cell r="AC1831" t="str">
            <v>Participation2012</v>
          </cell>
          <cell r="AD1831" t="str">
            <v>Participation2012</v>
          </cell>
        </row>
        <row r="1832">
          <cell r="B1832" t="str">
            <v>ACPROPSZ</v>
          </cell>
          <cell r="C1832" t="str">
            <v>CONS AC Proper Sizing</v>
          </cell>
          <cell r="D1832" t="str">
            <v>ECON-2D</v>
          </cell>
          <cell r="E1832" t="str">
            <v>Residential</v>
          </cell>
          <cell r="F1832" t="str">
            <v>SINGLE</v>
          </cell>
          <cell r="I1832" t="str">
            <v>June</v>
          </cell>
          <cell r="J1832" t="str">
            <v>2011-2012</v>
          </cell>
          <cell r="K1832">
            <v>2012</v>
          </cell>
          <cell r="M1832">
            <v>32.5</v>
          </cell>
          <cell r="O1832">
            <v>1625</v>
          </cell>
          <cell r="T1832">
            <v>0</v>
          </cell>
          <cell r="W1832">
            <v>0</v>
          </cell>
          <cell r="X1832">
            <v>3395.1125000000002</v>
          </cell>
          <cell r="AA1832" t="str">
            <v>ECON-2DJune2011-2012</v>
          </cell>
          <cell r="AB1832" t="str">
            <v>2012</v>
          </cell>
          <cell r="AC1832" t="str">
            <v>ECON-2D2012</v>
          </cell>
          <cell r="AD1832" t="str">
            <v>ECON-2DJune2012</v>
          </cell>
          <cell r="AE1832" t="str">
            <v>ECON-2DJune2011-2012</v>
          </cell>
        </row>
        <row r="1833">
          <cell r="D1833" t="str">
            <v>ECON-2D</v>
          </cell>
          <cell r="E1833" t="str">
            <v>Residential</v>
          </cell>
          <cell r="F1833" t="str">
            <v>MULTI</v>
          </cell>
          <cell r="I1833" t="str">
            <v>June</v>
          </cell>
          <cell r="J1833" t="str">
            <v>2011-2012</v>
          </cell>
          <cell r="K1833">
            <v>2012</v>
          </cell>
          <cell r="T1833">
            <v>0</v>
          </cell>
          <cell r="AA1833" t="str">
            <v>ECON-2DJune2011-2012</v>
          </cell>
          <cell r="AB1833" t="str">
            <v>2012</v>
          </cell>
          <cell r="AC1833" t="str">
            <v>ECON-2D2012</v>
          </cell>
          <cell r="AD1833" t="str">
            <v>ECON-2DJune2012</v>
          </cell>
          <cell r="AE1833" t="str">
            <v>ECON-2DJune2011-2012</v>
          </cell>
        </row>
        <row r="1834">
          <cell r="B1834" t="str">
            <v>ATTICINS</v>
          </cell>
          <cell r="C1834" t="str">
            <v>CONS Com Attic Insul Rebate</v>
          </cell>
          <cell r="D1834" t="str">
            <v>ECON-4B</v>
          </cell>
          <cell r="E1834" t="str">
            <v>Commercial</v>
          </cell>
          <cell r="F1834" t="str">
            <v>OTHER</v>
          </cell>
          <cell r="I1834" t="str">
            <v>June</v>
          </cell>
          <cell r="J1834" t="str">
            <v>2011-2012</v>
          </cell>
          <cell r="K1834">
            <v>2012</v>
          </cell>
          <cell r="M1834">
            <v>1.1666666666666667</v>
          </cell>
          <cell r="O1834">
            <v>350.00000000000006</v>
          </cell>
          <cell r="T1834">
            <v>0</v>
          </cell>
          <cell r="W1834">
            <v>0</v>
          </cell>
          <cell r="X1834">
            <v>574.08166666666671</v>
          </cell>
          <cell r="AA1834" t="str">
            <v>ECON-4BJune2011-2012</v>
          </cell>
          <cell r="AB1834" t="str">
            <v>2012</v>
          </cell>
          <cell r="AC1834" t="str">
            <v>ECON-4B2012</v>
          </cell>
          <cell r="AD1834" t="str">
            <v>ECON-4BJune2012</v>
          </cell>
          <cell r="AE1834" t="str">
            <v>ECON-4BJune2011-2012</v>
          </cell>
        </row>
        <row r="1835">
          <cell r="D1835" t="str">
            <v>ECON-4B</v>
          </cell>
          <cell r="E1835" t="str">
            <v>Commercial</v>
          </cell>
          <cell r="F1835" t="str">
            <v>MULTI</v>
          </cell>
          <cell r="I1835" t="str">
            <v>June</v>
          </cell>
          <cell r="J1835" t="str">
            <v>2011-2012</v>
          </cell>
          <cell r="K1835">
            <v>2012</v>
          </cell>
          <cell r="T1835">
            <v>0</v>
          </cell>
          <cell r="AA1835" t="str">
            <v>ECON-4BJune2011-2012</v>
          </cell>
          <cell r="AB1835" t="str">
            <v>2012</v>
          </cell>
          <cell r="AC1835" t="str">
            <v>ECON-4B2012</v>
          </cell>
          <cell r="AD1835" t="str">
            <v>ECON-4BJune2012</v>
          </cell>
          <cell r="AE1835" t="str">
            <v>ECON-4BJune2011-2012</v>
          </cell>
        </row>
        <row r="1836">
          <cell r="B1836" t="str">
            <v>ATTICONS</v>
          </cell>
          <cell r="C1836" t="str">
            <v>CONS Res Attic Insul Rebate</v>
          </cell>
          <cell r="D1836" t="str">
            <v>ECON-1B</v>
          </cell>
          <cell r="E1836" t="str">
            <v>Residential</v>
          </cell>
          <cell r="F1836" t="str">
            <v>SINGLE</v>
          </cell>
          <cell r="I1836" t="str">
            <v>June</v>
          </cell>
          <cell r="J1836" t="str">
            <v>2011-2012</v>
          </cell>
          <cell r="K1836">
            <v>2012</v>
          </cell>
          <cell r="M1836">
            <v>20</v>
          </cell>
          <cell r="O1836">
            <v>5000</v>
          </cell>
          <cell r="T1836">
            <v>0</v>
          </cell>
          <cell r="W1836">
            <v>0</v>
          </cell>
          <cell r="X1836">
            <v>9869</v>
          </cell>
          <cell r="AA1836" t="str">
            <v>ECON-1BJune2011-2012</v>
          </cell>
          <cell r="AB1836" t="str">
            <v>2012</v>
          </cell>
          <cell r="AC1836" t="str">
            <v>ECON-1B2012</v>
          </cell>
          <cell r="AD1836" t="str">
            <v>ECON-1BJune2012</v>
          </cell>
          <cell r="AE1836" t="str">
            <v>ECON-1BJune2011-2012</v>
          </cell>
        </row>
        <row r="1837">
          <cell r="D1837" t="str">
            <v>ECON-1B</v>
          </cell>
          <cell r="E1837" t="str">
            <v>Residential</v>
          </cell>
          <cell r="F1837" t="str">
            <v>MULTI</v>
          </cell>
          <cell r="I1837" t="str">
            <v>June</v>
          </cell>
          <cell r="J1837" t="str">
            <v>2011-2012</v>
          </cell>
          <cell r="K1837">
            <v>2012</v>
          </cell>
          <cell r="T1837">
            <v>0</v>
          </cell>
          <cell r="AA1837" t="str">
            <v>ECON-1BJune2011-2012</v>
          </cell>
          <cell r="AB1837" t="str">
            <v>2012</v>
          </cell>
          <cell r="AC1837" t="str">
            <v>ECON-1B2012</v>
          </cell>
          <cell r="AD1837" t="str">
            <v>ECON-1BJune2012</v>
          </cell>
          <cell r="AE1837" t="str">
            <v>ECON-1BJune2011-2012</v>
          </cell>
        </row>
        <row r="1838">
          <cell r="B1838" t="str">
            <v>CCISTERN</v>
          </cell>
          <cell r="C1838" t="str">
            <v>CONS Com Cistern Rebate</v>
          </cell>
          <cell r="D1838" t="str">
            <v>WACON-1B</v>
          </cell>
          <cell r="E1838" t="str">
            <v>Commercial</v>
          </cell>
          <cell r="F1838" t="str">
            <v>OTHER</v>
          </cell>
          <cell r="I1838" t="str">
            <v>June</v>
          </cell>
          <cell r="J1838" t="str">
            <v>2011-2012</v>
          </cell>
          <cell r="K1838">
            <v>2012</v>
          </cell>
          <cell r="M1838">
            <v>0</v>
          </cell>
          <cell r="O1838">
            <v>0</v>
          </cell>
          <cell r="T1838">
            <v>0</v>
          </cell>
          <cell r="W1838">
            <v>0</v>
          </cell>
          <cell r="X1838">
            <v>0</v>
          </cell>
          <cell r="AA1838" t="str">
            <v>WACON-1BJune2011-2012</v>
          </cell>
          <cell r="AB1838" t="str">
            <v>2012</v>
          </cell>
          <cell r="AC1838" t="str">
            <v>WACON-1B2012</v>
          </cell>
          <cell r="AD1838" t="str">
            <v>WACON-1BJune2012</v>
          </cell>
          <cell r="AE1838" t="str">
            <v>WACON-1BJune2011-2012</v>
          </cell>
        </row>
        <row r="1839">
          <cell r="B1839" t="str">
            <v>CES15CON</v>
          </cell>
          <cell r="C1839" t="str">
            <v>CONS Com Heat Pump 15 Rebate</v>
          </cell>
          <cell r="D1839" t="str">
            <v>ECON-5C</v>
          </cell>
          <cell r="E1839" t="str">
            <v>Commercial</v>
          </cell>
          <cell r="F1839" t="str">
            <v>OTHER</v>
          </cell>
          <cell r="H1839" t="str">
            <v>CES15CON</v>
          </cell>
          <cell r="I1839" t="str">
            <v>June</v>
          </cell>
          <cell r="J1839" t="str">
            <v>2011-2012</v>
          </cell>
          <cell r="K1839">
            <v>2012</v>
          </cell>
          <cell r="M1839">
            <v>1.0833333333333333</v>
          </cell>
          <cell r="O1839">
            <v>433.33333333333331</v>
          </cell>
          <cell r="T1839">
            <v>0</v>
          </cell>
          <cell r="W1839">
            <v>0</v>
          </cell>
          <cell r="X1839">
            <v>785.29630833333329</v>
          </cell>
          <cell r="Y1839" t="str">
            <v>CES15CONJune2011-2012</v>
          </cell>
          <cell r="Z1839" t="str">
            <v>CES15CONJune2012</v>
          </cell>
          <cell r="AA1839" t="str">
            <v>ECON-5CCES15CONJune2011-2012</v>
          </cell>
          <cell r="AB1839" t="str">
            <v>CES15CON2012</v>
          </cell>
          <cell r="AC1839" t="str">
            <v>ECON-5C2012</v>
          </cell>
          <cell r="AD1839" t="str">
            <v>ECON-5CJune2012</v>
          </cell>
          <cell r="AE1839" t="str">
            <v>ECON-5CJune2011-2012</v>
          </cell>
        </row>
        <row r="1840">
          <cell r="B1840" t="str">
            <v>CES16CON</v>
          </cell>
          <cell r="C1840" t="str">
            <v>CONS Com Heat Pump 16 Rebate</v>
          </cell>
          <cell r="D1840" t="str">
            <v>ECON-5C</v>
          </cell>
          <cell r="E1840" t="str">
            <v>Commercial</v>
          </cell>
          <cell r="F1840" t="str">
            <v>OTHER</v>
          </cell>
          <cell r="H1840" t="str">
            <v>CES16CON</v>
          </cell>
          <cell r="I1840" t="str">
            <v>June</v>
          </cell>
          <cell r="J1840" t="str">
            <v>2011-2012</v>
          </cell>
          <cell r="K1840">
            <v>2012</v>
          </cell>
          <cell r="M1840">
            <v>1.9166666666666667</v>
          </cell>
          <cell r="O1840">
            <v>1150</v>
          </cell>
          <cell r="T1840">
            <v>0</v>
          </cell>
          <cell r="W1840">
            <v>0</v>
          </cell>
          <cell r="X1840">
            <v>1730.5104166666667</v>
          </cell>
          <cell r="Y1840" t="str">
            <v>CES16CONJune2011-2012</v>
          </cell>
          <cell r="Z1840" t="str">
            <v>CES16CONJune2012</v>
          </cell>
          <cell r="AA1840" t="str">
            <v>ECON-5CCES16CONJune2011-2012</v>
          </cell>
          <cell r="AB1840" t="str">
            <v>CES16CON2012</v>
          </cell>
          <cell r="AC1840" t="str">
            <v>ECON-5C2012</v>
          </cell>
          <cell r="AD1840" t="str">
            <v>ECON-5CJune2012</v>
          </cell>
          <cell r="AE1840" t="str">
            <v>ECON-5CJune2011-2012</v>
          </cell>
        </row>
        <row r="1841">
          <cell r="B1841" t="str">
            <v>CES17CON</v>
          </cell>
          <cell r="C1841" t="str">
            <v>CONS Com Heat Pump 17 Rebate</v>
          </cell>
          <cell r="D1841" t="str">
            <v>ECON-5C</v>
          </cell>
          <cell r="E1841" t="str">
            <v>Commercial</v>
          </cell>
          <cell r="F1841" t="str">
            <v>OTHER</v>
          </cell>
          <cell r="H1841" t="str">
            <v>CES17CON</v>
          </cell>
          <cell r="I1841" t="str">
            <v>June</v>
          </cell>
          <cell r="J1841" t="str">
            <v>2011-2012</v>
          </cell>
          <cell r="K1841">
            <v>2012</v>
          </cell>
          <cell r="M1841">
            <v>1.0833333333333333</v>
          </cell>
          <cell r="O1841">
            <v>650</v>
          </cell>
          <cell r="T1841">
            <v>0</v>
          </cell>
          <cell r="W1841">
            <v>0</v>
          </cell>
          <cell r="X1841">
            <v>1254.2592833333333</v>
          </cell>
          <cell r="Y1841" t="str">
            <v>CES17CONJune2011-2012</v>
          </cell>
          <cell r="Z1841" t="str">
            <v>CES17CONJune2012</v>
          </cell>
          <cell r="AA1841" t="str">
            <v>ECON-5CCES17CONJune2011-2012</v>
          </cell>
          <cell r="AB1841" t="str">
            <v>CES17CON2012</v>
          </cell>
          <cell r="AC1841" t="str">
            <v>ECON-5C2012</v>
          </cell>
          <cell r="AD1841" t="str">
            <v>ECON-5CJune2012</v>
          </cell>
          <cell r="AE1841" t="str">
            <v>ECON-5CJune2011-2012</v>
          </cell>
        </row>
        <row r="1842">
          <cell r="B1842" t="str">
            <v>CES18CON</v>
          </cell>
          <cell r="C1842" t="str">
            <v>CONS Com Heat Pump 18 Rebate</v>
          </cell>
          <cell r="D1842" t="str">
            <v>ECON-5C</v>
          </cell>
          <cell r="E1842" t="str">
            <v>Commercial</v>
          </cell>
          <cell r="F1842" t="str">
            <v>OTHER</v>
          </cell>
          <cell r="H1842" t="str">
            <v>CES18CON</v>
          </cell>
          <cell r="I1842" t="str">
            <v>June</v>
          </cell>
          <cell r="J1842" t="str">
            <v>2011-2012</v>
          </cell>
          <cell r="K1842">
            <v>2012</v>
          </cell>
          <cell r="M1842">
            <v>0.83333333333333337</v>
          </cell>
          <cell r="O1842">
            <v>500</v>
          </cell>
          <cell r="T1842">
            <v>0</v>
          </cell>
          <cell r="W1842">
            <v>0</v>
          </cell>
          <cell r="X1842">
            <v>1091.7857141666668</v>
          </cell>
          <cell r="Y1842" t="str">
            <v>CES18CONJune2011-2012</v>
          </cell>
          <cell r="Z1842" t="str">
            <v>CES18CONJune2012</v>
          </cell>
          <cell r="AA1842" t="str">
            <v>ECON-5CCES18CONJune2011-2012</v>
          </cell>
          <cell r="AB1842" t="str">
            <v>CES18CON2012</v>
          </cell>
          <cell r="AC1842" t="str">
            <v>ECON-5C2012</v>
          </cell>
          <cell r="AD1842" t="str">
            <v>ECON-5CJune2012</v>
          </cell>
          <cell r="AE1842" t="str">
            <v>ECON-5CJune2011-2012</v>
          </cell>
        </row>
        <row r="1843">
          <cell r="B1843" t="str">
            <v>CESCRCON</v>
          </cell>
          <cell r="C1843" t="str">
            <v>CONS Com Cool Roof Rebate</v>
          </cell>
          <cell r="D1843" t="str">
            <v>ECON-4A</v>
          </cell>
          <cell r="E1843" t="str">
            <v>Commercial</v>
          </cell>
          <cell r="F1843" t="str">
            <v>OTHER</v>
          </cell>
          <cell r="I1843" t="str">
            <v>June</v>
          </cell>
          <cell r="J1843" t="str">
            <v>2011-2012</v>
          </cell>
          <cell r="K1843">
            <v>2012</v>
          </cell>
          <cell r="M1843">
            <v>24109.416666666668</v>
          </cell>
          <cell r="O1843">
            <v>2410.9416666666671</v>
          </cell>
          <cell r="T1843">
            <v>0</v>
          </cell>
          <cell r="W1843">
            <v>0</v>
          </cell>
          <cell r="X1843">
            <v>72665.564848583337</v>
          </cell>
          <cell r="AA1843" t="str">
            <v>ECON-4AJune2011-2012</v>
          </cell>
          <cell r="AB1843" t="str">
            <v>2012</v>
          </cell>
          <cell r="AC1843" t="str">
            <v>ECON-4A2012</v>
          </cell>
          <cell r="AD1843" t="str">
            <v>ECON-4AJune2012</v>
          </cell>
          <cell r="AE1843" t="str">
            <v>ECON-4AJune2011-2012</v>
          </cell>
        </row>
        <row r="1844">
          <cell r="B1844" t="str">
            <v>CESSBCON</v>
          </cell>
          <cell r="C1844" t="str">
            <v>CONS Small Bus Effic Prog</v>
          </cell>
          <cell r="D1844" t="str">
            <v>ECON-16</v>
          </cell>
          <cell r="E1844" t="str">
            <v>Commercial</v>
          </cell>
          <cell r="F1844" t="str">
            <v>OTHER</v>
          </cell>
          <cell r="I1844" t="str">
            <v>June</v>
          </cell>
          <cell r="J1844" t="str">
            <v>2011-2012</v>
          </cell>
          <cell r="K1844">
            <v>2012</v>
          </cell>
          <cell r="M1844">
            <v>1.6666666666666667</v>
          </cell>
          <cell r="O1844">
            <v>416.66666666666669</v>
          </cell>
          <cell r="T1844">
            <v>0</v>
          </cell>
          <cell r="W1844">
            <v>0</v>
          </cell>
          <cell r="X1844">
            <v>1412.25</v>
          </cell>
          <cell r="AA1844" t="str">
            <v>ECON-16June2011-2012</v>
          </cell>
          <cell r="AB1844" t="str">
            <v>2012</v>
          </cell>
          <cell r="AC1844" t="str">
            <v>ECON-162012</v>
          </cell>
          <cell r="AD1844" t="str">
            <v>ECON-16June2012</v>
          </cell>
          <cell r="AE1844" t="str">
            <v>ECON-16June2011-2012</v>
          </cell>
        </row>
        <row r="1845">
          <cell r="D1845" t="str">
            <v>ECON-16</v>
          </cell>
          <cell r="E1845" t="str">
            <v>Commercial</v>
          </cell>
          <cell r="F1845" t="str">
            <v>SINGLE</v>
          </cell>
          <cell r="I1845" t="str">
            <v>June</v>
          </cell>
          <cell r="J1845" t="str">
            <v>2011-2012</v>
          </cell>
          <cell r="K1845">
            <v>2012</v>
          </cell>
          <cell r="T1845">
            <v>0</v>
          </cell>
          <cell r="AA1845" t="str">
            <v>ECON-16June2011-2012</v>
          </cell>
          <cell r="AB1845" t="str">
            <v>2012</v>
          </cell>
          <cell r="AC1845" t="str">
            <v>ECON-162012</v>
          </cell>
          <cell r="AD1845" t="str">
            <v>ECON-16June2012</v>
          </cell>
          <cell r="AE1845" t="str">
            <v>ECON-16June2011-2012</v>
          </cell>
        </row>
        <row r="1846">
          <cell r="B1846" t="str">
            <v>CESTTCON</v>
          </cell>
          <cell r="C1846" t="str">
            <v>CONS Com Window Tint Rebate</v>
          </cell>
          <cell r="D1846" t="str">
            <v>ECON-4C</v>
          </cell>
          <cell r="E1846" t="str">
            <v>Commercial</v>
          </cell>
          <cell r="F1846" t="str">
            <v>OTHER</v>
          </cell>
          <cell r="I1846" t="str">
            <v>June</v>
          </cell>
          <cell r="J1846" t="str">
            <v>2011-2012</v>
          </cell>
          <cell r="K1846">
            <v>2012</v>
          </cell>
          <cell r="M1846">
            <v>207.5</v>
          </cell>
          <cell r="O1846">
            <v>20750</v>
          </cell>
          <cell r="T1846">
            <v>0</v>
          </cell>
          <cell r="W1846">
            <v>0</v>
          </cell>
          <cell r="X1846">
            <v>86.999998250000004</v>
          </cell>
          <cell r="AA1846" t="str">
            <v>ECON-4CJune2011-2012</v>
          </cell>
          <cell r="AB1846" t="str">
            <v>2012</v>
          </cell>
          <cell r="AC1846" t="str">
            <v>ECON-4C2012</v>
          </cell>
          <cell r="AD1846" t="str">
            <v>ECON-4CJune2012</v>
          </cell>
          <cell r="AE1846" t="str">
            <v>ECON-4CJune2011-2012</v>
          </cell>
        </row>
        <row r="1847">
          <cell r="B1847" t="str">
            <v>CUSTOMCI</v>
          </cell>
          <cell r="C1847" t="str">
            <v>CONS Com Customer Incentive Program</v>
          </cell>
          <cell r="D1847" t="str">
            <v>ECON-6B</v>
          </cell>
          <cell r="E1847" t="str">
            <v>Commercial</v>
          </cell>
          <cell r="F1847" t="str">
            <v>OTHER</v>
          </cell>
          <cell r="I1847" t="str">
            <v>June</v>
          </cell>
          <cell r="J1847" t="str">
            <v>2011-2012</v>
          </cell>
          <cell r="K1847">
            <v>2012</v>
          </cell>
          <cell r="M1847">
            <v>50.25</v>
          </cell>
          <cell r="O1847">
            <v>12562.5</v>
          </cell>
          <cell r="T1847">
            <v>0</v>
          </cell>
          <cell r="X1847">
            <v>130639.050525</v>
          </cell>
          <cell r="AA1847" t="str">
            <v>ECON-6BJune2011-2012</v>
          </cell>
          <cell r="AB1847" t="str">
            <v>2012</v>
          </cell>
          <cell r="AC1847" t="str">
            <v>ECON-6B2012</v>
          </cell>
          <cell r="AD1847" t="str">
            <v>ECON-6BJune2012</v>
          </cell>
          <cell r="AE1847" t="str">
            <v>ECON-6BJune2011-2012</v>
          </cell>
        </row>
        <row r="1848">
          <cell r="C1848" t="str">
            <v>CONS Com Indoor Lighting Billed Solutions</v>
          </cell>
          <cell r="D1848" t="str">
            <v>ECON-8</v>
          </cell>
          <cell r="E1848" t="str">
            <v>Commercial</v>
          </cell>
          <cell r="F1848" t="str">
            <v>OTHER</v>
          </cell>
          <cell r="I1848" t="str">
            <v>June</v>
          </cell>
          <cell r="J1848" t="str">
            <v>2011-2012</v>
          </cell>
          <cell r="K1848">
            <v>2012</v>
          </cell>
          <cell r="M1848">
            <v>0.16666666666666666</v>
          </cell>
          <cell r="O1848">
            <v>41.666666666666664</v>
          </cell>
          <cell r="T1848">
            <v>0</v>
          </cell>
          <cell r="X1848">
            <v>178772.83333333331</v>
          </cell>
          <cell r="AA1848" t="str">
            <v>ECON-8June2011-2012</v>
          </cell>
          <cell r="AB1848" t="str">
            <v>2012</v>
          </cell>
          <cell r="AC1848" t="str">
            <v>ECON-82012</v>
          </cell>
          <cell r="AD1848" t="str">
            <v>ECON-8June2012</v>
          </cell>
          <cell r="AE1848" t="str">
            <v>ECON-8June2011-2012</v>
          </cell>
        </row>
        <row r="1849">
          <cell r="B1849" t="str">
            <v>DUCTAIR</v>
          </cell>
          <cell r="C1849" t="str">
            <v>CONS Com Duct Repair Rbt</v>
          </cell>
          <cell r="D1849" t="str">
            <v>ECON-5A</v>
          </cell>
          <cell r="E1849" t="str">
            <v>Commercial</v>
          </cell>
          <cell r="F1849" t="str">
            <v>OTHER</v>
          </cell>
          <cell r="I1849" t="str">
            <v>June</v>
          </cell>
          <cell r="J1849" t="str">
            <v>2011-2012</v>
          </cell>
          <cell r="K1849">
            <v>2012</v>
          </cell>
          <cell r="M1849">
            <v>2.5833333333333335</v>
          </cell>
          <cell r="O1849">
            <v>775</v>
          </cell>
          <cell r="T1849">
            <v>0</v>
          </cell>
          <cell r="W1849">
            <v>0</v>
          </cell>
          <cell r="X1849">
            <v>882.53125</v>
          </cell>
          <cell r="AA1849" t="str">
            <v>ECON-5AJune2011-2012</v>
          </cell>
          <cell r="AB1849" t="str">
            <v>2012</v>
          </cell>
          <cell r="AC1849" t="str">
            <v>ECON-5A2012</v>
          </cell>
          <cell r="AD1849" t="str">
            <v>ECON-5AJune2012</v>
          </cell>
          <cell r="AE1849" t="str">
            <v>ECON-5AJune2011-2012</v>
          </cell>
        </row>
        <row r="1850">
          <cell r="D1850" t="str">
            <v>ECON-5A</v>
          </cell>
          <cell r="E1850" t="str">
            <v>Commercial</v>
          </cell>
          <cell r="F1850" t="str">
            <v>SINGLE</v>
          </cell>
          <cell r="I1850" t="str">
            <v>June</v>
          </cell>
          <cell r="J1850" t="str">
            <v>2011-2012</v>
          </cell>
          <cell r="K1850">
            <v>2012</v>
          </cell>
          <cell r="T1850">
            <v>0</v>
          </cell>
          <cell r="AA1850" t="str">
            <v>ECON-5AJune2011-2012</v>
          </cell>
          <cell r="AB1850" t="str">
            <v>2012</v>
          </cell>
          <cell r="AC1850" t="str">
            <v>ECON-5A2012</v>
          </cell>
          <cell r="AD1850" t="str">
            <v>ECON-5AJune2012</v>
          </cell>
          <cell r="AE1850" t="str">
            <v>ECON-5AJune2011-2012</v>
          </cell>
        </row>
        <row r="1851">
          <cell r="D1851" t="str">
            <v>ECON-5A</v>
          </cell>
          <cell r="E1851" t="str">
            <v>Commercial</v>
          </cell>
          <cell r="F1851" t="str">
            <v>MULTI</v>
          </cell>
          <cell r="I1851" t="str">
            <v>June</v>
          </cell>
          <cell r="J1851" t="str">
            <v>2011-2012</v>
          </cell>
          <cell r="K1851">
            <v>2012</v>
          </cell>
          <cell r="T1851">
            <v>0</v>
          </cell>
          <cell r="AA1851" t="str">
            <v>ECON-5AJune2011-2012</v>
          </cell>
          <cell r="AB1851" t="str">
            <v>2012</v>
          </cell>
          <cell r="AC1851" t="str">
            <v>ECON-5A2012</v>
          </cell>
          <cell r="AD1851" t="str">
            <v>ECON-5AJune2012</v>
          </cell>
          <cell r="AE1851" t="str">
            <v>ECON-5AJune2011-2012</v>
          </cell>
        </row>
        <row r="1852">
          <cell r="B1852" t="str">
            <v>DUCTCON</v>
          </cell>
          <cell r="C1852" t="str">
            <v>CONS Res Duct Repair Rbt</v>
          </cell>
          <cell r="D1852" t="str">
            <v>ECON-2A</v>
          </cell>
          <cell r="E1852" t="str">
            <v>Residential</v>
          </cell>
          <cell r="F1852" t="str">
            <v>SINGLE</v>
          </cell>
          <cell r="I1852" t="str">
            <v>June</v>
          </cell>
          <cell r="J1852" t="str">
            <v>2011-2012</v>
          </cell>
          <cell r="K1852">
            <v>2012</v>
          </cell>
          <cell r="M1852">
            <v>52.25</v>
          </cell>
          <cell r="O1852">
            <v>15675</v>
          </cell>
          <cell r="T1852">
            <v>0</v>
          </cell>
          <cell r="W1852">
            <v>0</v>
          </cell>
          <cell r="X1852">
            <v>17930.65318415525</v>
          </cell>
          <cell r="AA1852" t="str">
            <v>ECON-2AJune2011-2012</v>
          </cell>
          <cell r="AB1852" t="str">
            <v>2012</v>
          </cell>
          <cell r="AC1852" t="str">
            <v>ECON-2A2012</v>
          </cell>
          <cell r="AD1852" t="str">
            <v>ECON-2AJune2012</v>
          </cell>
          <cell r="AE1852" t="str">
            <v>ECON-2AJune2011-2012</v>
          </cell>
        </row>
        <row r="1853">
          <cell r="D1853" t="str">
            <v>ECON-2A</v>
          </cell>
          <cell r="E1853" t="str">
            <v>Residential</v>
          </cell>
          <cell r="F1853" t="str">
            <v>OTHER</v>
          </cell>
          <cell r="I1853" t="str">
            <v>June</v>
          </cell>
          <cell r="J1853" t="str">
            <v>2011-2012</v>
          </cell>
          <cell r="K1853">
            <v>2012</v>
          </cell>
          <cell r="T1853">
            <v>0</v>
          </cell>
          <cell r="AA1853" t="str">
            <v>ECON-2AJune2011-2012</v>
          </cell>
          <cell r="AB1853" t="str">
            <v>2012</v>
          </cell>
          <cell r="AC1853" t="str">
            <v>ECON-2A2012</v>
          </cell>
          <cell r="AD1853" t="str">
            <v>ECON-2AJune2012</v>
          </cell>
          <cell r="AE1853" t="str">
            <v>ECON-2AJune2011-2012</v>
          </cell>
        </row>
        <row r="1854">
          <cell r="D1854" t="str">
            <v>ECON-2A</v>
          </cell>
          <cell r="E1854" t="str">
            <v>Residential</v>
          </cell>
          <cell r="F1854" t="str">
            <v>MULTI</v>
          </cell>
          <cell r="I1854" t="str">
            <v>June</v>
          </cell>
          <cell r="J1854" t="str">
            <v>2011-2012</v>
          </cell>
          <cell r="K1854">
            <v>2012</v>
          </cell>
          <cell r="T1854">
            <v>0</v>
          </cell>
          <cell r="AA1854" t="str">
            <v>ECON-2AJune2011-2012</v>
          </cell>
          <cell r="AB1854" t="str">
            <v>2012</v>
          </cell>
          <cell r="AC1854" t="str">
            <v>ECON-2A2012</v>
          </cell>
          <cell r="AD1854" t="str">
            <v>ECON-2AJune2012</v>
          </cell>
          <cell r="AE1854" t="str">
            <v>ECON-2AJune2011-2012</v>
          </cell>
        </row>
        <row r="1855">
          <cell r="B1855" t="str">
            <v>GOLDRING</v>
          </cell>
          <cell r="C1855" t="str">
            <v>CONS Gold Ring Rebate</v>
          </cell>
          <cell r="D1855" t="str">
            <v>ECON-6C</v>
          </cell>
          <cell r="E1855" t="str">
            <v>Commercial</v>
          </cell>
          <cell r="F1855" t="str">
            <v>OTHER</v>
          </cell>
          <cell r="I1855" t="str">
            <v>June</v>
          </cell>
          <cell r="J1855" t="str">
            <v>2011-2012</v>
          </cell>
          <cell r="K1855">
            <v>2012</v>
          </cell>
          <cell r="M1855">
            <v>0.5</v>
          </cell>
          <cell r="O1855">
            <v>350</v>
          </cell>
          <cell r="T1855">
            <v>0</v>
          </cell>
          <cell r="W1855">
            <v>0</v>
          </cell>
          <cell r="X1855">
            <v>654.16650000000004</v>
          </cell>
          <cell r="AA1855" t="str">
            <v>ECON-6CJune2011-2012</v>
          </cell>
          <cell r="AB1855" t="str">
            <v>2012</v>
          </cell>
          <cell r="AC1855" t="str">
            <v>ECON-6C2012</v>
          </cell>
          <cell r="AD1855" t="str">
            <v>ECON-6CJune2012</v>
          </cell>
          <cell r="AE1855" t="str">
            <v>ECON-6CJune2011-2012</v>
          </cell>
        </row>
        <row r="1856">
          <cell r="D1856" t="str">
            <v>ECON-6C</v>
          </cell>
          <cell r="E1856" t="str">
            <v>Commercial</v>
          </cell>
          <cell r="F1856" t="str">
            <v>SINGLE</v>
          </cell>
          <cell r="I1856" t="str">
            <v>June</v>
          </cell>
          <cell r="J1856" t="str">
            <v>2011-2012</v>
          </cell>
          <cell r="K1856">
            <v>2012</v>
          </cell>
          <cell r="T1856">
            <v>0</v>
          </cell>
          <cell r="AA1856" t="str">
            <v>ECON-6CJune2011-2012</v>
          </cell>
          <cell r="AB1856" t="str">
            <v>2012</v>
          </cell>
          <cell r="AC1856" t="str">
            <v>ECON-6C2012</v>
          </cell>
          <cell r="AD1856" t="str">
            <v>ECON-6CJune2012</v>
          </cell>
          <cell r="AE1856" t="str">
            <v>ECON-6CJune2011-2012</v>
          </cell>
        </row>
        <row r="1857">
          <cell r="B1857" t="str">
            <v>HEATCONS</v>
          </cell>
          <cell r="C1857" t="str">
            <v>CONS Res Heat Pump 14 Rebate</v>
          </cell>
          <cell r="D1857" t="str">
            <v>ECON-2E</v>
          </cell>
          <cell r="E1857" t="str">
            <v>Residential</v>
          </cell>
          <cell r="F1857" t="str">
            <v>SINGLE</v>
          </cell>
          <cell r="H1857" t="str">
            <v>RES14CON</v>
          </cell>
          <cell r="I1857" t="str">
            <v>June</v>
          </cell>
          <cell r="J1857" t="str">
            <v>2011-2012</v>
          </cell>
          <cell r="K1857">
            <v>2012</v>
          </cell>
          <cell r="M1857">
            <v>23.083333333333332</v>
          </cell>
          <cell r="O1857">
            <v>4616.6666666666661</v>
          </cell>
          <cell r="T1857">
            <v>0</v>
          </cell>
          <cell r="W1857">
            <v>0</v>
          </cell>
          <cell r="X1857">
            <v>9609.1299999999992</v>
          </cell>
          <cell r="Y1857" t="str">
            <v>RES14CONJune2011-2012</v>
          </cell>
          <cell r="Z1857" t="str">
            <v>RES14CONJune2012</v>
          </cell>
          <cell r="AA1857" t="str">
            <v>ECON-2ERES14CONJune2011-2012</v>
          </cell>
          <cell r="AB1857" t="str">
            <v>RES14CON2012</v>
          </cell>
          <cell r="AC1857" t="str">
            <v>ECON-2E2012</v>
          </cell>
          <cell r="AD1857" t="str">
            <v>ECON-2EJune2012</v>
          </cell>
          <cell r="AE1857" t="str">
            <v>ECON-2EJune2011-2012</v>
          </cell>
        </row>
        <row r="1858">
          <cell r="D1858" t="str">
            <v>ECON-2E</v>
          </cell>
          <cell r="E1858" t="str">
            <v>Residential</v>
          </cell>
          <cell r="F1858" t="str">
            <v>MULTI</v>
          </cell>
          <cell r="H1858" t="str">
            <v>RES14CON</v>
          </cell>
          <cell r="I1858" t="str">
            <v>June</v>
          </cell>
          <cell r="J1858" t="str">
            <v>2011-2012</v>
          </cell>
          <cell r="K1858">
            <v>2012</v>
          </cell>
          <cell r="T1858">
            <v>0</v>
          </cell>
          <cell r="Y1858" t="str">
            <v>RES14CONJune2011-2012</v>
          </cell>
          <cell r="Z1858" t="str">
            <v>RES14CONJune2012</v>
          </cell>
          <cell r="AA1858" t="str">
            <v>ECON-2ERES14CONJune2011-2012</v>
          </cell>
          <cell r="AB1858" t="str">
            <v>RES14CON2012</v>
          </cell>
          <cell r="AC1858" t="str">
            <v>ECON-2E2012</v>
          </cell>
          <cell r="AD1858" t="str">
            <v>ECON-2EJune2012</v>
          </cell>
          <cell r="AE1858" t="str">
            <v>ECON-2EJune2011-2012</v>
          </cell>
        </row>
        <row r="1859">
          <cell r="B1859" t="str">
            <v>HEATPUMP</v>
          </cell>
          <cell r="C1859" t="str">
            <v>CONS Com Heat Pump 14 Rebate</v>
          </cell>
          <cell r="D1859" t="str">
            <v>ECON-5C</v>
          </cell>
          <cell r="E1859" t="str">
            <v>Commercial</v>
          </cell>
          <cell r="F1859" t="str">
            <v>OTHER</v>
          </cell>
          <cell r="H1859" t="str">
            <v>CES14CON</v>
          </cell>
          <cell r="I1859" t="str">
            <v>June</v>
          </cell>
          <cell r="J1859" t="str">
            <v>2011-2012</v>
          </cell>
          <cell r="K1859">
            <v>2012</v>
          </cell>
          <cell r="M1859">
            <v>0.25</v>
          </cell>
          <cell r="O1859">
            <v>50</v>
          </cell>
          <cell r="T1859">
            <v>0</v>
          </cell>
          <cell r="W1859">
            <v>0</v>
          </cell>
          <cell r="X1859">
            <v>116.75</v>
          </cell>
          <cell r="Y1859" t="str">
            <v>CES14CONJune2011-2012</v>
          </cell>
          <cell r="Z1859" t="str">
            <v>CES14CONJune2012</v>
          </cell>
          <cell r="AA1859" t="str">
            <v>ECON-5CCES14CONJune2011-2012</v>
          </cell>
          <cell r="AB1859" t="str">
            <v>CES14CON2012</v>
          </cell>
          <cell r="AC1859" t="str">
            <v>ECON-5C2012</v>
          </cell>
          <cell r="AD1859" t="str">
            <v>ECON-5CJune2012</v>
          </cell>
          <cell r="AE1859" t="str">
            <v>ECON-5CJune2011-2012</v>
          </cell>
        </row>
        <row r="1860">
          <cell r="D1860" t="str">
            <v>ECON-5C</v>
          </cell>
          <cell r="E1860" t="str">
            <v>Commercial</v>
          </cell>
          <cell r="F1860" t="str">
            <v>SINGLE</v>
          </cell>
          <cell r="H1860" t="str">
            <v>CES14CON</v>
          </cell>
          <cell r="I1860" t="str">
            <v>June</v>
          </cell>
          <cell r="J1860" t="str">
            <v>2011-2012</v>
          </cell>
          <cell r="K1860">
            <v>2012</v>
          </cell>
          <cell r="T1860">
            <v>0</v>
          </cell>
          <cell r="Y1860" t="str">
            <v>CES14CONJune2011-2012</v>
          </cell>
          <cell r="Z1860" t="str">
            <v>CES14CONJune2012</v>
          </cell>
          <cell r="AA1860" t="str">
            <v>ECON-5CCES14CONJune2011-2012</v>
          </cell>
          <cell r="AB1860" t="str">
            <v>CES14CON2012</v>
          </cell>
          <cell r="AC1860" t="str">
            <v>ECON-5C2012</v>
          </cell>
          <cell r="AD1860" t="str">
            <v>ECON-5CJune2012</v>
          </cell>
          <cell r="AE1860" t="str">
            <v>ECON-5CJune2011-2012</v>
          </cell>
        </row>
        <row r="1861">
          <cell r="B1861" t="str">
            <v>POWER</v>
          </cell>
          <cell r="C1861" t="str">
            <v>Power Program</v>
          </cell>
          <cell r="D1861" t="str">
            <v>ECON-13</v>
          </cell>
          <cell r="E1861" t="str">
            <v>Residential</v>
          </cell>
          <cell r="F1861" t="str">
            <v>SINGLE</v>
          </cell>
          <cell r="I1861" t="str">
            <v>June</v>
          </cell>
          <cell r="J1861" t="str">
            <v>2011-2012</v>
          </cell>
          <cell r="K1861">
            <v>2012</v>
          </cell>
          <cell r="M1861">
            <v>3.4166666666666665</v>
          </cell>
          <cell r="O1861">
            <v>6833.333333333333</v>
          </cell>
          <cell r="T1861">
            <v>0</v>
          </cell>
          <cell r="W1861">
            <v>0</v>
          </cell>
          <cell r="X1861">
            <v>3042.8150000000001</v>
          </cell>
          <cell r="AA1861" t="str">
            <v>ECON-13June2011-2012</v>
          </cell>
          <cell r="AB1861" t="str">
            <v>2012</v>
          </cell>
          <cell r="AC1861" t="str">
            <v>ECON-132012</v>
          </cell>
          <cell r="AD1861" t="str">
            <v>ECON-13June2012</v>
          </cell>
          <cell r="AE1861" t="str">
            <v>ECON-13June2011-2012</v>
          </cell>
        </row>
        <row r="1862">
          <cell r="B1862" t="str">
            <v>RBTRFCON</v>
          </cell>
          <cell r="C1862" t="str">
            <v>CONS Res Rebate Refund</v>
          </cell>
          <cell r="D1862" t="str">
            <v>ECON-15A</v>
          </cell>
          <cell r="E1862" t="str">
            <v>Residential</v>
          </cell>
          <cell r="F1862" t="str">
            <v>SINGLE</v>
          </cell>
          <cell r="I1862" t="str">
            <v>June</v>
          </cell>
          <cell r="J1862" t="str">
            <v>2011-2012</v>
          </cell>
          <cell r="K1862">
            <v>2012</v>
          </cell>
          <cell r="O1862">
            <v>0</v>
          </cell>
          <cell r="T1862">
            <v>0</v>
          </cell>
          <cell r="W1862">
            <v>0</v>
          </cell>
          <cell r="X1862">
            <v>0</v>
          </cell>
          <cell r="AA1862" t="str">
            <v>ECON-15AJune2011-2012</v>
          </cell>
          <cell r="AB1862" t="str">
            <v>2012</v>
          </cell>
          <cell r="AC1862" t="str">
            <v>ECON-15A2012</v>
          </cell>
          <cell r="AD1862" t="str">
            <v>ECON-15AJune2012</v>
          </cell>
          <cell r="AE1862" t="str">
            <v>ECON-15AJune2011-2012</v>
          </cell>
        </row>
        <row r="1863">
          <cell r="D1863" t="str">
            <v>ECON-15A</v>
          </cell>
          <cell r="E1863" t="str">
            <v>Residential</v>
          </cell>
          <cell r="F1863" t="str">
            <v>MULTI</v>
          </cell>
          <cell r="I1863" t="str">
            <v>June</v>
          </cell>
          <cell r="J1863" t="str">
            <v>2011-2012</v>
          </cell>
          <cell r="K1863">
            <v>2012</v>
          </cell>
          <cell r="T1863">
            <v>0</v>
          </cell>
          <cell r="AA1863" t="str">
            <v>ECON-15AJune2011-2012</v>
          </cell>
          <cell r="AB1863" t="str">
            <v>2012</v>
          </cell>
          <cell r="AC1863" t="str">
            <v>ECON-15A2012</v>
          </cell>
          <cell r="AD1863" t="str">
            <v>ECON-15AJune2012</v>
          </cell>
          <cell r="AE1863" t="str">
            <v>ECON-15AJune2011-2012</v>
          </cell>
        </row>
        <row r="1864">
          <cell r="D1864" t="str">
            <v>ECON-15A</v>
          </cell>
          <cell r="E1864" t="str">
            <v>Residential</v>
          </cell>
          <cell r="F1864" t="str">
            <v>OTHER</v>
          </cell>
          <cell r="I1864" t="str">
            <v>June</v>
          </cell>
          <cell r="J1864" t="str">
            <v>2011-2012</v>
          </cell>
          <cell r="K1864">
            <v>2012</v>
          </cell>
          <cell r="T1864">
            <v>0</v>
          </cell>
          <cell r="AA1864" t="str">
            <v>ECON-15AJune2011-2012</v>
          </cell>
          <cell r="AB1864" t="str">
            <v>2012</v>
          </cell>
          <cell r="AC1864" t="str">
            <v>ECON-15A2012</v>
          </cell>
          <cell r="AD1864" t="str">
            <v>ECON-15AJune2012</v>
          </cell>
          <cell r="AE1864" t="str">
            <v>ECON-15AJune2011-2012</v>
          </cell>
        </row>
        <row r="1865">
          <cell r="B1865" t="str">
            <v>RBTRFCON</v>
          </cell>
          <cell r="C1865" t="str">
            <v>CONS Com Rebate Refund</v>
          </cell>
          <cell r="D1865" t="str">
            <v>ECON-15B</v>
          </cell>
          <cell r="E1865" t="str">
            <v>Commercial</v>
          </cell>
          <cell r="F1865" t="str">
            <v>SINGLE</v>
          </cell>
          <cell r="I1865" t="str">
            <v>June</v>
          </cell>
          <cell r="J1865" t="str">
            <v>2011-2012</v>
          </cell>
          <cell r="K1865">
            <v>2012</v>
          </cell>
          <cell r="O1865">
            <v>0</v>
          </cell>
          <cell r="T1865">
            <v>0</v>
          </cell>
          <cell r="W1865">
            <v>0</v>
          </cell>
          <cell r="X1865">
            <v>0</v>
          </cell>
          <cell r="AA1865" t="str">
            <v>ECON-15BJune2011-2012</v>
          </cell>
          <cell r="AB1865" t="str">
            <v>2012</v>
          </cell>
          <cell r="AC1865" t="str">
            <v>ECON-15B2012</v>
          </cell>
          <cell r="AD1865" t="str">
            <v>ECON-15BJune2012</v>
          </cell>
          <cell r="AE1865" t="str">
            <v>ECON-15BJune2011-2012</v>
          </cell>
        </row>
        <row r="1866">
          <cell r="D1866" t="str">
            <v>ECON-15B</v>
          </cell>
          <cell r="E1866" t="str">
            <v>Commercial</v>
          </cell>
          <cell r="F1866" t="str">
            <v>MULTI</v>
          </cell>
          <cell r="I1866" t="str">
            <v>June</v>
          </cell>
          <cell r="J1866" t="str">
            <v>2011-2012</v>
          </cell>
          <cell r="K1866">
            <v>2012</v>
          </cell>
          <cell r="T1866">
            <v>0</v>
          </cell>
          <cell r="AA1866" t="str">
            <v>ECON-15BJune2011-2012</v>
          </cell>
          <cell r="AB1866" t="str">
            <v>2012</v>
          </cell>
          <cell r="AC1866" t="str">
            <v>ECON-15B2012</v>
          </cell>
          <cell r="AD1866" t="str">
            <v>ECON-15BJune2012</v>
          </cell>
          <cell r="AE1866" t="str">
            <v>ECON-15BJune2011-2012</v>
          </cell>
        </row>
        <row r="1867">
          <cell r="D1867" t="str">
            <v>ECON-15B</v>
          </cell>
          <cell r="E1867" t="str">
            <v>Commercial</v>
          </cell>
          <cell r="F1867" t="str">
            <v>OTHER</v>
          </cell>
          <cell r="I1867" t="str">
            <v>June</v>
          </cell>
          <cell r="J1867" t="str">
            <v>2011-2012</v>
          </cell>
          <cell r="K1867">
            <v>2012</v>
          </cell>
          <cell r="T1867">
            <v>0</v>
          </cell>
          <cell r="AA1867" t="str">
            <v>ECON-15BJune2011-2012</v>
          </cell>
          <cell r="AB1867" t="str">
            <v>2012</v>
          </cell>
          <cell r="AC1867" t="str">
            <v>ECON-15B2012</v>
          </cell>
          <cell r="AD1867" t="str">
            <v>ECON-15BJune2012</v>
          </cell>
          <cell r="AE1867" t="str">
            <v>ECON-15BJune2011-2012</v>
          </cell>
        </row>
        <row r="1868">
          <cell r="B1868" t="str">
            <v>RCISTERN</v>
          </cell>
          <cell r="C1868" t="str">
            <v>CONS Res Cistern Rebate</v>
          </cell>
          <cell r="D1868" t="str">
            <v>WACON-1A</v>
          </cell>
          <cell r="E1868" t="str">
            <v>Residential</v>
          </cell>
          <cell r="F1868" t="str">
            <v>SINGLE</v>
          </cell>
          <cell r="I1868" t="str">
            <v>June</v>
          </cell>
          <cell r="J1868" t="str">
            <v>2011-2012</v>
          </cell>
          <cell r="K1868">
            <v>2012</v>
          </cell>
          <cell r="M1868">
            <v>0</v>
          </cell>
          <cell r="O1868">
            <v>0</v>
          </cell>
          <cell r="T1868">
            <v>0</v>
          </cell>
          <cell r="W1868">
            <v>0</v>
          </cell>
          <cell r="X1868">
            <v>0</v>
          </cell>
          <cell r="AA1868" t="str">
            <v>WACON-1AJune2011-2012</v>
          </cell>
          <cell r="AB1868" t="str">
            <v>2012</v>
          </cell>
          <cell r="AC1868" t="str">
            <v>WACON-1A2012</v>
          </cell>
          <cell r="AD1868" t="str">
            <v>WACON-1AJune2012</v>
          </cell>
          <cell r="AE1868" t="str">
            <v>WACON-1AJune2011-2012</v>
          </cell>
        </row>
        <row r="1869">
          <cell r="B1869" t="str">
            <v>RES15CON</v>
          </cell>
          <cell r="C1869" t="str">
            <v>CONS Res Heat Pump 15 Rebate</v>
          </cell>
          <cell r="D1869" t="str">
            <v>ECON-2E</v>
          </cell>
          <cell r="E1869" t="str">
            <v>Residential</v>
          </cell>
          <cell r="F1869" t="str">
            <v>SINGLE</v>
          </cell>
          <cell r="H1869" t="str">
            <v>RES15CON</v>
          </cell>
          <cell r="I1869" t="str">
            <v>June</v>
          </cell>
          <cell r="J1869" t="str">
            <v>2011-2012</v>
          </cell>
          <cell r="K1869">
            <v>2012</v>
          </cell>
          <cell r="M1869">
            <v>29.333333333333332</v>
          </cell>
          <cell r="O1869">
            <v>40664.333333333328</v>
          </cell>
          <cell r="T1869">
            <v>0</v>
          </cell>
          <cell r="W1869">
            <v>0</v>
          </cell>
          <cell r="X1869">
            <v>21458.506666666664</v>
          </cell>
          <cell r="Y1869" t="str">
            <v>RES15CONJune2011-2012</v>
          </cell>
          <cell r="Z1869" t="str">
            <v>RES15CONJune2012</v>
          </cell>
          <cell r="AA1869" t="str">
            <v>ECON-2ERES15CONJune2011-2012</v>
          </cell>
          <cell r="AB1869" t="str">
            <v>RES15CON2012</v>
          </cell>
          <cell r="AC1869" t="str">
            <v>ECON-2E2012</v>
          </cell>
          <cell r="AD1869" t="str">
            <v>ECON-2EJune2012</v>
          </cell>
          <cell r="AE1869" t="str">
            <v>ECON-2EJune2011-2012</v>
          </cell>
        </row>
        <row r="1870">
          <cell r="D1870" t="str">
            <v>ECON-2E</v>
          </cell>
          <cell r="E1870" t="str">
            <v>Residential</v>
          </cell>
          <cell r="F1870" t="str">
            <v>MULTI</v>
          </cell>
          <cell r="H1870" t="str">
            <v>RES15CON</v>
          </cell>
          <cell r="I1870" t="str">
            <v>June</v>
          </cell>
          <cell r="J1870" t="str">
            <v>2011-2012</v>
          </cell>
          <cell r="K1870">
            <v>2012</v>
          </cell>
          <cell r="T1870">
            <v>0</v>
          </cell>
          <cell r="Y1870" t="str">
            <v>RES15CONJune2011-2012</v>
          </cell>
          <cell r="Z1870" t="str">
            <v>RES15CONJune2012</v>
          </cell>
          <cell r="AA1870" t="str">
            <v>ECON-2ERES15CONJune2011-2012</v>
          </cell>
          <cell r="AB1870" t="str">
            <v>RES15CON2012</v>
          </cell>
          <cell r="AC1870" t="str">
            <v>ECON-2E2012</v>
          </cell>
          <cell r="AD1870" t="str">
            <v>ECON-2EJune2012</v>
          </cell>
          <cell r="AE1870" t="str">
            <v>ECON-2EJune2011-2012</v>
          </cell>
        </row>
        <row r="1871">
          <cell r="B1871" t="str">
            <v>RES16CON</v>
          </cell>
          <cell r="C1871" t="str">
            <v>CONS Res Heat Pump 16 Rebate</v>
          </cell>
          <cell r="D1871" t="str">
            <v>ECON-2E</v>
          </cell>
          <cell r="E1871" t="str">
            <v>Residential</v>
          </cell>
          <cell r="F1871" t="str">
            <v>SINGLE</v>
          </cell>
          <cell r="H1871" t="str">
            <v>RES16CON</v>
          </cell>
          <cell r="I1871" t="str">
            <v>June</v>
          </cell>
          <cell r="J1871" t="str">
            <v>2011-2012</v>
          </cell>
          <cell r="K1871">
            <v>2012</v>
          </cell>
          <cell r="M1871">
            <v>21.166666666666668</v>
          </cell>
          <cell r="O1871">
            <v>23514</v>
          </cell>
          <cell r="T1871">
            <v>0</v>
          </cell>
          <cell r="W1871">
            <v>0</v>
          </cell>
          <cell r="X1871">
            <v>19775.572166666669</v>
          </cell>
          <cell r="Y1871" t="str">
            <v>RES16CONJune2011-2012</v>
          </cell>
          <cell r="Z1871" t="str">
            <v>RES16CONJune2012</v>
          </cell>
          <cell r="AA1871" t="str">
            <v>ECON-2ERES16CONJune2011-2012</v>
          </cell>
          <cell r="AB1871" t="str">
            <v>RES16CON2012</v>
          </cell>
          <cell r="AC1871" t="str">
            <v>ECON-2E2012</v>
          </cell>
          <cell r="AD1871" t="str">
            <v>ECON-2EJune2012</v>
          </cell>
          <cell r="AE1871" t="str">
            <v>ECON-2EJune2011-2012</v>
          </cell>
        </row>
        <row r="1872">
          <cell r="D1872" t="str">
            <v>ECON-2E</v>
          </cell>
          <cell r="E1872" t="str">
            <v>Residential</v>
          </cell>
          <cell r="F1872" t="str">
            <v>MULTI</v>
          </cell>
          <cell r="H1872" t="str">
            <v>RES16CON</v>
          </cell>
          <cell r="I1872" t="str">
            <v>June</v>
          </cell>
          <cell r="J1872" t="str">
            <v>2011-2012</v>
          </cell>
          <cell r="K1872">
            <v>2012</v>
          </cell>
          <cell r="T1872">
            <v>0</v>
          </cell>
          <cell r="Y1872" t="str">
            <v>RES16CONJune2011-2012</v>
          </cell>
          <cell r="Z1872" t="str">
            <v>RES16CONJune2012</v>
          </cell>
          <cell r="AA1872" t="str">
            <v>ECON-2ERES16CONJune2011-2012</v>
          </cell>
          <cell r="AB1872" t="str">
            <v>RES16CON2012</v>
          </cell>
          <cell r="AC1872" t="str">
            <v>ECON-2E2012</v>
          </cell>
          <cell r="AD1872" t="str">
            <v>ECON-2EJune2012</v>
          </cell>
          <cell r="AE1872" t="str">
            <v>ECON-2EJune2011-2012</v>
          </cell>
        </row>
        <row r="1873">
          <cell r="B1873" t="str">
            <v>RES17CON</v>
          </cell>
          <cell r="C1873" t="str">
            <v>CONS Res Heat Pump 17 Rebate</v>
          </cell>
          <cell r="D1873" t="str">
            <v>ECON-2E</v>
          </cell>
          <cell r="E1873" t="str">
            <v>Residential</v>
          </cell>
          <cell r="F1873" t="str">
            <v>SINGLE</v>
          </cell>
          <cell r="H1873" t="str">
            <v>RES17CON</v>
          </cell>
          <cell r="I1873" t="str">
            <v>June</v>
          </cell>
          <cell r="J1873" t="str">
            <v>2011-2012</v>
          </cell>
          <cell r="K1873">
            <v>2012</v>
          </cell>
          <cell r="M1873">
            <v>13.916666666666666</v>
          </cell>
          <cell r="O1873">
            <v>17250</v>
          </cell>
          <cell r="T1873">
            <v>0</v>
          </cell>
          <cell r="W1873">
            <v>0</v>
          </cell>
          <cell r="X1873">
            <v>16290.704570833332</v>
          </cell>
          <cell r="Y1873" t="str">
            <v>RES17CONJune2011-2012</v>
          </cell>
          <cell r="Z1873" t="str">
            <v>RES17CONJune2012</v>
          </cell>
          <cell r="AA1873" t="str">
            <v>ECON-2ERES17CONJune2011-2012</v>
          </cell>
          <cell r="AB1873" t="str">
            <v>RES17CON2012</v>
          </cell>
          <cell r="AC1873" t="str">
            <v>ECON-2E2012</v>
          </cell>
          <cell r="AD1873" t="str">
            <v>ECON-2EJune2012</v>
          </cell>
          <cell r="AE1873" t="str">
            <v>ECON-2EJune2011-2012</v>
          </cell>
        </row>
        <row r="1874">
          <cell r="D1874" t="str">
            <v>ECON-2E</v>
          </cell>
          <cell r="E1874" t="str">
            <v>Residential</v>
          </cell>
          <cell r="F1874" t="str">
            <v>MULTI</v>
          </cell>
          <cell r="H1874" t="str">
            <v>RES17CON</v>
          </cell>
          <cell r="I1874" t="str">
            <v>June</v>
          </cell>
          <cell r="J1874" t="str">
            <v>2011-2012</v>
          </cell>
          <cell r="K1874">
            <v>2012</v>
          </cell>
          <cell r="T1874">
            <v>0</v>
          </cell>
          <cell r="Y1874" t="str">
            <v>RES17CONJune2011-2012</v>
          </cell>
          <cell r="Z1874" t="str">
            <v>RES17CONJune2012</v>
          </cell>
          <cell r="AA1874" t="str">
            <v>ECON-2ERES17CONJune2011-2012</v>
          </cell>
          <cell r="AB1874" t="str">
            <v>RES17CON2012</v>
          </cell>
          <cell r="AC1874" t="str">
            <v>ECON-2E2012</v>
          </cell>
          <cell r="AD1874" t="str">
            <v>ECON-2EJune2012</v>
          </cell>
          <cell r="AE1874" t="str">
            <v>ECON-2EJune2011-2012</v>
          </cell>
        </row>
        <row r="1875">
          <cell r="B1875" t="str">
            <v>RES18CON</v>
          </cell>
          <cell r="C1875" t="str">
            <v>CONS Res Heat Pump 18 Rebate</v>
          </cell>
          <cell r="D1875" t="str">
            <v>ECON-2E</v>
          </cell>
          <cell r="E1875" t="str">
            <v>Residential</v>
          </cell>
          <cell r="F1875" t="str">
            <v>SINGLE</v>
          </cell>
          <cell r="H1875" t="str">
            <v>RES18CON</v>
          </cell>
          <cell r="I1875" t="str">
            <v>June</v>
          </cell>
          <cell r="J1875" t="str">
            <v>2011-2012</v>
          </cell>
          <cell r="K1875">
            <v>2012</v>
          </cell>
          <cell r="M1875">
            <v>5.833333333333333</v>
          </cell>
          <cell r="O1875">
            <v>7856</v>
          </cell>
          <cell r="T1875">
            <v>0</v>
          </cell>
          <cell r="W1875">
            <v>0</v>
          </cell>
          <cell r="X1875">
            <v>7997.0833249999996</v>
          </cell>
          <cell r="Y1875" t="str">
            <v>RES18CONJune2011-2012</v>
          </cell>
          <cell r="Z1875" t="str">
            <v>RES18CONJune2012</v>
          </cell>
          <cell r="AA1875" t="str">
            <v>ECON-2ERES18CONJune2011-2012</v>
          </cell>
          <cell r="AB1875" t="str">
            <v>RES18CON2012</v>
          </cell>
          <cell r="AC1875" t="str">
            <v>ECON-2E2012</v>
          </cell>
          <cell r="AD1875" t="str">
            <v>ECON-2EJune2012</v>
          </cell>
          <cell r="AE1875" t="str">
            <v>ECON-2EJune2011-2012</v>
          </cell>
        </row>
        <row r="1876">
          <cell r="C1876" t="str">
            <v>CONS Res Heat Pump 18 Rebate</v>
          </cell>
          <cell r="D1876" t="str">
            <v>ECON-2E</v>
          </cell>
          <cell r="E1876" t="str">
            <v>Residential</v>
          </cell>
          <cell r="F1876" t="str">
            <v>SINGLE</v>
          </cell>
          <cell r="H1876" t="str">
            <v>RES18CON</v>
          </cell>
          <cell r="I1876" t="str">
            <v>June</v>
          </cell>
          <cell r="J1876" t="str">
            <v>2011-2012</v>
          </cell>
          <cell r="K1876">
            <v>2012</v>
          </cell>
          <cell r="T1876">
            <v>0</v>
          </cell>
          <cell r="W1876">
            <v>0</v>
          </cell>
          <cell r="Y1876" t="str">
            <v>RES18CONJune2011-2012</v>
          </cell>
          <cell r="Z1876" t="str">
            <v>RES18CONJune2012</v>
          </cell>
          <cell r="AA1876" t="str">
            <v>ECON-2ERES18CONJune2011-2012</v>
          </cell>
          <cell r="AB1876" t="str">
            <v>RES18CON2012</v>
          </cell>
          <cell r="AC1876" t="str">
            <v>ECON-2E2012</v>
          </cell>
          <cell r="AD1876" t="str">
            <v>ECON-2EJune2012</v>
          </cell>
          <cell r="AE1876" t="str">
            <v>ECON-2EJune2011-2012</v>
          </cell>
        </row>
        <row r="1877">
          <cell r="B1877" t="str">
            <v>RESCRCON</v>
          </cell>
          <cell r="C1877" t="str">
            <v>CONS Res Cool Roof Rebate</v>
          </cell>
          <cell r="D1877" t="str">
            <v>ECON-1A</v>
          </cell>
          <cell r="E1877" t="str">
            <v>Residential</v>
          </cell>
          <cell r="F1877" t="str">
            <v>SINGLE</v>
          </cell>
          <cell r="I1877" t="str">
            <v>June</v>
          </cell>
          <cell r="J1877" t="str">
            <v>2011-2012</v>
          </cell>
          <cell r="K1877">
            <v>2012</v>
          </cell>
          <cell r="M1877">
            <v>1.4166666666666667</v>
          </cell>
          <cell r="O1877">
            <v>824.5</v>
          </cell>
          <cell r="T1877">
            <v>0</v>
          </cell>
          <cell r="W1877">
            <v>0</v>
          </cell>
          <cell r="X1877">
            <v>954.74479166666674</v>
          </cell>
          <cell r="AA1877" t="str">
            <v>ECON-1AJune2011-2012</v>
          </cell>
          <cell r="AB1877" t="str">
            <v>2012</v>
          </cell>
          <cell r="AC1877" t="str">
            <v>ECON-1A2012</v>
          </cell>
          <cell r="AD1877" t="str">
            <v>ECON-1AJune2012</v>
          </cell>
          <cell r="AE1877" t="str">
            <v>ECON-1AJune2011-2012</v>
          </cell>
        </row>
        <row r="1878">
          <cell r="B1878" t="str">
            <v>RESTTCON</v>
          </cell>
          <cell r="C1878" t="str">
            <v>CONS Res Window Tint Rebate</v>
          </cell>
          <cell r="D1878" t="str">
            <v>ECON-1F</v>
          </cell>
          <cell r="E1878" t="str">
            <v>Residential</v>
          </cell>
          <cell r="F1878" t="str">
            <v>SINGLE</v>
          </cell>
          <cell r="I1878" t="str">
            <v>June</v>
          </cell>
          <cell r="J1878" t="str">
            <v>2011-2012</v>
          </cell>
          <cell r="K1878">
            <v>2012</v>
          </cell>
          <cell r="M1878">
            <v>9.8333333333333339</v>
          </cell>
          <cell r="O1878">
            <v>2619.666666666667</v>
          </cell>
          <cell r="T1878">
            <v>0</v>
          </cell>
          <cell r="W1878">
            <v>0</v>
          </cell>
          <cell r="X1878">
            <v>1048.6156533333335</v>
          </cell>
          <cell r="AA1878" t="str">
            <v>ECON-1FJune2011-2012</v>
          </cell>
          <cell r="AB1878" t="str">
            <v>2012</v>
          </cell>
          <cell r="AC1878" t="str">
            <v>ECON-1F2012</v>
          </cell>
          <cell r="AD1878" t="str">
            <v>ECON-1FJune2012</v>
          </cell>
          <cell r="AE1878" t="str">
            <v>ECON-1FJune2011-2012</v>
          </cell>
        </row>
        <row r="1879">
          <cell r="D1879" t="str">
            <v>ECON-1F</v>
          </cell>
          <cell r="E1879" t="str">
            <v>Residential</v>
          </cell>
          <cell r="F1879" t="str">
            <v>MULTI</v>
          </cell>
          <cell r="I1879" t="str">
            <v>June</v>
          </cell>
          <cell r="J1879" t="str">
            <v>2011-2012</v>
          </cell>
          <cell r="K1879">
            <v>2012</v>
          </cell>
          <cell r="T1879">
            <v>0</v>
          </cell>
          <cell r="AA1879" t="str">
            <v>ECON-1FJune2011-2012</v>
          </cell>
          <cell r="AB1879" t="str">
            <v>2012</v>
          </cell>
          <cell r="AC1879" t="str">
            <v>ECON-1F2012</v>
          </cell>
          <cell r="AD1879" t="str">
            <v>ECON-1FJune2012</v>
          </cell>
          <cell r="AE1879" t="str">
            <v>ECON-1FJune2011-2012</v>
          </cell>
        </row>
        <row r="1880">
          <cell r="B1880" t="str">
            <v>RESWRCON</v>
          </cell>
          <cell r="C1880" t="str">
            <v>CONS Res Window Replace Rebate</v>
          </cell>
          <cell r="D1880" t="str">
            <v>ECON-1E</v>
          </cell>
          <cell r="E1880" t="str">
            <v>Residential</v>
          </cell>
          <cell r="F1880" t="str">
            <v>SINGLE</v>
          </cell>
          <cell r="I1880" t="str">
            <v>June</v>
          </cell>
          <cell r="J1880" t="str">
            <v>2011-2012</v>
          </cell>
          <cell r="K1880">
            <v>2012</v>
          </cell>
          <cell r="M1880">
            <v>11.5</v>
          </cell>
          <cell r="O1880">
            <v>11333</v>
          </cell>
          <cell r="T1880">
            <v>0</v>
          </cell>
          <cell r="W1880">
            <v>0</v>
          </cell>
          <cell r="X1880">
            <v>8980.4650000000001</v>
          </cell>
          <cell r="AA1880" t="str">
            <v>ECON-1EJune2011-2012</v>
          </cell>
          <cell r="AB1880" t="str">
            <v>2012</v>
          </cell>
          <cell r="AC1880" t="str">
            <v>ECON-1E2012</v>
          </cell>
          <cell r="AD1880" t="str">
            <v>ECON-1EJune2012</v>
          </cell>
          <cell r="AE1880" t="str">
            <v>ECON-1EJune2011-2012</v>
          </cell>
        </row>
        <row r="1881">
          <cell r="D1881" t="str">
            <v>ECON-1E</v>
          </cell>
          <cell r="E1881" t="str">
            <v>Residential</v>
          </cell>
          <cell r="F1881" t="str">
            <v>MULTI</v>
          </cell>
          <cell r="I1881" t="str">
            <v>June</v>
          </cell>
          <cell r="J1881" t="str">
            <v>2011-2012</v>
          </cell>
          <cell r="K1881">
            <v>2012</v>
          </cell>
          <cell r="T1881">
            <v>0</v>
          </cell>
          <cell r="AA1881" t="str">
            <v>ECON-1EJune2011-2012</v>
          </cell>
          <cell r="AB1881" t="str">
            <v>2012</v>
          </cell>
          <cell r="AC1881" t="str">
            <v>ECON-1E2012</v>
          </cell>
          <cell r="AD1881" t="str">
            <v>ECON-1EJune2012</v>
          </cell>
          <cell r="AE1881" t="str">
            <v>ECON-1EJune2011-2012</v>
          </cell>
        </row>
        <row r="1882">
          <cell r="B1882" t="str">
            <v>RWFOAM</v>
          </cell>
          <cell r="C1882" t="str">
            <v>CONS Res Inject Wall Foam Reb</v>
          </cell>
          <cell r="D1882" t="str">
            <v>ECON-1C</v>
          </cell>
          <cell r="E1882" t="str">
            <v>Residential</v>
          </cell>
          <cell r="F1882" t="str">
            <v>SINGLE</v>
          </cell>
          <cell r="I1882" t="str">
            <v>June</v>
          </cell>
          <cell r="J1882" t="str">
            <v>2011-2012</v>
          </cell>
          <cell r="K1882">
            <v>2012</v>
          </cell>
          <cell r="M1882">
            <v>0.75</v>
          </cell>
          <cell r="O1882">
            <v>250</v>
          </cell>
          <cell r="T1882">
            <v>0</v>
          </cell>
          <cell r="W1882">
            <v>0</v>
          </cell>
          <cell r="X1882">
            <v>40.78125</v>
          </cell>
          <cell r="AA1882" t="str">
            <v>ECON-1CJune2011-2012</v>
          </cell>
          <cell r="AB1882" t="str">
            <v>2012</v>
          </cell>
          <cell r="AC1882" t="str">
            <v>ECON-1C2012</v>
          </cell>
          <cell r="AD1882" t="str">
            <v>ECON-1CJune2012</v>
          </cell>
          <cell r="AE1882" t="str">
            <v>ECON-1CJune2011-2012</v>
          </cell>
        </row>
        <row r="1883">
          <cell r="D1883" t="str">
            <v>ECON-1C</v>
          </cell>
          <cell r="E1883" t="str">
            <v>Residential</v>
          </cell>
          <cell r="F1883" t="str">
            <v>MULTI</v>
          </cell>
          <cell r="I1883" t="str">
            <v>June</v>
          </cell>
          <cell r="J1883" t="str">
            <v>2011-2012</v>
          </cell>
          <cell r="K1883">
            <v>2012</v>
          </cell>
          <cell r="T1883">
            <v>0</v>
          </cell>
          <cell r="AA1883" t="str">
            <v>ECON-1CJune2011-2012</v>
          </cell>
          <cell r="AB1883" t="str">
            <v>2012</v>
          </cell>
          <cell r="AC1883" t="str">
            <v>ECON-1C2012</v>
          </cell>
          <cell r="AD1883" t="str">
            <v>ECON-1CJune2012</v>
          </cell>
          <cell r="AE1883" t="str">
            <v>ECON-1CJune2011-2012</v>
          </cell>
        </row>
        <row r="1884">
          <cell r="B1884" t="str">
            <v>TOILET VCH</v>
          </cell>
          <cell r="C1884" t="str">
            <v>Toilet Voucher Redeemed</v>
          </cell>
          <cell r="D1884" t="str">
            <v>WACON-2</v>
          </cell>
          <cell r="E1884" t="str">
            <v>Residential</v>
          </cell>
          <cell r="F1884" t="str">
            <v>SINGLE</v>
          </cell>
          <cell r="I1884" t="str">
            <v>June</v>
          </cell>
          <cell r="J1884" t="str">
            <v>2011-2012</v>
          </cell>
          <cell r="K1884">
            <v>2012</v>
          </cell>
          <cell r="M1884">
            <v>0</v>
          </cell>
          <cell r="O1884">
            <v>18135</v>
          </cell>
          <cell r="T1884">
            <v>0</v>
          </cell>
          <cell r="AA1884" t="str">
            <v>WACON-2June2011-2012</v>
          </cell>
          <cell r="AB1884" t="str">
            <v>2012</v>
          </cell>
          <cell r="AC1884" t="str">
            <v>WACON-22012</v>
          </cell>
          <cell r="AD1884" t="str">
            <v>WACON-2June2012</v>
          </cell>
          <cell r="AE1884" t="str">
            <v>WACON-2June2011-2012</v>
          </cell>
        </row>
        <row r="1885">
          <cell r="B1885" t="str">
            <v>WTHERCON</v>
          </cell>
          <cell r="C1885" t="str">
            <v>CONS Res Weatherization Rebate</v>
          </cell>
          <cell r="D1885" t="str">
            <v>ECON-1D</v>
          </cell>
          <cell r="E1885" t="str">
            <v>Residential</v>
          </cell>
          <cell r="F1885" t="str">
            <v>SINGLE</v>
          </cell>
          <cell r="I1885" t="str">
            <v>June</v>
          </cell>
          <cell r="J1885" t="str">
            <v>2011-2012</v>
          </cell>
          <cell r="K1885">
            <v>2012</v>
          </cell>
          <cell r="M1885">
            <v>0</v>
          </cell>
          <cell r="O1885">
            <v>58</v>
          </cell>
          <cell r="T1885">
            <v>0</v>
          </cell>
          <cell r="W1885">
            <v>0</v>
          </cell>
          <cell r="X1885">
            <v>0</v>
          </cell>
          <cell r="AA1885" t="str">
            <v>ECON-1DJune2011-2012</v>
          </cell>
          <cell r="AB1885" t="str">
            <v>2012</v>
          </cell>
          <cell r="AC1885" t="str">
            <v>ECON-1D2012</v>
          </cell>
          <cell r="AD1885" t="str">
            <v>ECON-1DJune2012</v>
          </cell>
          <cell r="AE1885" t="str">
            <v>ECON-1DJune2011-2012</v>
          </cell>
        </row>
        <row r="1886">
          <cell r="D1886" t="str">
            <v>ECON-1D</v>
          </cell>
          <cell r="E1886" t="str">
            <v>Residential</v>
          </cell>
          <cell r="F1886" t="str">
            <v>MULTI</v>
          </cell>
          <cell r="I1886" t="str">
            <v>June</v>
          </cell>
          <cell r="J1886" t="str">
            <v>2011-2012</v>
          </cell>
          <cell r="K1886">
            <v>2012</v>
          </cell>
          <cell r="T1886">
            <v>0</v>
          </cell>
          <cell r="W1886">
            <v>0</v>
          </cell>
          <cell r="AA1886" t="str">
            <v>ECON-1DJune2011-2012</v>
          </cell>
          <cell r="AB1886" t="str">
            <v>2012</v>
          </cell>
          <cell r="AC1886" t="str">
            <v>ECON-1D2012</v>
          </cell>
          <cell r="AD1886" t="str">
            <v>ECON-1DJune2012</v>
          </cell>
          <cell r="AE1886" t="str">
            <v>ECON-1DJune2011-2012</v>
          </cell>
        </row>
        <row r="1887">
          <cell r="B1887" t="str">
            <v>WTR STAR</v>
          </cell>
          <cell r="C1887" t="str">
            <v>CONS Water Star Rebate</v>
          </cell>
          <cell r="D1887" t="str">
            <v>WACON-3</v>
          </cell>
          <cell r="E1887" t="str">
            <v>Commercial</v>
          </cell>
          <cell r="F1887" t="str">
            <v>SINGLE</v>
          </cell>
          <cell r="I1887" t="str">
            <v>June</v>
          </cell>
          <cell r="J1887" t="str">
            <v>2011-2012</v>
          </cell>
          <cell r="K1887">
            <v>2012</v>
          </cell>
          <cell r="M1887">
            <v>0</v>
          </cell>
          <cell r="O1887">
            <v>0</v>
          </cell>
          <cell r="T1887">
            <v>0</v>
          </cell>
          <cell r="W1887">
            <v>0</v>
          </cell>
          <cell r="X1887">
            <v>0</v>
          </cell>
          <cell r="AA1887" t="str">
            <v>WACON-3June2011-2012</v>
          </cell>
          <cell r="AB1887" t="str">
            <v>2012</v>
          </cell>
          <cell r="AC1887" t="str">
            <v>WACON-32012</v>
          </cell>
          <cell r="AD1887" t="str">
            <v>WACON-3June2012</v>
          </cell>
          <cell r="AE1887" t="str">
            <v>WACON-3June2011-2012</v>
          </cell>
        </row>
        <row r="1888">
          <cell r="B1888" t="str">
            <v>St Cloud</v>
          </cell>
          <cell r="C1888" t="str">
            <v>Conservation Program Rebates</v>
          </cell>
          <cell r="D1888" t="str">
            <v>and Loans -</v>
          </cell>
          <cell r="E1888" t="str">
            <v>Crosstab (CIS)</v>
          </cell>
          <cell r="K1888">
            <v>2012</v>
          </cell>
          <cell r="AB1888" t="str">
            <v>2012</v>
          </cell>
          <cell r="AC1888" t="str">
            <v>and Loans -2012</v>
          </cell>
          <cell r="AD1888" t="str">
            <v>and Loans -2012</v>
          </cell>
        </row>
        <row r="1889">
          <cell r="B1889" t="str">
            <v>CCRF</v>
          </cell>
          <cell r="C1889" t="str">
            <v>Cool Reflective Roof</v>
          </cell>
          <cell r="D1889" t="str">
            <v>ECON-4A</v>
          </cell>
          <cell r="E1889" t="str">
            <v>Commercial</v>
          </cell>
          <cell r="F1889" t="str">
            <v>OTHER</v>
          </cell>
          <cell r="G1889" t="str">
            <v>ST CLOUD</v>
          </cell>
          <cell r="I1889" t="str">
            <v>June</v>
          </cell>
          <cell r="J1889" t="str">
            <v>2011-2012</v>
          </cell>
          <cell r="K1889">
            <v>2012</v>
          </cell>
          <cell r="T1889">
            <v>0</v>
          </cell>
          <cell r="W1889">
            <v>0</v>
          </cell>
          <cell r="AA1889" t="str">
            <v>ECON-4AST CLOUDJune2011-2012</v>
          </cell>
          <cell r="AB1889" t="str">
            <v>2012</v>
          </cell>
          <cell r="AC1889" t="str">
            <v>ECON-4A2012</v>
          </cell>
          <cell r="AD1889" t="str">
            <v>ECON-4AJune2012</v>
          </cell>
          <cell r="AE1889" t="str">
            <v>ECON-4AJune2011-2012</v>
          </cell>
        </row>
        <row r="1890">
          <cell r="B1890" t="str">
            <v>CDUR</v>
          </cell>
          <cell r="C1890" t="str">
            <v>Duct Repair/Replacement</v>
          </cell>
          <cell r="D1890" t="str">
            <v>ECON-5A</v>
          </cell>
          <cell r="E1890" t="str">
            <v>Commercial</v>
          </cell>
          <cell r="F1890" t="str">
            <v>OTHER</v>
          </cell>
          <cell r="G1890" t="str">
            <v>ST CLOUD</v>
          </cell>
          <cell r="I1890" t="str">
            <v>June</v>
          </cell>
          <cell r="J1890" t="str">
            <v>2011-2012</v>
          </cell>
          <cell r="K1890">
            <v>2012</v>
          </cell>
          <cell r="T1890">
            <v>0</v>
          </cell>
          <cell r="W1890">
            <v>0</v>
          </cell>
          <cell r="AA1890" t="str">
            <v>ECON-5AST CLOUDJune2011-2012</v>
          </cell>
          <cell r="AB1890" t="str">
            <v>2012</v>
          </cell>
          <cell r="AC1890" t="str">
            <v>ECON-5A2012</v>
          </cell>
          <cell r="AD1890" t="str">
            <v>ECON-5AJune2012</v>
          </cell>
          <cell r="AE1890" t="str">
            <v>ECON-5AJune2011-2012</v>
          </cell>
        </row>
        <row r="1891">
          <cell r="B1891" t="str">
            <v>CGRP</v>
          </cell>
          <cell r="C1891" t="str">
            <v>Gold Ring Program</v>
          </cell>
          <cell r="D1891" t="str">
            <v>ECON-6C</v>
          </cell>
          <cell r="E1891" t="str">
            <v>Commercial</v>
          </cell>
          <cell r="F1891" t="str">
            <v>OTHER</v>
          </cell>
          <cell r="G1891" t="str">
            <v>ST CLOUD</v>
          </cell>
          <cell r="I1891" t="str">
            <v>June</v>
          </cell>
          <cell r="J1891" t="str">
            <v>2011-2012</v>
          </cell>
          <cell r="K1891">
            <v>2012</v>
          </cell>
          <cell r="T1891">
            <v>0</v>
          </cell>
          <cell r="W1891">
            <v>0</v>
          </cell>
          <cell r="AA1891" t="str">
            <v>ECON-6CST CLOUDJune2011-2012</v>
          </cell>
          <cell r="AB1891" t="str">
            <v>2012</v>
          </cell>
          <cell r="AC1891" t="str">
            <v>ECON-6C2012</v>
          </cell>
          <cell r="AD1891" t="str">
            <v>ECON-6CJune2012</v>
          </cell>
          <cell r="AE1891" t="str">
            <v>ECON-6CJune2011-2012</v>
          </cell>
        </row>
        <row r="1892">
          <cell r="B1892" t="str">
            <v>CH14</v>
          </cell>
          <cell r="C1892" t="str">
            <v>14 Seer</v>
          </cell>
          <cell r="D1892" t="str">
            <v>ECON-5C</v>
          </cell>
          <cell r="E1892" t="str">
            <v>Commercial</v>
          </cell>
          <cell r="F1892" t="str">
            <v>OTHER</v>
          </cell>
          <cell r="G1892" t="str">
            <v>ST CLOUD</v>
          </cell>
          <cell r="H1892" t="str">
            <v>CES14CON</v>
          </cell>
          <cell r="I1892" t="str">
            <v>June</v>
          </cell>
          <cell r="J1892" t="str">
            <v>2011-2012</v>
          </cell>
          <cell r="K1892">
            <v>2012</v>
          </cell>
          <cell r="T1892">
            <v>0</v>
          </cell>
          <cell r="W1892">
            <v>0</v>
          </cell>
          <cell r="Y1892" t="str">
            <v>CES14CONJune2011-2012</v>
          </cell>
          <cell r="Z1892" t="str">
            <v>CES14CONJune2012</v>
          </cell>
          <cell r="AA1892" t="str">
            <v>CES14CONST CLOUDJune2011-2012</v>
          </cell>
          <cell r="AB1892" t="str">
            <v>CES14CON2012</v>
          </cell>
          <cell r="AC1892" t="str">
            <v>ECON-5C2012</v>
          </cell>
          <cell r="AD1892" t="str">
            <v>ECON-5CJune2012</v>
          </cell>
          <cell r="AE1892" t="str">
            <v>ECON-5CJune2011-2012</v>
          </cell>
        </row>
        <row r="1893">
          <cell r="B1893" t="str">
            <v>CH15</v>
          </cell>
          <cell r="C1893" t="str">
            <v>15 Seer</v>
          </cell>
          <cell r="D1893" t="str">
            <v>ECON-5C</v>
          </cell>
          <cell r="E1893" t="str">
            <v>Commercial</v>
          </cell>
          <cell r="F1893" t="str">
            <v>OTHER</v>
          </cell>
          <cell r="G1893" t="str">
            <v>ST CLOUD</v>
          </cell>
          <cell r="H1893" t="str">
            <v>CES15CON</v>
          </cell>
          <cell r="I1893" t="str">
            <v>June</v>
          </cell>
          <cell r="J1893" t="str">
            <v>2011-2012</v>
          </cell>
          <cell r="K1893">
            <v>2012</v>
          </cell>
          <cell r="T1893">
            <v>0</v>
          </cell>
          <cell r="W1893">
            <v>0</v>
          </cell>
          <cell r="Y1893" t="str">
            <v>CES15CONJune2011-2012</v>
          </cell>
          <cell r="Z1893" t="str">
            <v>CES15CONJune2012</v>
          </cell>
          <cell r="AA1893" t="str">
            <v>CES15CONST CLOUDJune2011-2012</v>
          </cell>
          <cell r="AB1893" t="str">
            <v>CES15CON2012</v>
          </cell>
          <cell r="AC1893" t="str">
            <v>ECON-5C2012</v>
          </cell>
          <cell r="AD1893" t="str">
            <v>ECON-5CJune2012</v>
          </cell>
          <cell r="AE1893" t="str">
            <v>ECON-5CJune2011-2012</v>
          </cell>
        </row>
        <row r="1894">
          <cell r="B1894" t="str">
            <v>CH16</v>
          </cell>
          <cell r="C1894" t="str">
            <v>16 Seer</v>
          </cell>
          <cell r="D1894" t="str">
            <v>ECON-5C</v>
          </cell>
          <cell r="E1894" t="str">
            <v>Commercial</v>
          </cell>
          <cell r="F1894" t="str">
            <v>OTHER</v>
          </cell>
          <cell r="G1894" t="str">
            <v>ST CLOUD</v>
          </cell>
          <cell r="H1894" t="str">
            <v>CES16CON</v>
          </cell>
          <cell r="I1894" t="str">
            <v>June</v>
          </cell>
          <cell r="J1894" t="str">
            <v>2011-2012</v>
          </cell>
          <cell r="K1894">
            <v>2012</v>
          </cell>
          <cell r="T1894">
            <v>0</v>
          </cell>
          <cell r="W1894">
            <v>0</v>
          </cell>
          <cell r="Y1894" t="str">
            <v>CES16CONJune2011-2012</v>
          </cell>
          <cell r="Z1894" t="str">
            <v>CES16CONJune2012</v>
          </cell>
          <cell r="AA1894" t="str">
            <v>CES16CONST CLOUDJune2011-2012</v>
          </cell>
          <cell r="AB1894" t="str">
            <v>CES16CON2012</v>
          </cell>
          <cell r="AC1894" t="str">
            <v>ECON-5C2012</v>
          </cell>
          <cell r="AD1894" t="str">
            <v>ECON-5CJune2012</v>
          </cell>
          <cell r="AE1894" t="str">
            <v>ECON-5CJune2011-2012</v>
          </cell>
        </row>
        <row r="1895">
          <cell r="B1895" t="str">
            <v>CH17</v>
          </cell>
          <cell r="C1895" t="str">
            <v>17 Seer</v>
          </cell>
          <cell r="D1895" t="str">
            <v>ECON-5C</v>
          </cell>
          <cell r="E1895" t="str">
            <v>Commercial</v>
          </cell>
          <cell r="F1895" t="str">
            <v>OTHER</v>
          </cell>
          <cell r="G1895" t="str">
            <v>ST CLOUD</v>
          </cell>
          <cell r="H1895" t="str">
            <v>CES17CON</v>
          </cell>
          <cell r="I1895" t="str">
            <v>June</v>
          </cell>
          <cell r="J1895" t="str">
            <v>2011-2012</v>
          </cell>
          <cell r="K1895">
            <v>2012</v>
          </cell>
          <cell r="T1895">
            <v>0</v>
          </cell>
          <cell r="W1895">
            <v>0</v>
          </cell>
          <cell r="Y1895" t="str">
            <v>CES17CONJune2011-2012</v>
          </cell>
          <cell r="Z1895" t="str">
            <v>CES17CONJune2012</v>
          </cell>
          <cell r="AA1895" t="str">
            <v>CES17CONST CLOUDJune2011-2012</v>
          </cell>
          <cell r="AB1895" t="str">
            <v>CES17CON2012</v>
          </cell>
          <cell r="AC1895" t="str">
            <v>ECON-5C2012</v>
          </cell>
          <cell r="AD1895" t="str">
            <v>ECON-5CJune2012</v>
          </cell>
          <cell r="AE1895" t="str">
            <v>ECON-5CJune2011-2012</v>
          </cell>
        </row>
        <row r="1896">
          <cell r="B1896" t="str">
            <v>CH18</v>
          </cell>
          <cell r="C1896" t="str">
            <v>18 Seer</v>
          </cell>
          <cell r="D1896" t="str">
            <v>ECON-5C</v>
          </cell>
          <cell r="E1896" t="str">
            <v>Commercial</v>
          </cell>
          <cell r="F1896" t="str">
            <v>OTHER</v>
          </cell>
          <cell r="G1896" t="str">
            <v>ST CLOUD</v>
          </cell>
          <cell r="H1896" t="str">
            <v>CES18CON</v>
          </cell>
          <cell r="I1896" t="str">
            <v>June</v>
          </cell>
          <cell r="J1896" t="str">
            <v>2011-2012</v>
          </cell>
          <cell r="K1896">
            <v>2012</v>
          </cell>
          <cell r="T1896">
            <v>0</v>
          </cell>
          <cell r="W1896">
            <v>0</v>
          </cell>
          <cell r="Y1896" t="str">
            <v>CES18CONJune2011-2012</v>
          </cell>
          <cell r="Z1896" t="str">
            <v>CES18CONJune2012</v>
          </cell>
          <cell r="AA1896" t="str">
            <v>CES18CONST CLOUDJune2011-2012</v>
          </cell>
          <cell r="AB1896" t="str">
            <v>CES18CON2012</v>
          </cell>
          <cell r="AC1896" t="str">
            <v>ECON-5C2012</v>
          </cell>
          <cell r="AD1896" t="str">
            <v>ECON-5CJune2012</v>
          </cell>
          <cell r="AE1896" t="str">
            <v>ECON-5CJune2011-2012</v>
          </cell>
        </row>
        <row r="1897">
          <cell r="B1897" t="str">
            <v>CINS</v>
          </cell>
          <cell r="C1897" t="str">
            <v>Ceiling Insulation Upgrade</v>
          </cell>
          <cell r="D1897" t="str">
            <v>ECON-4B</v>
          </cell>
          <cell r="E1897" t="str">
            <v>Commercial</v>
          </cell>
          <cell r="F1897" t="str">
            <v>OTHER</v>
          </cell>
          <cell r="G1897" t="str">
            <v>ST CLOUD</v>
          </cell>
          <cell r="I1897" t="str">
            <v>June</v>
          </cell>
          <cell r="J1897" t="str">
            <v>2011-2012</v>
          </cell>
          <cell r="K1897">
            <v>2012</v>
          </cell>
          <cell r="T1897">
            <v>0</v>
          </cell>
          <cell r="W1897">
            <v>0</v>
          </cell>
          <cell r="AA1897" t="str">
            <v>ECON-4BST CLOUDJune2011-2012</v>
          </cell>
          <cell r="AB1897" t="str">
            <v>2012</v>
          </cell>
          <cell r="AC1897" t="str">
            <v>ECON-4B2012</v>
          </cell>
          <cell r="AD1897" t="str">
            <v>ECON-4BJune2012</v>
          </cell>
          <cell r="AE1897" t="str">
            <v>ECON-4BJune2011-2012</v>
          </cell>
        </row>
        <row r="1898">
          <cell r="B1898" t="str">
            <v>CIR</v>
          </cell>
          <cell r="C1898" t="str">
            <v>Commercial Customer Incentive</v>
          </cell>
          <cell r="D1898" t="str">
            <v>ECON-6B</v>
          </cell>
          <cell r="E1898" t="str">
            <v>Commercial</v>
          </cell>
          <cell r="F1898" t="str">
            <v>OTHER</v>
          </cell>
          <cell r="G1898" t="str">
            <v>ST CLOUD</v>
          </cell>
          <cell r="I1898" t="str">
            <v>June</v>
          </cell>
          <cell r="J1898" t="str">
            <v>2011-2012</v>
          </cell>
          <cell r="K1898">
            <v>2012</v>
          </cell>
          <cell r="T1898">
            <v>0</v>
          </cell>
          <cell r="W1898">
            <v>0</v>
          </cell>
          <cell r="AA1898" t="str">
            <v>ECON-6BST CLOUDJune2011-2012</v>
          </cell>
          <cell r="AB1898" t="str">
            <v>2012</v>
          </cell>
          <cell r="AC1898" t="str">
            <v>ECON-6B2012</v>
          </cell>
          <cell r="AD1898" t="str">
            <v>ECON-6BJune2012</v>
          </cell>
          <cell r="AE1898" t="str">
            <v>ECON-6BJune2011-2012</v>
          </cell>
        </row>
        <row r="1899">
          <cell r="C1899" t="str">
            <v>Commercial Indoor Lighting Billed Solution</v>
          </cell>
          <cell r="D1899" t="str">
            <v>ECON-8</v>
          </cell>
          <cell r="E1899" t="str">
            <v>Commercial</v>
          </cell>
          <cell r="F1899" t="str">
            <v>OTHER</v>
          </cell>
          <cell r="G1899" t="str">
            <v>ST CLOUD</v>
          </cell>
          <cell r="I1899" t="str">
            <v>June</v>
          </cell>
          <cell r="J1899" t="str">
            <v>2011-2012</v>
          </cell>
          <cell r="K1899">
            <v>2012</v>
          </cell>
          <cell r="T1899">
            <v>0</v>
          </cell>
          <cell r="W1899">
            <v>0</v>
          </cell>
          <cell r="AA1899" t="str">
            <v>ECON-8ST CLOUDJune2011-2012</v>
          </cell>
          <cell r="AB1899" t="str">
            <v>2012</v>
          </cell>
          <cell r="AC1899" t="str">
            <v>ECON-82012</v>
          </cell>
          <cell r="AD1899" t="str">
            <v>ECON-8June2012</v>
          </cell>
          <cell r="AE1899" t="str">
            <v>ECON-8June2011-2012</v>
          </cell>
        </row>
        <row r="1900">
          <cell r="B1900" t="str">
            <v>CSBE</v>
          </cell>
          <cell r="C1900" t="str">
            <v>Small Business Efficiency</v>
          </cell>
          <cell r="D1900" t="str">
            <v>ECON-16</v>
          </cell>
          <cell r="E1900" t="str">
            <v>Commercial</v>
          </cell>
          <cell r="F1900" t="str">
            <v>OTHER</v>
          </cell>
          <cell r="G1900" t="str">
            <v>ST CLOUD</v>
          </cell>
          <cell r="I1900" t="str">
            <v>June</v>
          </cell>
          <cell r="J1900" t="str">
            <v>2011-2012</v>
          </cell>
          <cell r="K1900">
            <v>2012</v>
          </cell>
          <cell r="T1900">
            <v>0</v>
          </cell>
          <cell r="W1900">
            <v>0</v>
          </cell>
          <cell r="AA1900" t="str">
            <v>ECON-16ST CLOUDJune2011-2012</v>
          </cell>
          <cell r="AB1900" t="str">
            <v>2012</v>
          </cell>
          <cell r="AC1900" t="str">
            <v>ECON-162012</v>
          </cell>
          <cell r="AD1900" t="str">
            <v>ECON-16June2012</v>
          </cell>
          <cell r="AE1900" t="str">
            <v>ECON-16June2011-2012</v>
          </cell>
        </row>
        <row r="1901">
          <cell r="B1901" t="str">
            <v>CWTT</v>
          </cell>
          <cell r="C1901" t="str">
            <v>Window Film or Solar Screen</v>
          </cell>
          <cell r="D1901" t="str">
            <v>ECON-4C</v>
          </cell>
          <cell r="E1901" t="str">
            <v>Commercial</v>
          </cell>
          <cell r="F1901" t="str">
            <v>OTHER</v>
          </cell>
          <cell r="G1901" t="str">
            <v>ST CLOUD</v>
          </cell>
          <cell r="I1901" t="str">
            <v>June</v>
          </cell>
          <cell r="J1901" t="str">
            <v>2011-2012</v>
          </cell>
          <cell r="K1901">
            <v>2012</v>
          </cell>
          <cell r="T1901">
            <v>0</v>
          </cell>
          <cell r="W1901">
            <v>0</v>
          </cell>
          <cell r="AA1901" t="str">
            <v>ECON-4CST CLOUDJune2011-2012</v>
          </cell>
          <cell r="AB1901" t="str">
            <v>2012</v>
          </cell>
          <cell r="AC1901" t="str">
            <v>ECON-4C2012</v>
          </cell>
          <cell r="AD1901" t="str">
            <v>ECON-4CJune2012</v>
          </cell>
          <cell r="AE1901" t="str">
            <v>ECON-4CJune2011-2012</v>
          </cell>
        </row>
        <row r="1902">
          <cell r="B1902" t="str">
            <v>ACPS</v>
          </cell>
          <cell r="C1902" t="str">
            <v>A/C Proper Sizing</v>
          </cell>
          <cell r="D1902" t="str">
            <v>ECON-2D</v>
          </cell>
          <cell r="E1902" t="str">
            <v>Residential</v>
          </cell>
          <cell r="F1902" t="str">
            <v>SINGLE</v>
          </cell>
          <cell r="G1902" t="str">
            <v>ST CLOUD</v>
          </cell>
          <cell r="I1902" t="str">
            <v>June</v>
          </cell>
          <cell r="J1902" t="str">
            <v>2011-2012</v>
          </cell>
          <cell r="K1902">
            <v>2012</v>
          </cell>
          <cell r="T1902">
            <v>0</v>
          </cell>
          <cell r="W1902">
            <v>0</v>
          </cell>
          <cell r="AA1902" t="str">
            <v>ECON-2DST CLOUDJune2011-2012</v>
          </cell>
          <cell r="AB1902" t="str">
            <v>2012</v>
          </cell>
          <cell r="AC1902" t="str">
            <v>ECON-2D2012</v>
          </cell>
          <cell r="AD1902" t="str">
            <v>ECON-2DJune2012</v>
          </cell>
          <cell r="AE1902" t="str">
            <v>ECON-2DJune2011-2012</v>
          </cell>
        </row>
        <row r="1903">
          <cell r="B1903" t="str">
            <v>RBDR</v>
          </cell>
          <cell r="C1903" t="str">
            <v>Duct Repair/Replacement</v>
          </cell>
          <cell r="D1903" t="str">
            <v>ECON-2A</v>
          </cell>
          <cell r="E1903" t="str">
            <v>Residential</v>
          </cell>
          <cell r="F1903" t="str">
            <v>SINGLE</v>
          </cell>
          <cell r="G1903" t="str">
            <v>ST CLOUD</v>
          </cell>
          <cell r="I1903" t="str">
            <v>June</v>
          </cell>
          <cell r="J1903" t="str">
            <v>2011-2012</v>
          </cell>
          <cell r="K1903">
            <v>2012</v>
          </cell>
          <cell r="T1903">
            <v>0</v>
          </cell>
          <cell r="W1903">
            <v>0</v>
          </cell>
          <cell r="AA1903" t="str">
            <v>ECON-2AST CLOUDJune2011-2012</v>
          </cell>
          <cell r="AB1903" t="str">
            <v>2012</v>
          </cell>
          <cell r="AC1903" t="str">
            <v>ECON-2A2012</v>
          </cell>
          <cell r="AD1903" t="str">
            <v>ECON-2AJune2012</v>
          </cell>
          <cell r="AE1903" t="str">
            <v>ECON-2AJune2011-2012</v>
          </cell>
        </row>
        <row r="1904">
          <cell r="B1904" t="str">
            <v>RBIS</v>
          </cell>
          <cell r="C1904" t="str">
            <v>Ceiling Insulation Upgrade</v>
          </cell>
          <cell r="D1904" t="str">
            <v>ECON-1B</v>
          </cell>
          <cell r="E1904" t="str">
            <v>Residential</v>
          </cell>
          <cell r="F1904" t="str">
            <v>SINGLE</v>
          </cell>
          <cell r="G1904" t="str">
            <v>ST CLOUD</v>
          </cell>
          <cell r="I1904" t="str">
            <v>June</v>
          </cell>
          <cell r="J1904" t="str">
            <v>2011-2012</v>
          </cell>
          <cell r="K1904">
            <v>2012</v>
          </cell>
          <cell r="T1904">
            <v>0</v>
          </cell>
          <cell r="W1904">
            <v>0</v>
          </cell>
          <cell r="AA1904" t="str">
            <v>ECON-1BST CLOUDJune2011-2012</v>
          </cell>
          <cell r="AB1904" t="str">
            <v>2012</v>
          </cell>
          <cell r="AC1904" t="str">
            <v>ECON-1B2012</v>
          </cell>
          <cell r="AD1904" t="str">
            <v>ECON-1BJune2012</v>
          </cell>
          <cell r="AE1904" t="str">
            <v>ECON-1BJune2011-2012</v>
          </cell>
        </row>
        <row r="1905">
          <cell r="B1905" t="str">
            <v>RBWW</v>
          </cell>
          <cell r="C1905" t="str">
            <v xml:space="preserve">Caulk/Weather Stripping </v>
          </cell>
          <cell r="D1905" t="str">
            <v>ECON-1D</v>
          </cell>
          <cell r="E1905" t="str">
            <v>Residential</v>
          </cell>
          <cell r="F1905" t="str">
            <v>SINGLE</v>
          </cell>
          <cell r="G1905" t="str">
            <v>ST CLOUD</v>
          </cell>
          <cell r="I1905" t="str">
            <v>June</v>
          </cell>
          <cell r="J1905" t="str">
            <v>2011-2012</v>
          </cell>
          <cell r="K1905">
            <v>2012</v>
          </cell>
          <cell r="T1905">
            <v>0</v>
          </cell>
          <cell r="W1905">
            <v>0</v>
          </cell>
          <cell r="AA1905" t="str">
            <v>ECON-1DST CLOUDJune2011-2012</v>
          </cell>
          <cell r="AB1905" t="str">
            <v>2012</v>
          </cell>
          <cell r="AC1905" t="str">
            <v>ECON-1D2012</v>
          </cell>
          <cell r="AD1905" t="str">
            <v>ECON-1DJune2012</v>
          </cell>
          <cell r="AE1905" t="str">
            <v>ECON-1DJune2011-2012</v>
          </cell>
        </row>
        <row r="1906">
          <cell r="B1906" t="str">
            <v>RCRF</v>
          </cell>
          <cell r="C1906" t="str">
            <v>Cool Reflective Roof</v>
          </cell>
          <cell r="D1906" t="str">
            <v>ECON-1A</v>
          </cell>
          <cell r="E1906" t="str">
            <v>Residential</v>
          </cell>
          <cell r="F1906" t="str">
            <v>SINGLE</v>
          </cell>
          <cell r="G1906" t="str">
            <v>ST CLOUD</v>
          </cell>
          <cell r="I1906" t="str">
            <v>June</v>
          </cell>
          <cell r="J1906" t="str">
            <v>2011-2012</v>
          </cell>
          <cell r="K1906">
            <v>2012</v>
          </cell>
          <cell r="T1906">
            <v>0</v>
          </cell>
          <cell r="W1906">
            <v>0</v>
          </cell>
          <cell r="AA1906" t="str">
            <v>ECON-1AST CLOUDJune2011-2012</v>
          </cell>
          <cell r="AB1906" t="str">
            <v>2012</v>
          </cell>
          <cell r="AC1906" t="str">
            <v>ECON-1A2012</v>
          </cell>
          <cell r="AD1906" t="str">
            <v>ECON-1AJune2012</v>
          </cell>
          <cell r="AE1906" t="str">
            <v>ECON-1AJune2011-2012</v>
          </cell>
        </row>
        <row r="1907">
          <cell r="B1907" t="str">
            <v>RH14</v>
          </cell>
          <cell r="C1907" t="str">
            <v>14 Seer</v>
          </cell>
          <cell r="D1907" t="str">
            <v>ECON-2E</v>
          </cell>
          <cell r="E1907" t="str">
            <v>Residential</v>
          </cell>
          <cell r="F1907" t="str">
            <v>SINGLE</v>
          </cell>
          <cell r="G1907" t="str">
            <v>ST CLOUD</v>
          </cell>
          <cell r="H1907" t="str">
            <v>RES14CON</v>
          </cell>
          <cell r="I1907" t="str">
            <v>June</v>
          </cell>
          <cell r="J1907" t="str">
            <v>2011-2012</v>
          </cell>
          <cell r="K1907">
            <v>2012</v>
          </cell>
          <cell r="T1907">
            <v>0</v>
          </cell>
          <cell r="W1907">
            <v>0</v>
          </cell>
          <cell r="Y1907" t="str">
            <v>RES14CONJune2011-2012</v>
          </cell>
          <cell r="Z1907" t="str">
            <v>RES14CONJune2012</v>
          </cell>
          <cell r="AA1907" t="str">
            <v>RES14CONST CLOUDJune2011-2012</v>
          </cell>
          <cell r="AB1907" t="str">
            <v>RES14CON2012</v>
          </cell>
          <cell r="AC1907" t="str">
            <v>ECON-2E2012</v>
          </cell>
          <cell r="AD1907" t="str">
            <v>ECON-2EJune2012</v>
          </cell>
          <cell r="AE1907" t="str">
            <v>ECON-2EJune2011-2012</v>
          </cell>
        </row>
        <row r="1908">
          <cell r="B1908" t="str">
            <v>RH15</v>
          </cell>
          <cell r="C1908" t="str">
            <v>15 Seer</v>
          </cell>
          <cell r="D1908" t="str">
            <v>ECON-2E</v>
          </cell>
          <cell r="E1908" t="str">
            <v>Residential</v>
          </cell>
          <cell r="F1908" t="str">
            <v>SINGLE</v>
          </cell>
          <cell r="G1908" t="str">
            <v>ST CLOUD</v>
          </cell>
          <cell r="H1908" t="str">
            <v>RES15CON</v>
          </cell>
          <cell r="I1908" t="str">
            <v>June</v>
          </cell>
          <cell r="J1908" t="str">
            <v>2011-2012</v>
          </cell>
          <cell r="K1908">
            <v>2012</v>
          </cell>
          <cell r="T1908">
            <v>0</v>
          </cell>
          <cell r="W1908">
            <v>0</v>
          </cell>
          <cell r="Y1908" t="str">
            <v>RES15CONJune2011-2012</v>
          </cell>
          <cell r="Z1908" t="str">
            <v>RES15CONJune2012</v>
          </cell>
          <cell r="AA1908" t="str">
            <v>RES15CONST CLOUDJune2011-2012</v>
          </cell>
          <cell r="AB1908" t="str">
            <v>RES15CON2012</v>
          </cell>
          <cell r="AC1908" t="str">
            <v>ECON-2E2012</v>
          </cell>
          <cell r="AD1908" t="str">
            <v>ECON-2EJune2012</v>
          </cell>
          <cell r="AE1908" t="str">
            <v>ECON-2EJune2011-2012</v>
          </cell>
        </row>
        <row r="1909">
          <cell r="B1909" t="str">
            <v>RH16</v>
          </cell>
          <cell r="C1909" t="str">
            <v>16 Seer</v>
          </cell>
          <cell r="D1909" t="str">
            <v>ECON-2E</v>
          </cell>
          <cell r="E1909" t="str">
            <v>Residential</v>
          </cell>
          <cell r="F1909" t="str">
            <v>SINGLE</v>
          </cell>
          <cell r="G1909" t="str">
            <v>ST CLOUD</v>
          </cell>
          <cell r="H1909" t="str">
            <v>RES16CON</v>
          </cell>
          <cell r="I1909" t="str">
            <v>June</v>
          </cell>
          <cell r="J1909" t="str">
            <v>2011-2012</v>
          </cell>
          <cell r="K1909">
            <v>2012</v>
          </cell>
          <cell r="T1909">
            <v>0</v>
          </cell>
          <cell r="W1909">
            <v>0</v>
          </cell>
          <cell r="Y1909" t="str">
            <v>RES16CONJune2011-2012</v>
          </cell>
          <cell r="Z1909" t="str">
            <v>RES16CONJune2012</v>
          </cell>
          <cell r="AA1909" t="str">
            <v>RES16CONST CLOUDJune2011-2012</v>
          </cell>
          <cell r="AB1909" t="str">
            <v>RES16CON2012</v>
          </cell>
          <cell r="AC1909" t="str">
            <v>ECON-2E2012</v>
          </cell>
          <cell r="AD1909" t="str">
            <v>ECON-2EJune2012</v>
          </cell>
          <cell r="AE1909" t="str">
            <v>ECON-2EJune2011-2012</v>
          </cell>
        </row>
        <row r="1910">
          <cell r="B1910" t="str">
            <v>RH17</v>
          </cell>
          <cell r="C1910" t="str">
            <v>17 Seer</v>
          </cell>
          <cell r="D1910" t="str">
            <v>ECON-2E</v>
          </cell>
          <cell r="E1910" t="str">
            <v>Residential</v>
          </cell>
          <cell r="F1910" t="str">
            <v>SINGLE</v>
          </cell>
          <cell r="G1910" t="str">
            <v>ST CLOUD</v>
          </cell>
          <cell r="H1910" t="str">
            <v>RES17CON</v>
          </cell>
          <cell r="I1910" t="str">
            <v>June</v>
          </cell>
          <cell r="J1910" t="str">
            <v>2011-2012</v>
          </cell>
          <cell r="K1910">
            <v>2012</v>
          </cell>
          <cell r="T1910">
            <v>0</v>
          </cell>
          <cell r="W1910">
            <v>0</v>
          </cell>
          <cell r="Y1910" t="str">
            <v>RES17CONJune2011-2012</v>
          </cell>
          <cell r="Z1910" t="str">
            <v>RES17CONJune2012</v>
          </cell>
          <cell r="AA1910" t="str">
            <v>RES17CONST CLOUDJune2011-2012</v>
          </cell>
          <cell r="AB1910" t="str">
            <v>RES17CON2012</v>
          </cell>
          <cell r="AC1910" t="str">
            <v>ECON-2E2012</v>
          </cell>
          <cell r="AD1910" t="str">
            <v>ECON-2EJune2012</v>
          </cell>
          <cell r="AE1910" t="str">
            <v>ECON-2EJune2011-2012</v>
          </cell>
        </row>
        <row r="1911">
          <cell r="B1911" t="str">
            <v>RH18</v>
          </cell>
          <cell r="C1911" t="str">
            <v>18 Seer</v>
          </cell>
          <cell r="D1911" t="str">
            <v>ECON-2E</v>
          </cell>
          <cell r="E1911" t="str">
            <v>Residential</v>
          </cell>
          <cell r="F1911" t="str">
            <v>SINGLE</v>
          </cell>
          <cell r="G1911" t="str">
            <v>ST CLOUD</v>
          </cell>
          <cell r="H1911" t="str">
            <v>RES18CON</v>
          </cell>
          <cell r="I1911" t="str">
            <v>June</v>
          </cell>
          <cell r="J1911" t="str">
            <v>2011-2012</v>
          </cell>
          <cell r="K1911">
            <v>2012</v>
          </cell>
          <cell r="T1911">
            <v>0</v>
          </cell>
          <cell r="W1911">
            <v>0</v>
          </cell>
          <cell r="Y1911" t="str">
            <v>RES18CONJune2011-2012</v>
          </cell>
          <cell r="Z1911" t="str">
            <v>RES18CONJune2012</v>
          </cell>
          <cell r="AA1911" t="str">
            <v>RES18CONST CLOUDJune2011-2012</v>
          </cell>
          <cell r="AB1911" t="str">
            <v>RES18CON2012</v>
          </cell>
          <cell r="AC1911" t="str">
            <v>ECON-2E2012</v>
          </cell>
          <cell r="AD1911" t="str">
            <v>ECON-2EJune2012</v>
          </cell>
          <cell r="AE1911" t="str">
            <v>ECON-2EJune2011-2012</v>
          </cell>
        </row>
        <row r="1912">
          <cell r="B1912" t="str">
            <v>RIWF</v>
          </cell>
          <cell r="C1912" t="str">
            <v>Injected Wall Foam</v>
          </cell>
          <cell r="D1912" t="str">
            <v>ECON-1C</v>
          </cell>
          <cell r="E1912" t="str">
            <v>Residential</v>
          </cell>
          <cell r="F1912" t="str">
            <v>SINGLE</v>
          </cell>
          <cell r="G1912" t="str">
            <v>ST CLOUD</v>
          </cell>
          <cell r="I1912" t="str">
            <v>June</v>
          </cell>
          <cell r="J1912" t="str">
            <v>2011-2012</v>
          </cell>
          <cell r="K1912">
            <v>2012</v>
          </cell>
          <cell r="T1912">
            <v>0</v>
          </cell>
          <cell r="W1912">
            <v>0</v>
          </cell>
          <cell r="AA1912" t="str">
            <v>ECON-1CST CLOUDJune2011-2012</v>
          </cell>
          <cell r="AB1912" t="str">
            <v>2012</v>
          </cell>
          <cell r="AC1912" t="str">
            <v>ECON-1C2012</v>
          </cell>
          <cell r="AD1912" t="str">
            <v>ECON-1CJune2012</v>
          </cell>
          <cell r="AE1912" t="str">
            <v>ECON-1CJune2011-2012</v>
          </cell>
        </row>
        <row r="1913">
          <cell r="B1913" t="str">
            <v>RWRP</v>
          </cell>
          <cell r="C1913" t="str">
            <v xml:space="preserve">High Performance Windows </v>
          </cell>
          <cell r="D1913" t="str">
            <v>ECON-1E</v>
          </cell>
          <cell r="E1913" t="str">
            <v>Residential</v>
          </cell>
          <cell r="F1913" t="str">
            <v>SINGLE</v>
          </cell>
          <cell r="G1913" t="str">
            <v>ST CLOUD</v>
          </cell>
          <cell r="I1913" t="str">
            <v>June</v>
          </cell>
          <cell r="J1913" t="str">
            <v>2011-2012</v>
          </cell>
          <cell r="K1913">
            <v>2012</v>
          </cell>
          <cell r="T1913">
            <v>0</v>
          </cell>
          <cell r="W1913">
            <v>0</v>
          </cell>
          <cell r="AA1913" t="str">
            <v>ECON-1EST CLOUDJune2011-2012</v>
          </cell>
          <cell r="AB1913" t="str">
            <v>2012</v>
          </cell>
          <cell r="AC1913" t="str">
            <v>ECON-1E2012</v>
          </cell>
          <cell r="AD1913" t="str">
            <v>ECON-1EJune2012</v>
          </cell>
          <cell r="AE1913" t="str">
            <v>ECON-1EJune2011-2012</v>
          </cell>
        </row>
        <row r="1914">
          <cell r="B1914" t="str">
            <v>RWTT</v>
          </cell>
          <cell r="C1914" t="str">
            <v>Window Film or Solar Screen</v>
          </cell>
          <cell r="D1914" t="str">
            <v>ECON-1F</v>
          </cell>
          <cell r="E1914" t="str">
            <v>Residential</v>
          </cell>
          <cell r="F1914" t="str">
            <v>SINGLE</v>
          </cell>
          <cell r="G1914" t="str">
            <v>ST CLOUD</v>
          </cell>
          <cell r="I1914" t="str">
            <v>June</v>
          </cell>
          <cell r="J1914" t="str">
            <v>2011-2012</v>
          </cell>
          <cell r="K1914">
            <v>2012</v>
          </cell>
          <cell r="T1914">
            <v>0</v>
          </cell>
          <cell r="W1914">
            <v>0</v>
          </cell>
          <cell r="AA1914" t="str">
            <v>ECON-1FST CLOUDJune2011-2012</v>
          </cell>
          <cell r="AB1914" t="str">
            <v>2012</v>
          </cell>
          <cell r="AC1914" t="str">
            <v>ECON-1F2012</v>
          </cell>
          <cell r="AD1914" t="str">
            <v>ECON-1FJune2012</v>
          </cell>
          <cell r="AE1914" t="str">
            <v>ECON-1FJune2011-2012</v>
          </cell>
        </row>
        <row r="1915">
          <cell r="B1915" t="str">
            <v>RESCON</v>
          </cell>
          <cell r="C1915" t="str">
            <v>Total Residential Conservation Summary</v>
          </cell>
          <cell r="D1915" t="str">
            <v>RESCON</v>
          </cell>
          <cell r="E1915" t="str">
            <v>Residential</v>
          </cell>
          <cell r="I1915" t="str">
            <v>June</v>
          </cell>
          <cell r="J1915" t="str">
            <v>2011-2012</v>
          </cell>
          <cell r="K1915">
            <v>2012</v>
          </cell>
          <cell r="L1915">
            <v>0</v>
          </cell>
          <cell r="M1915">
            <v>221.58333333333331</v>
          </cell>
          <cell r="N1915">
            <v>0</v>
          </cell>
          <cell r="O1915">
            <v>149421.16666666669</v>
          </cell>
          <cell r="P1915">
            <v>0</v>
          </cell>
          <cell r="S1915">
            <v>0</v>
          </cell>
          <cell r="T1915">
            <v>0</v>
          </cell>
          <cell r="U1915">
            <v>0</v>
          </cell>
          <cell r="V1915">
            <v>0</v>
          </cell>
          <cell r="W1915">
            <v>0</v>
          </cell>
          <cell r="X1915">
            <v>117350.3691083219</v>
          </cell>
          <cell r="AA1915" t="str">
            <v>RESCONJune2011-2012</v>
          </cell>
          <cell r="AB1915" t="str">
            <v>2012</v>
          </cell>
          <cell r="AC1915" t="str">
            <v>RESCON2012</v>
          </cell>
          <cell r="AD1915" t="str">
            <v>RESCONJune2012</v>
          </cell>
          <cell r="AE1915" t="str">
            <v>RESCONJune2011-2012</v>
          </cell>
        </row>
        <row r="1916">
          <cell r="B1916" t="str">
            <v>COMREB</v>
          </cell>
          <cell r="C1916" t="str">
            <v>Total Commercial Rebate Summary</v>
          </cell>
          <cell r="D1916" t="str">
            <v>COMREB</v>
          </cell>
          <cell r="E1916" t="str">
            <v>Commercial</v>
          </cell>
          <cell r="I1916" t="str">
            <v>June</v>
          </cell>
          <cell r="J1916" t="str">
            <v>2011-2012</v>
          </cell>
          <cell r="K1916">
            <v>2012</v>
          </cell>
          <cell r="L1916">
            <v>0</v>
          </cell>
          <cell r="M1916">
            <v>24378.25</v>
          </cell>
          <cell r="N1916">
            <v>0</v>
          </cell>
          <cell r="O1916">
            <v>40398.441666666666</v>
          </cell>
          <cell r="P1916">
            <v>0</v>
          </cell>
          <cell r="S1916">
            <v>0</v>
          </cell>
          <cell r="T1916">
            <v>0</v>
          </cell>
          <cell r="U1916">
            <v>0</v>
          </cell>
          <cell r="V1916">
            <v>0</v>
          </cell>
          <cell r="W1916">
            <v>0</v>
          </cell>
          <cell r="X1916">
            <v>211893.24651099998</v>
          </cell>
          <cell r="AA1916" t="str">
            <v>COMREBJune2011-2012</v>
          </cell>
          <cell r="AB1916" t="str">
            <v>2012</v>
          </cell>
          <cell r="AC1916" t="str">
            <v>COMREB2012</v>
          </cell>
          <cell r="AD1916" t="str">
            <v>COMREBJune2012</v>
          </cell>
          <cell r="AE1916" t="str">
            <v>COMREBJune2011-2012</v>
          </cell>
        </row>
        <row r="1917">
          <cell r="B1917" t="str">
            <v>COMCON</v>
          </cell>
          <cell r="C1917" t="str">
            <v>Total Commercial Conservation Summary</v>
          </cell>
          <cell r="D1917" t="str">
            <v>COMCON</v>
          </cell>
          <cell r="E1917" t="str">
            <v>Commercial</v>
          </cell>
          <cell r="I1917" t="str">
            <v>June</v>
          </cell>
          <cell r="J1917" t="str">
            <v>2011-2012</v>
          </cell>
          <cell r="K1917">
            <v>2012</v>
          </cell>
          <cell r="L1917">
            <v>0</v>
          </cell>
          <cell r="M1917">
            <v>24378.416666666668</v>
          </cell>
          <cell r="N1917">
            <v>0</v>
          </cell>
          <cell r="O1917">
            <v>40440.10833333333</v>
          </cell>
          <cell r="P1917">
            <v>0</v>
          </cell>
          <cell r="S1917">
            <v>0</v>
          </cell>
          <cell r="T1917">
            <v>0</v>
          </cell>
          <cell r="U1917">
            <v>0</v>
          </cell>
          <cell r="V1917">
            <v>0</v>
          </cell>
          <cell r="W1917">
            <v>0</v>
          </cell>
          <cell r="X1917">
            <v>390666.07984433329</v>
          </cell>
          <cell r="AA1917" t="str">
            <v>COMCONJune2011-2012</v>
          </cell>
          <cell r="AB1917" t="str">
            <v>2012</v>
          </cell>
          <cell r="AC1917" t="str">
            <v>COMCON2012</v>
          </cell>
          <cell r="AD1917" t="str">
            <v>COMCONJune2012</v>
          </cell>
          <cell r="AE1917" t="str">
            <v>COMCONJune2011-2012</v>
          </cell>
        </row>
        <row r="1918">
          <cell r="B1918" t="str">
            <v>Orlando</v>
          </cell>
          <cell r="C1918" t="str">
            <v>Conservation Program Rebates</v>
          </cell>
          <cell r="D1918" t="str">
            <v>Participation</v>
          </cell>
          <cell r="E1918" t="str">
            <v xml:space="preserve"> - Crosstab (CIS)</v>
          </cell>
          <cell r="K1918">
            <v>2012</v>
          </cell>
          <cell r="AB1918" t="str">
            <v>2012</v>
          </cell>
          <cell r="AC1918" t="str">
            <v>Participation2012</v>
          </cell>
          <cell r="AD1918" t="str">
            <v>Participation2012</v>
          </cell>
        </row>
        <row r="1919">
          <cell r="B1919" t="str">
            <v>ACPROPSZ</v>
          </cell>
          <cell r="C1919" t="str">
            <v>CONS AC Proper Sizing</v>
          </cell>
          <cell r="D1919" t="str">
            <v>ECON-2D</v>
          </cell>
          <cell r="E1919" t="str">
            <v>Residential</v>
          </cell>
          <cell r="F1919" t="str">
            <v>SINGLE</v>
          </cell>
          <cell r="I1919" t="str">
            <v>July</v>
          </cell>
          <cell r="J1919" t="str">
            <v>2011-2012</v>
          </cell>
          <cell r="K1919">
            <v>2012</v>
          </cell>
          <cell r="M1919">
            <v>32.5</v>
          </cell>
          <cell r="O1919">
            <v>1625</v>
          </cell>
          <cell r="T1919">
            <v>0</v>
          </cell>
          <cell r="W1919">
            <v>0</v>
          </cell>
          <cell r="X1919">
            <v>3395.1125000000002</v>
          </cell>
          <cell r="AA1919" t="str">
            <v>ECON-2DJuly2011-2012</v>
          </cell>
          <cell r="AB1919" t="str">
            <v>2012</v>
          </cell>
          <cell r="AC1919" t="str">
            <v>ECON-2D2012</v>
          </cell>
          <cell r="AD1919" t="str">
            <v>ECON-2DJuly2012</v>
          </cell>
          <cell r="AE1919" t="str">
            <v>ECON-2DJuly2011-2012</v>
          </cell>
        </row>
        <row r="1920">
          <cell r="D1920" t="str">
            <v>ECON-2D</v>
          </cell>
          <cell r="E1920" t="str">
            <v>Residential</v>
          </cell>
          <cell r="F1920" t="str">
            <v>MULTI</v>
          </cell>
          <cell r="I1920" t="str">
            <v>July</v>
          </cell>
          <cell r="J1920" t="str">
            <v>2011-2012</v>
          </cell>
          <cell r="K1920">
            <v>2012</v>
          </cell>
          <cell r="T1920">
            <v>0</v>
          </cell>
          <cell r="AA1920" t="str">
            <v>ECON-2DJuly2011-2012</v>
          </cell>
          <cell r="AB1920" t="str">
            <v>2012</v>
          </cell>
          <cell r="AC1920" t="str">
            <v>ECON-2D2012</v>
          </cell>
          <cell r="AD1920" t="str">
            <v>ECON-2DJuly2012</v>
          </cell>
          <cell r="AE1920" t="str">
            <v>ECON-2DJuly2011-2012</v>
          </cell>
        </row>
        <row r="1921">
          <cell r="B1921" t="str">
            <v>ATTICINS</v>
          </cell>
          <cell r="C1921" t="str">
            <v>CONS Com Attic Insul Rebate</v>
          </cell>
          <cell r="D1921" t="str">
            <v>ECON-4B</v>
          </cell>
          <cell r="E1921" t="str">
            <v>Commercial</v>
          </cell>
          <cell r="F1921" t="str">
            <v>OTHER</v>
          </cell>
          <cell r="I1921" t="str">
            <v>July</v>
          </cell>
          <cell r="J1921" t="str">
            <v>2011-2012</v>
          </cell>
          <cell r="K1921">
            <v>2012</v>
          </cell>
          <cell r="M1921">
            <v>1.1666666666666667</v>
          </cell>
          <cell r="O1921">
            <v>350.00000000000006</v>
          </cell>
          <cell r="T1921">
            <v>0</v>
          </cell>
          <cell r="W1921">
            <v>0</v>
          </cell>
          <cell r="X1921">
            <v>574.08166666666671</v>
          </cell>
          <cell r="AA1921" t="str">
            <v>ECON-4BJuly2011-2012</v>
          </cell>
          <cell r="AB1921" t="str">
            <v>2012</v>
          </cell>
          <cell r="AC1921" t="str">
            <v>ECON-4B2012</v>
          </cell>
          <cell r="AD1921" t="str">
            <v>ECON-4BJuly2012</v>
          </cell>
          <cell r="AE1921" t="str">
            <v>ECON-4BJuly2011-2012</v>
          </cell>
        </row>
        <row r="1922">
          <cell r="D1922" t="str">
            <v>ECON-4B</v>
          </cell>
          <cell r="E1922" t="str">
            <v>Commercial</v>
          </cell>
          <cell r="F1922" t="str">
            <v>MULTI</v>
          </cell>
          <cell r="I1922" t="str">
            <v>July</v>
          </cell>
          <cell r="J1922" t="str">
            <v>2011-2012</v>
          </cell>
          <cell r="K1922">
            <v>2012</v>
          </cell>
          <cell r="T1922">
            <v>0</v>
          </cell>
          <cell r="AA1922" t="str">
            <v>ECON-4BJuly2011-2012</v>
          </cell>
          <cell r="AB1922" t="str">
            <v>2012</v>
          </cell>
          <cell r="AC1922" t="str">
            <v>ECON-4B2012</v>
          </cell>
          <cell r="AD1922" t="str">
            <v>ECON-4BJuly2012</v>
          </cell>
          <cell r="AE1922" t="str">
            <v>ECON-4BJuly2011-2012</v>
          </cell>
        </row>
        <row r="1923">
          <cell r="B1923" t="str">
            <v>ATTICONS</v>
          </cell>
          <cell r="C1923" t="str">
            <v>CONS Res Attic Insul Rebate</v>
          </cell>
          <cell r="D1923" t="str">
            <v>ECON-1B</v>
          </cell>
          <cell r="E1923" t="str">
            <v>Residential</v>
          </cell>
          <cell r="F1923" t="str">
            <v>SINGLE</v>
          </cell>
          <cell r="I1923" t="str">
            <v>July</v>
          </cell>
          <cell r="J1923" t="str">
            <v>2011-2012</v>
          </cell>
          <cell r="K1923">
            <v>2012</v>
          </cell>
          <cell r="M1923">
            <v>20</v>
          </cell>
          <cell r="O1923">
            <v>5000</v>
          </cell>
          <cell r="T1923">
            <v>0</v>
          </cell>
          <cell r="W1923">
            <v>0</v>
          </cell>
          <cell r="X1923">
            <v>9869</v>
          </cell>
          <cell r="AA1923" t="str">
            <v>ECON-1BJuly2011-2012</v>
          </cell>
          <cell r="AB1923" t="str">
            <v>2012</v>
          </cell>
          <cell r="AC1923" t="str">
            <v>ECON-1B2012</v>
          </cell>
          <cell r="AD1923" t="str">
            <v>ECON-1BJuly2012</v>
          </cell>
          <cell r="AE1923" t="str">
            <v>ECON-1BJuly2011-2012</v>
          </cell>
        </row>
        <row r="1924">
          <cell r="D1924" t="str">
            <v>ECON-1B</v>
          </cell>
          <cell r="E1924" t="str">
            <v>Residential</v>
          </cell>
          <cell r="F1924" t="str">
            <v>MULTI</v>
          </cell>
          <cell r="I1924" t="str">
            <v>July</v>
          </cell>
          <cell r="J1924" t="str">
            <v>2011-2012</v>
          </cell>
          <cell r="K1924">
            <v>2012</v>
          </cell>
          <cell r="T1924">
            <v>0</v>
          </cell>
          <cell r="AA1924" t="str">
            <v>ECON-1BJuly2011-2012</v>
          </cell>
          <cell r="AB1924" t="str">
            <v>2012</v>
          </cell>
          <cell r="AC1924" t="str">
            <v>ECON-1B2012</v>
          </cell>
          <cell r="AD1924" t="str">
            <v>ECON-1BJuly2012</v>
          </cell>
          <cell r="AE1924" t="str">
            <v>ECON-1BJuly2011-2012</v>
          </cell>
        </row>
        <row r="1925">
          <cell r="B1925" t="str">
            <v>CCISTERN</v>
          </cell>
          <cell r="C1925" t="str">
            <v>CONS Com Cistern Rebate</v>
          </cell>
          <cell r="D1925" t="str">
            <v>WACON-1B</v>
          </cell>
          <cell r="E1925" t="str">
            <v>Commercial</v>
          </cell>
          <cell r="F1925" t="str">
            <v>OTHER</v>
          </cell>
          <cell r="I1925" t="str">
            <v>July</v>
          </cell>
          <cell r="J1925" t="str">
            <v>2011-2012</v>
          </cell>
          <cell r="K1925">
            <v>2012</v>
          </cell>
          <cell r="M1925">
            <v>0</v>
          </cell>
          <cell r="O1925">
            <v>0</v>
          </cell>
          <cell r="T1925">
            <v>0</v>
          </cell>
          <cell r="W1925">
            <v>0</v>
          </cell>
          <cell r="X1925">
            <v>0</v>
          </cell>
          <cell r="AA1925" t="str">
            <v>WACON-1BJuly2011-2012</v>
          </cell>
          <cell r="AB1925" t="str">
            <v>2012</v>
          </cell>
          <cell r="AC1925" t="str">
            <v>WACON-1B2012</v>
          </cell>
          <cell r="AD1925" t="str">
            <v>WACON-1BJuly2012</v>
          </cell>
          <cell r="AE1925" t="str">
            <v>WACON-1BJuly2011-2012</v>
          </cell>
        </row>
        <row r="1926">
          <cell r="B1926" t="str">
            <v>CES15CON</v>
          </cell>
          <cell r="C1926" t="str">
            <v>CONS Com Heat Pump 15 Rebate</v>
          </cell>
          <cell r="D1926" t="str">
            <v>ECON-5C</v>
          </cell>
          <cell r="E1926" t="str">
            <v>Commercial</v>
          </cell>
          <cell r="F1926" t="str">
            <v>OTHER</v>
          </cell>
          <cell r="H1926" t="str">
            <v>CES15CON</v>
          </cell>
          <cell r="I1926" t="str">
            <v>July</v>
          </cell>
          <cell r="J1926" t="str">
            <v>2011-2012</v>
          </cell>
          <cell r="K1926">
            <v>2012</v>
          </cell>
          <cell r="M1926">
            <v>1.0833333333333333</v>
          </cell>
          <cell r="O1926">
            <v>433.33333333333331</v>
          </cell>
          <cell r="T1926">
            <v>0</v>
          </cell>
          <cell r="W1926">
            <v>0</v>
          </cell>
          <cell r="X1926">
            <v>785.29630833333329</v>
          </cell>
          <cell r="Y1926" t="str">
            <v>CES15CONJuly2011-2012</v>
          </cell>
          <cell r="Z1926" t="str">
            <v>CES15CONJuly2012</v>
          </cell>
          <cell r="AA1926" t="str">
            <v>ECON-5CCES15CONJuly2011-2012</v>
          </cell>
          <cell r="AB1926" t="str">
            <v>CES15CON2012</v>
          </cell>
          <cell r="AC1926" t="str">
            <v>ECON-5C2012</v>
          </cell>
          <cell r="AD1926" t="str">
            <v>ECON-5CJuly2012</v>
          </cell>
          <cell r="AE1926" t="str">
            <v>ECON-5CJuly2011-2012</v>
          </cell>
        </row>
        <row r="1927">
          <cell r="B1927" t="str">
            <v>CES16CON</v>
          </cell>
          <cell r="C1927" t="str">
            <v>CONS Com Heat Pump 16 Rebate</v>
          </cell>
          <cell r="D1927" t="str">
            <v>ECON-5C</v>
          </cell>
          <cell r="E1927" t="str">
            <v>Commercial</v>
          </cell>
          <cell r="F1927" t="str">
            <v>OTHER</v>
          </cell>
          <cell r="H1927" t="str">
            <v>CES16CON</v>
          </cell>
          <cell r="I1927" t="str">
            <v>July</v>
          </cell>
          <cell r="J1927" t="str">
            <v>2011-2012</v>
          </cell>
          <cell r="K1927">
            <v>2012</v>
          </cell>
          <cell r="M1927">
            <v>1.9166666666666667</v>
          </cell>
          <cell r="O1927">
            <v>1150</v>
          </cell>
          <cell r="T1927">
            <v>0</v>
          </cell>
          <cell r="W1927">
            <v>0</v>
          </cell>
          <cell r="X1927">
            <v>1730.5104166666667</v>
          </cell>
          <cell r="Y1927" t="str">
            <v>CES16CONJuly2011-2012</v>
          </cell>
          <cell r="Z1927" t="str">
            <v>CES16CONJuly2012</v>
          </cell>
          <cell r="AA1927" t="str">
            <v>ECON-5CCES16CONJuly2011-2012</v>
          </cell>
          <cell r="AB1927" t="str">
            <v>CES16CON2012</v>
          </cell>
          <cell r="AC1927" t="str">
            <v>ECON-5C2012</v>
          </cell>
          <cell r="AD1927" t="str">
            <v>ECON-5CJuly2012</v>
          </cell>
          <cell r="AE1927" t="str">
            <v>ECON-5CJuly2011-2012</v>
          </cell>
        </row>
        <row r="1928">
          <cell r="B1928" t="str">
            <v>CES17CON</v>
          </cell>
          <cell r="C1928" t="str">
            <v>CONS Com Heat Pump 17 Rebate</v>
          </cell>
          <cell r="D1928" t="str">
            <v>ECON-5C</v>
          </cell>
          <cell r="E1928" t="str">
            <v>Commercial</v>
          </cell>
          <cell r="F1928" t="str">
            <v>OTHER</v>
          </cell>
          <cell r="H1928" t="str">
            <v>CES17CON</v>
          </cell>
          <cell r="I1928" t="str">
            <v>July</v>
          </cell>
          <cell r="J1928" t="str">
            <v>2011-2012</v>
          </cell>
          <cell r="K1928">
            <v>2012</v>
          </cell>
          <cell r="M1928">
            <v>1.0833333333333333</v>
          </cell>
          <cell r="O1928">
            <v>650</v>
          </cell>
          <cell r="T1928">
            <v>0</v>
          </cell>
          <cell r="W1928">
            <v>0</v>
          </cell>
          <cell r="X1928">
            <v>1254.2592833333333</v>
          </cell>
          <cell r="Y1928" t="str">
            <v>CES17CONJuly2011-2012</v>
          </cell>
          <cell r="Z1928" t="str">
            <v>CES17CONJuly2012</v>
          </cell>
          <cell r="AA1928" t="str">
            <v>ECON-5CCES17CONJuly2011-2012</v>
          </cell>
          <cell r="AB1928" t="str">
            <v>CES17CON2012</v>
          </cell>
          <cell r="AC1928" t="str">
            <v>ECON-5C2012</v>
          </cell>
          <cell r="AD1928" t="str">
            <v>ECON-5CJuly2012</v>
          </cell>
          <cell r="AE1928" t="str">
            <v>ECON-5CJuly2011-2012</v>
          </cell>
        </row>
        <row r="1929">
          <cell r="B1929" t="str">
            <v>CES18CON</v>
          </cell>
          <cell r="C1929" t="str">
            <v>CONS Com Heat Pump 18 Rebate</v>
          </cell>
          <cell r="D1929" t="str">
            <v>ECON-5C</v>
          </cell>
          <cell r="E1929" t="str">
            <v>Commercial</v>
          </cell>
          <cell r="F1929" t="str">
            <v>OTHER</v>
          </cell>
          <cell r="H1929" t="str">
            <v>CES18CON</v>
          </cell>
          <cell r="I1929" t="str">
            <v>July</v>
          </cell>
          <cell r="J1929" t="str">
            <v>2011-2012</v>
          </cell>
          <cell r="K1929">
            <v>2012</v>
          </cell>
          <cell r="M1929">
            <v>0.83333333333333337</v>
          </cell>
          <cell r="O1929">
            <v>500</v>
          </cell>
          <cell r="T1929">
            <v>0</v>
          </cell>
          <cell r="W1929">
            <v>0</v>
          </cell>
          <cell r="X1929">
            <v>1091.7857141666668</v>
          </cell>
          <cell r="Y1929" t="str">
            <v>CES18CONJuly2011-2012</v>
          </cell>
          <cell r="Z1929" t="str">
            <v>CES18CONJuly2012</v>
          </cell>
          <cell r="AA1929" t="str">
            <v>ECON-5CCES18CONJuly2011-2012</v>
          </cell>
          <cell r="AB1929" t="str">
            <v>CES18CON2012</v>
          </cell>
          <cell r="AC1929" t="str">
            <v>ECON-5C2012</v>
          </cell>
          <cell r="AD1929" t="str">
            <v>ECON-5CJuly2012</v>
          </cell>
          <cell r="AE1929" t="str">
            <v>ECON-5CJuly2011-2012</v>
          </cell>
        </row>
        <row r="1930">
          <cell r="B1930" t="str">
            <v>CESCRCON</v>
          </cell>
          <cell r="C1930" t="str">
            <v>CONS Com Cool Roof Rebate</v>
          </cell>
          <cell r="D1930" t="str">
            <v>ECON-4A</v>
          </cell>
          <cell r="E1930" t="str">
            <v>Commercial</v>
          </cell>
          <cell r="F1930" t="str">
            <v>OTHER</v>
          </cell>
          <cell r="I1930" t="str">
            <v>July</v>
          </cell>
          <cell r="J1930" t="str">
            <v>2011-2012</v>
          </cell>
          <cell r="K1930">
            <v>2012</v>
          </cell>
          <cell r="M1930">
            <v>24109.416666666668</v>
          </cell>
          <cell r="O1930">
            <v>2410.9416666666671</v>
          </cell>
          <cell r="T1930">
            <v>0</v>
          </cell>
          <cell r="W1930">
            <v>0</v>
          </cell>
          <cell r="X1930">
            <v>72665.564848583337</v>
          </cell>
          <cell r="AA1930" t="str">
            <v>ECON-4AJuly2011-2012</v>
          </cell>
          <cell r="AB1930" t="str">
            <v>2012</v>
          </cell>
          <cell r="AC1930" t="str">
            <v>ECON-4A2012</v>
          </cell>
          <cell r="AD1930" t="str">
            <v>ECON-4AJuly2012</v>
          </cell>
          <cell r="AE1930" t="str">
            <v>ECON-4AJuly2011-2012</v>
          </cell>
        </row>
        <row r="1931">
          <cell r="B1931" t="str">
            <v>CESSBCON</v>
          </cell>
          <cell r="C1931" t="str">
            <v>CONS Small Bus Effic Prog</v>
          </cell>
          <cell r="D1931" t="str">
            <v>ECON-16</v>
          </cell>
          <cell r="E1931" t="str">
            <v>Commercial</v>
          </cell>
          <cell r="F1931" t="str">
            <v>OTHER</v>
          </cell>
          <cell r="I1931" t="str">
            <v>July</v>
          </cell>
          <cell r="J1931" t="str">
            <v>2011-2012</v>
          </cell>
          <cell r="K1931">
            <v>2012</v>
          </cell>
          <cell r="M1931">
            <v>1.6666666666666667</v>
          </cell>
          <cell r="O1931">
            <v>416.66666666666669</v>
          </cell>
          <cell r="T1931">
            <v>0</v>
          </cell>
          <cell r="W1931">
            <v>0</v>
          </cell>
          <cell r="X1931">
            <v>1412.25</v>
          </cell>
          <cell r="AA1931" t="str">
            <v>ECON-16July2011-2012</v>
          </cell>
          <cell r="AB1931" t="str">
            <v>2012</v>
          </cell>
          <cell r="AC1931" t="str">
            <v>ECON-162012</v>
          </cell>
          <cell r="AD1931" t="str">
            <v>ECON-16July2012</v>
          </cell>
          <cell r="AE1931" t="str">
            <v>ECON-16July2011-2012</v>
          </cell>
        </row>
        <row r="1932">
          <cell r="D1932" t="str">
            <v>ECON-16</v>
          </cell>
          <cell r="E1932" t="str">
            <v>Commercial</v>
          </cell>
          <cell r="F1932" t="str">
            <v>SINGLE</v>
          </cell>
          <cell r="I1932" t="str">
            <v>July</v>
          </cell>
          <cell r="J1932" t="str">
            <v>2011-2012</v>
          </cell>
          <cell r="K1932">
            <v>2012</v>
          </cell>
          <cell r="T1932">
            <v>0</v>
          </cell>
          <cell r="AA1932" t="str">
            <v>ECON-16July2011-2012</v>
          </cell>
          <cell r="AB1932" t="str">
            <v>2012</v>
          </cell>
          <cell r="AC1932" t="str">
            <v>ECON-162012</v>
          </cell>
          <cell r="AD1932" t="str">
            <v>ECON-16July2012</v>
          </cell>
          <cell r="AE1932" t="str">
            <v>ECON-16July2011-2012</v>
          </cell>
        </row>
        <row r="1933">
          <cell r="B1933" t="str">
            <v>CESTTCON</v>
          </cell>
          <cell r="C1933" t="str">
            <v>CONS Com Window Tint Rebate</v>
          </cell>
          <cell r="D1933" t="str">
            <v>ECON-4C</v>
          </cell>
          <cell r="E1933" t="str">
            <v>Commercial</v>
          </cell>
          <cell r="F1933" t="str">
            <v>OTHER</v>
          </cell>
          <cell r="I1933" t="str">
            <v>July</v>
          </cell>
          <cell r="J1933" t="str">
            <v>2011-2012</v>
          </cell>
          <cell r="K1933">
            <v>2012</v>
          </cell>
          <cell r="M1933">
            <v>207.5</v>
          </cell>
          <cell r="O1933">
            <v>20750</v>
          </cell>
          <cell r="T1933">
            <v>0</v>
          </cell>
          <cell r="W1933">
            <v>0</v>
          </cell>
          <cell r="X1933">
            <v>86.999998250000004</v>
          </cell>
          <cell r="AA1933" t="str">
            <v>ECON-4CJuly2011-2012</v>
          </cell>
          <cell r="AB1933" t="str">
            <v>2012</v>
          </cell>
          <cell r="AC1933" t="str">
            <v>ECON-4C2012</v>
          </cell>
          <cell r="AD1933" t="str">
            <v>ECON-4CJuly2012</v>
          </cell>
          <cell r="AE1933" t="str">
            <v>ECON-4CJuly2011-2012</v>
          </cell>
        </row>
        <row r="1934">
          <cell r="B1934" t="str">
            <v>CUSTOMCI</v>
          </cell>
          <cell r="C1934" t="str">
            <v>CONS Com Customer Incentive Program</v>
          </cell>
          <cell r="D1934" t="str">
            <v>ECON-6B</v>
          </cell>
          <cell r="E1934" t="str">
            <v>Commercial</v>
          </cell>
          <cell r="F1934" t="str">
            <v>OTHER</v>
          </cell>
          <cell r="I1934" t="str">
            <v>July</v>
          </cell>
          <cell r="J1934" t="str">
            <v>2011-2012</v>
          </cell>
          <cell r="K1934">
            <v>2012</v>
          </cell>
          <cell r="M1934">
            <v>50.25</v>
          </cell>
          <cell r="O1934">
            <v>12562.5</v>
          </cell>
          <cell r="T1934">
            <v>0</v>
          </cell>
          <cell r="X1934">
            <v>130639.050525</v>
          </cell>
          <cell r="AA1934" t="str">
            <v>ECON-6BJuly2011-2012</v>
          </cell>
          <cell r="AB1934" t="str">
            <v>2012</v>
          </cell>
          <cell r="AC1934" t="str">
            <v>ECON-6B2012</v>
          </cell>
          <cell r="AD1934" t="str">
            <v>ECON-6BJuly2012</v>
          </cell>
          <cell r="AE1934" t="str">
            <v>ECON-6BJuly2011-2012</v>
          </cell>
        </row>
        <row r="1935">
          <cell r="C1935" t="str">
            <v>CONS Com Indoor Lighting Billed Solutions</v>
          </cell>
          <cell r="D1935" t="str">
            <v>ECON-8</v>
          </cell>
          <cell r="E1935" t="str">
            <v>Commercial</v>
          </cell>
          <cell r="F1935" t="str">
            <v>OTHER</v>
          </cell>
          <cell r="I1935" t="str">
            <v>July</v>
          </cell>
          <cell r="J1935" t="str">
            <v>2011-2012</v>
          </cell>
          <cell r="K1935">
            <v>2012</v>
          </cell>
          <cell r="M1935">
            <v>0.16666666666666666</v>
          </cell>
          <cell r="O1935">
            <v>41.666666666666664</v>
          </cell>
          <cell r="T1935">
            <v>0</v>
          </cell>
          <cell r="X1935">
            <v>178772.83333333331</v>
          </cell>
          <cell r="AA1935" t="str">
            <v>ECON-8July2011-2012</v>
          </cell>
          <cell r="AB1935" t="str">
            <v>2012</v>
          </cell>
          <cell r="AC1935" t="str">
            <v>ECON-82012</v>
          </cell>
          <cell r="AD1935" t="str">
            <v>ECON-8July2012</v>
          </cell>
          <cell r="AE1935" t="str">
            <v>ECON-8July2011-2012</v>
          </cell>
        </row>
        <row r="1936">
          <cell r="B1936" t="str">
            <v>DUCTAIR</v>
          </cell>
          <cell r="C1936" t="str">
            <v>CONS Com Duct Repair Rbt</v>
          </cell>
          <cell r="D1936" t="str">
            <v>ECON-5A</v>
          </cell>
          <cell r="E1936" t="str">
            <v>Commercial</v>
          </cell>
          <cell r="F1936" t="str">
            <v>OTHER</v>
          </cell>
          <cell r="I1936" t="str">
            <v>July</v>
          </cell>
          <cell r="J1936" t="str">
            <v>2011-2012</v>
          </cell>
          <cell r="K1936">
            <v>2012</v>
          </cell>
          <cell r="M1936">
            <v>2.5833333333333335</v>
          </cell>
          <cell r="O1936">
            <v>775</v>
          </cell>
          <cell r="T1936">
            <v>0</v>
          </cell>
          <cell r="W1936">
            <v>0</v>
          </cell>
          <cell r="X1936">
            <v>882.53125</v>
          </cell>
          <cell r="AA1936" t="str">
            <v>ECON-5AJuly2011-2012</v>
          </cell>
          <cell r="AB1936" t="str">
            <v>2012</v>
          </cell>
          <cell r="AC1936" t="str">
            <v>ECON-5A2012</v>
          </cell>
          <cell r="AD1936" t="str">
            <v>ECON-5AJuly2012</v>
          </cell>
          <cell r="AE1936" t="str">
            <v>ECON-5AJuly2011-2012</v>
          </cell>
        </row>
        <row r="1937">
          <cell r="D1937" t="str">
            <v>ECON-5A</v>
          </cell>
          <cell r="E1937" t="str">
            <v>Commercial</v>
          </cell>
          <cell r="F1937" t="str">
            <v>SINGLE</v>
          </cell>
          <cell r="I1937" t="str">
            <v>July</v>
          </cell>
          <cell r="J1937" t="str">
            <v>2011-2012</v>
          </cell>
          <cell r="K1937">
            <v>2012</v>
          </cell>
          <cell r="T1937">
            <v>0</v>
          </cell>
          <cell r="AA1937" t="str">
            <v>ECON-5AJuly2011-2012</v>
          </cell>
          <cell r="AB1937" t="str">
            <v>2012</v>
          </cell>
          <cell r="AC1937" t="str">
            <v>ECON-5A2012</v>
          </cell>
          <cell r="AD1937" t="str">
            <v>ECON-5AJuly2012</v>
          </cell>
          <cell r="AE1937" t="str">
            <v>ECON-5AJuly2011-2012</v>
          </cell>
        </row>
        <row r="1938">
          <cell r="D1938" t="str">
            <v>ECON-5A</v>
          </cell>
          <cell r="E1938" t="str">
            <v>Commercial</v>
          </cell>
          <cell r="F1938" t="str">
            <v>MULTI</v>
          </cell>
          <cell r="I1938" t="str">
            <v>July</v>
          </cell>
          <cell r="J1938" t="str">
            <v>2011-2012</v>
          </cell>
          <cell r="K1938">
            <v>2012</v>
          </cell>
          <cell r="T1938">
            <v>0</v>
          </cell>
          <cell r="AA1938" t="str">
            <v>ECON-5AJuly2011-2012</v>
          </cell>
          <cell r="AB1938" t="str">
            <v>2012</v>
          </cell>
          <cell r="AC1938" t="str">
            <v>ECON-5A2012</v>
          </cell>
          <cell r="AD1938" t="str">
            <v>ECON-5AJuly2012</v>
          </cell>
          <cell r="AE1938" t="str">
            <v>ECON-5AJuly2011-2012</v>
          </cell>
        </row>
        <row r="1939">
          <cell r="B1939" t="str">
            <v>DUCTCON</v>
          </cell>
          <cell r="C1939" t="str">
            <v>CONS Res Duct Repair Rbt</v>
          </cell>
          <cell r="D1939" t="str">
            <v>ECON-2A</v>
          </cell>
          <cell r="E1939" t="str">
            <v>Residential</v>
          </cell>
          <cell r="F1939" t="str">
            <v>SINGLE</v>
          </cell>
          <cell r="I1939" t="str">
            <v>July</v>
          </cell>
          <cell r="J1939" t="str">
            <v>2011-2012</v>
          </cell>
          <cell r="K1939">
            <v>2012</v>
          </cell>
          <cell r="M1939">
            <v>52.25</v>
          </cell>
          <cell r="O1939">
            <v>15675</v>
          </cell>
          <cell r="T1939">
            <v>0</v>
          </cell>
          <cell r="W1939">
            <v>0</v>
          </cell>
          <cell r="X1939">
            <v>17930.65318415525</v>
          </cell>
          <cell r="AA1939" t="str">
            <v>ECON-2AJuly2011-2012</v>
          </cell>
          <cell r="AB1939" t="str">
            <v>2012</v>
          </cell>
          <cell r="AC1939" t="str">
            <v>ECON-2A2012</v>
          </cell>
          <cell r="AD1939" t="str">
            <v>ECON-2AJuly2012</v>
          </cell>
          <cell r="AE1939" t="str">
            <v>ECON-2AJuly2011-2012</v>
          </cell>
        </row>
        <row r="1940">
          <cell r="D1940" t="str">
            <v>ECON-2A</v>
          </cell>
          <cell r="E1940" t="str">
            <v>Residential</v>
          </cell>
          <cell r="F1940" t="str">
            <v>OTHER</v>
          </cell>
          <cell r="I1940" t="str">
            <v>July</v>
          </cell>
          <cell r="J1940" t="str">
            <v>2011-2012</v>
          </cell>
          <cell r="K1940">
            <v>2012</v>
          </cell>
          <cell r="T1940">
            <v>0</v>
          </cell>
          <cell r="AA1940" t="str">
            <v>ECON-2AJuly2011-2012</v>
          </cell>
          <cell r="AB1940" t="str">
            <v>2012</v>
          </cell>
          <cell r="AC1940" t="str">
            <v>ECON-2A2012</v>
          </cell>
          <cell r="AD1940" t="str">
            <v>ECON-2AJuly2012</v>
          </cell>
          <cell r="AE1940" t="str">
            <v>ECON-2AJuly2011-2012</v>
          </cell>
        </row>
        <row r="1941">
          <cell r="D1941" t="str">
            <v>ECON-2A</v>
          </cell>
          <cell r="E1941" t="str">
            <v>Residential</v>
          </cell>
          <cell r="F1941" t="str">
            <v>MULTI</v>
          </cell>
          <cell r="I1941" t="str">
            <v>July</v>
          </cell>
          <cell r="J1941" t="str">
            <v>2011-2012</v>
          </cell>
          <cell r="K1941">
            <v>2012</v>
          </cell>
          <cell r="T1941">
            <v>0</v>
          </cell>
          <cell r="AA1941" t="str">
            <v>ECON-2AJuly2011-2012</v>
          </cell>
          <cell r="AB1941" t="str">
            <v>2012</v>
          </cell>
          <cell r="AC1941" t="str">
            <v>ECON-2A2012</v>
          </cell>
          <cell r="AD1941" t="str">
            <v>ECON-2AJuly2012</v>
          </cell>
          <cell r="AE1941" t="str">
            <v>ECON-2AJuly2011-2012</v>
          </cell>
        </row>
        <row r="1942">
          <cell r="B1942" t="str">
            <v>GOLDRING</v>
          </cell>
          <cell r="C1942" t="str">
            <v>CONS Gold Ring Rebate</v>
          </cell>
          <cell r="D1942" t="str">
            <v>ECON-6C</v>
          </cell>
          <cell r="E1942" t="str">
            <v>Commercial</v>
          </cell>
          <cell r="F1942" t="str">
            <v>OTHER</v>
          </cell>
          <cell r="I1942" t="str">
            <v>July</v>
          </cell>
          <cell r="J1942" t="str">
            <v>2011-2012</v>
          </cell>
          <cell r="K1942">
            <v>2012</v>
          </cell>
          <cell r="M1942">
            <v>0.5</v>
          </cell>
          <cell r="O1942">
            <v>350</v>
          </cell>
          <cell r="T1942">
            <v>0</v>
          </cell>
          <cell r="W1942">
            <v>0</v>
          </cell>
          <cell r="X1942">
            <v>654.16650000000004</v>
          </cell>
          <cell r="AA1942" t="str">
            <v>ECON-6CJuly2011-2012</v>
          </cell>
          <cell r="AB1942" t="str">
            <v>2012</v>
          </cell>
          <cell r="AC1942" t="str">
            <v>ECON-6C2012</v>
          </cell>
          <cell r="AD1942" t="str">
            <v>ECON-6CJuly2012</v>
          </cell>
          <cell r="AE1942" t="str">
            <v>ECON-6CJuly2011-2012</v>
          </cell>
        </row>
        <row r="1943">
          <cell r="D1943" t="str">
            <v>ECON-6C</v>
          </cell>
          <cell r="E1943" t="str">
            <v>Commercial</v>
          </cell>
          <cell r="F1943" t="str">
            <v>SINGLE</v>
          </cell>
          <cell r="I1943" t="str">
            <v>July</v>
          </cell>
          <cell r="J1943" t="str">
            <v>2011-2012</v>
          </cell>
          <cell r="K1943">
            <v>2012</v>
          </cell>
          <cell r="T1943">
            <v>0</v>
          </cell>
          <cell r="AA1943" t="str">
            <v>ECON-6CJuly2011-2012</v>
          </cell>
          <cell r="AB1943" t="str">
            <v>2012</v>
          </cell>
          <cell r="AC1943" t="str">
            <v>ECON-6C2012</v>
          </cell>
          <cell r="AD1943" t="str">
            <v>ECON-6CJuly2012</v>
          </cell>
          <cell r="AE1943" t="str">
            <v>ECON-6CJuly2011-2012</v>
          </cell>
        </row>
        <row r="1944">
          <cell r="B1944" t="str">
            <v>HEATCONS</v>
          </cell>
          <cell r="C1944" t="str">
            <v>CONS Res Heat Pump 14 Rebate</v>
          </cell>
          <cell r="D1944" t="str">
            <v>ECON-2E</v>
          </cell>
          <cell r="E1944" t="str">
            <v>Residential</v>
          </cell>
          <cell r="F1944" t="str">
            <v>SINGLE</v>
          </cell>
          <cell r="H1944" t="str">
            <v>RES14CON</v>
          </cell>
          <cell r="I1944" t="str">
            <v>July</v>
          </cell>
          <cell r="J1944" t="str">
            <v>2011-2012</v>
          </cell>
          <cell r="K1944">
            <v>2012</v>
          </cell>
          <cell r="M1944">
            <v>23.083333333333332</v>
          </cell>
          <cell r="O1944">
            <v>4616.6666666666661</v>
          </cell>
          <cell r="T1944">
            <v>0</v>
          </cell>
          <cell r="W1944">
            <v>0</v>
          </cell>
          <cell r="X1944">
            <v>9609.1299999999992</v>
          </cell>
          <cell r="Y1944" t="str">
            <v>RES14CONJuly2011-2012</v>
          </cell>
          <cell r="Z1944" t="str">
            <v>RES14CONJuly2012</v>
          </cell>
          <cell r="AA1944" t="str">
            <v>ECON-2ERES14CONJuly2011-2012</v>
          </cell>
          <cell r="AB1944" t="str">
            <v>RES14CON2012</v>
          </cell>
          <cell r="AC1944" t="str">
            <v>ECON-2E2012</v>
          </cell>
          <cell r="AD1944" t="str">
            <v>ECON-2EJuly2012</v>
          </cell>
          <cell r="AE1944" t="str">
            <v>ECON-2EJuly2011-2012</v>
          </cell>
        </row>
        <row r="1945">
          <cell r="D1945" t="str">
            <v>ECON-2E</v>
          </cell>
          <cell r="E1945" t="str">
            <v>Residential</v>
          </cell>
          <cell r="F1945" t="str">
            <v>MULTI</v>
          </cell>
          <cell r="H1945" t="str">
            <v>RES14CON</v>
          </cell>
          <cell r="I1945" t="str">
            <v>July</v>
          </cell>
          <cell r="J1945" t="str">
            <v>2011-2012</v>
          </cell>
          <cell r="K1945">
            <v>2012</v>
          </cell>
          <cell r="T1945">
            <v>0</v>
          </cell>
          <cell r="Y1945" t="str">
            <v>RES14CONJuly2011-2012</v>
          </cell>
          <cell r="Z1945" t="str">
            <v>RES14CONJuly2012</v>
          </cell>
          <cell r="AA1945" t="str">
            <v>ECON-2ERES14CONJuly2011-2012</v>
          </cell>
          <cell r="AB1945" t="str">
            <v>RES14CON2012</v>
          </cell>
          <cell r="AC1945" t="str">
            <v>ECON-2E2012</v>
          </cell>
          <cell r="AD1945" t="str">
            <v>ECON-2EJuly2012</v>
          </cell>
          <cell r="AE1945" t="str">
            <v>ECON-2EJuly2011-2012</v>
          </cell>
        </row>
        <row r="1946">
          <cell r="B1946" t="str">
            <v>HEATPUMP</v>
          </cell>
          <cell r="C1946" t="str">
            <v>CONS Com Heat Pump 14 Rebate</v>
          </cell>
          <cell r="D1946" t="str">
            <v>ECON-5C</v>
          </cell>
          <cell r="E1946" t="str">
            <v>Commercial</v>
          </cell>
          <cell r="F1946" t="str">
            <v>OTHER</v>
          </cell>
          <cell r="H1946" t="str">
            <v>CES14CON</v>
          </cell>
          <cell r="I1946" t="str">
            <v>July</v>
          </cell>
          <cell r="J1946" t="str">
            <v>2011-2012</v>
          </cell>
          <cell r="K1946">
            <v>2012</v>
          </cell>
          <cell r="M1946">
            <v>0.25</v>
          </cell>
          <cell r="O1946">
            <v>50</v>
          </cell>
          <cell r="T1946">
            <v>0</v>
          </cell>
          <cell r="W1946">
            <v>0</v>
          </cell>
          <cell r="X1946">
            <v>116.75</v>
          </cell>
          <cell r="Y1946" t="str">
            <v>CES14CONJuly2011-2012</v>
          </cell>
          <cell r="Z1946" t="str">
            <v>CES14CONJuly2012</v>
          </cell>
          <cell r="AA1946" t="str">
            <v>ECON-5CCES14CONJuly2011-2012</v>
          </cell>
          <cell r="AB1946" t="str">
            <v>CES14CON2012</v>
          </cell>
          <cell r="AC1946" t="str">
            <v>ECON-5C2012</v>
          </cell>
          <cell r="AD1946" t="str">
            <v>ECON-5CJuly2012</v>
          </cell>
          <cell r="AE1946" t="str">
            <v>ECON-5CJuly2011-2012</v>
          </cell>
        </row>
        <row r="1947">
          <cell r="D1947" t="str">
            <v>ECON-5C</v>
          </cell>
          <cell r="E1947" t="str">
            <v>Commercial</v>
          </cell>
          <cell r="F1947" t="str">
            <v>SINGLE</v>
          </cell>
          <cell r="H1947" t="str">
            <v>CES14CON</v>
          </cell>
          <cell r="I1947" t="str">
            <v>July</v>
          </cell>
          <cell r="J1947" t="str">
            <v>2011-2012</v>
          </cell>
          <cell r="K1947">
            <v>2012</v>
          </cell>
          <cell r="T1947">
            <v>0</v>
          </cell>
          <cell r="Y1947" t="str">
            <v>CES14CONJuly2011-2012</v>
          </cell>
          <cell r="Z1947" t="str">
            <v>CES14CONJuly2012</v>
          </cell>
          <cell r="AA1947" t="str">
            <v>ECON-5CCES14CONJuly2011-2012</v>
          </cell>
          <cell r="AB1947" t="str">
            <v>CES14CON2012</v>
          </cell>
          <cell r="AC1947" t="str">
            <v>ECON-5C2012</v>
          </cell>
          <cell r="AD1947" t="str">
            <v>ECON-5CJuly2012</v>
          </cell>
          <cell r="AE1947" t="str">
            <v>ECON-5CJuly2011-2012</v>
          </cell>
        </row>
        <row r="1948">
          <cell r="B1948" t="str">
            <v>POWER</v>
          </cell>
          <cell r="C1948" t="str">
            <v>Power Program</v>
          </cell>
          <cell r="D1948" t="str">
            <v>ECON-13</v>
          </cell>
          <cell r="E1948" t="str">
            <v>Residential</v>
          </cell>
          <cell r="F1948" t="str">
            <v>SINGLE</v>
          </cell>
          <cell r="I1948" t="str">
            <v>July</v>
          </cell>
          <cell r="J1948" t="str">
            <v>2011-2012</v>
          </cell>
          <cell r="K1948">
            <v>2012</v>
          </cell>
          <cell r="M1948">
            <v>3.4166666666666665</v>
          </cell>
          <cell r="O1948">
            <v>6833.333333333333</v>
          </cell>
          <cell r="T1948">
            <v>0</v>
          </cell>
          <cell r="W1948">
            <v>0</v>
          </cell>
          <cell r="X1948">
            <v>3042.8150000000001</v>
          </cell>
          <cell r="AA1948" t="str">
            <v>ECON-13July2011-2012</v>
          </cell>
          <cell r="AB1948" t="str">
            <v>2012</v>
          </cell>
          <cell r="AC1948" t="str">
            <v>ECON-132012</v>
          </cell>
          <cell r="AD1948" t="str">
            <v>ECON-13July2012</v>
          </cell>
          <cell r="AE1948" t="str">
            <v>ECON-13July2011-2012</v>
          </cell>
        </row>
        <row r="1949">
          <cell r="B1949" t="str">
            <v>RBTRFCON</v>
          </cell>
          <cell r="C1949" t="str">
            <v>CONS Res Rebate Refund</v>
          </cell>
          <cell r="D1949" t="str">
            <v>ECON-15A</v>
          </cell>
          <cell r="E1949" t="str">
            <v>Residential</v>
          </cell>
          <cell r="F1949" t="str">
            <v>SINGLE</v>
          </cell>
          <cell r="I1949" t="str">
            <v>July</v>
          </cell>
          <cell r="J1949" t="str">
            <v>2011-2012</v>
          </cell>
          <cell r="K1949">
            <v>2012</v>
          </cell>
          <cell r="O1949">
            <v>0</v>
          </cell>
          <cell r="T1949">
            <v>0</v>
          </cell>
          <cell r="W1949">
            <v>0</v>
          </cell>
          <cell r="X1949">
            <v>0</v>
          </cell>
          <cell r="AA1949" t="str">
            <v>ECON-15AJuly2011-2012</v>
          </cell>
          <cell r="AB1949" t="str">
            <v>2012</v>
          </cell>
          <cell r="AC1949" t="str">
            <v>ECON-15A2012</v>
          </cell>
          <cell r="AD1949" t="str">
            <v>ECON-15AJuly2012</v>
          </cell>
          <cell r="AE1949" t="str">
            <v>ECON-15AJuly2011-2012</v>
          </cell>
        </row>
        <row r="1950">
          <cell r="D1950" t="str">
            <v>ECON-15A</v>
          </cell>
          <cell r="E1950" t="str">
            <v>Residential</v>
          </cell>
          <cell r="F1950" t="str">
            <v>MULTI</v>
          </cell>
          <cell r="I1950" t="str">
            <v>July</v>
          </cell>
          <cell r="J1950" t="str">
            <v>2011-2012</v>
          </cell>
          <cell r="K1950">
            <v>2012</v>
          </cell>
          <cell r="T1950">
            <v>0</v>
          </cell>
          <cell r="AA1950" t="str">
            <v>ECON-15AJuly2011-2012</v>
          </cell>
          <cell r="AB1950" t="str">
            <v>2012</v>
          </cell>
          <cell r="AC1950" t="str">
            <v>ECON-15A2012</v>
          </cell>
          <cell r="AD1950" t="str">
            <v>ECON-15AJuly2012</v>
          </cell>
          <cell r="AE1950" t="str">
            <v>ECON-15AJuly2011-2012</v>
          </cell>
        </row>
        <row r="1951">
          <cell r="D1951" t="str">
            <v>ECON-15A</v>
          </cell>
          <cell r="E1951" t="str">
            <v>Residential</v>
          </cell>
          <cell r="F1951" t="str">
            <v>OTHER</v>
          </cell>
          <cell r="I1951" t="str">
            <v>July</v>
          </cell>
          <cell r="J1951" t="str">
            <v>2011-2012</v>
          </cell>
          <cell r="K1951">
            <v>2012</v>
          </cell>
          <cell r="T1951">
            <v>0</v>
          </cell>
          <cell r="AA1951" t="str">
            <v>ECON-15AJuly2011-2012</v>
          </cell>
          <cell r="AB1951" t="str">
            <v>2012</v>
          </cell>
          <cell r="AC1951" t="str">
            <v>ECON-15A2012</v>
          </cell>
          <cell r="AD1951" t="str">
            <v>ECON-15AJuly2012</v>
          </cell>
          <cell r="AE1951" t="str">
            <v>ECON-15AJuly2011-2012</v>
          </cell>
        </row>
        <row r="1952">
          <cell r="B1952" t="str">
            <v>RBTRFCON</v>
          </cell>
          <cell r="C1952" t="str">
            <v>CONS Com Rebate Refund</v>
          </cell>
          <cell r="D1952" t="str">
            <v>ECON-15B</v>
          </cell>
          <cell r="E1952" t="str">
            <v>Commercial</v>
          </cell>
          <cell r="F1952" t="str">
            <v>SINGLE</v>
          </cell>
          <cell r="I1952" t="str">
            <v>July</v>
          </cell>
          <cell r="J1952" t="str">
            <v>2011-2012</v>
          </cell>
          <cell r="K1952">
            <v>2012</v>
          </cell>
          <cell r="O1952">
            <v>0</v>
          </cell>
          <cell r="T1952">
            <v>0</v>
          </cell>
          <cell r="W1952">
            <v>0</v>
          </cell>
          <cell r="X1952">
            <v>0</v>
          </cell>
          <cell r="AA1952" t="str">
            <v>ECON-15BJuly2011-2012</v>
          </cell>
          <cell r="AB1952" t="str">
            <v>2012</v>
          </cell>
          <cell r="AC1952" t="str">
            <v>ECON-15B2012</v>
          </cell>
          <cell r="AD1952" t="str">
            <v>ECON-15BJuly2012</v>
          </cell>
          <cell r="AE1952" t="str">
            <v>ECON-15BJuly2011-2012</v>
          </cell>
        </row>
        <row r="1953">
          <cell r="D1953" t="str">
            <v>ECON-15B</v>
          </cell>
          <cell r="E1953" t="str">
            <v>Commercial</v>
          </cell>
          <cell r="F1953" t="str">
            <v>MULTI</v>
          </cell>
          <cell r="I1953" t="str">
            <v>July</v>
          </cell>
          <cell r="J1953" t="str">
            <v>2011-2012</v>
          </cell>
          <cell r="K1953">
            <v>2012</v>
          </cell>
          <cell r="T1953">
            <v>0</v>
          </cell>
          <cell r="AA1953" t="str">
            <v>ECON-15BJuly2011-2012</v>
          </cell>
          <cell r="AB1953" t="str">
            <v>2012</v>
          </cell>
          <cell r="AC1953" t="str">
            <v>ECON-15B2012</v>
          </cell>
          <cell r="AD1953" t="str">
            <v>ECON-15BJuly2012</v>
          </cell>
          <cell r="AE1953" t="str">
            <v>ECON-15BJuly2011-2012</v>
          </cell>
        </row>
        <row r="1954">
          <cell r="D1954" t="str">
            <v>ECON-15B</v>
          </cell>
          <cell r="E1954" t="str">
            <v>Commercial</v>
          </cell>
          <cell r="F1954" t="str">
            <v>OTHER</v>
          </cell>
          <cell r="I1954" t="str">
            <v>July</v>
          </cell>
          <cell r="J1954" t="str">
            <v>2011-2012</v>
          </cell>
          <cell r="K1954">
            <v>2012</v>
          </cell>
          <cell r="T1954">
            <v>0</v>
          </cell>
          <cell r="AA1954" t="str">
            <v>ECON-15BJuly2011-2012</v>
          </cell>
          <cell r="AB1954" t="str">
            <v>2012</v>
          </cell>
          <cell r="AC1954" t="str">
            <v>ECON-15B2012</v>
          </cell>
          <cell r="AD1954" t="str">
            <v>ECON-15BJuly2012</v>
          </cell>
          <cell r="AE1954" t="str">
            <v>ECON-15BJuly2011-2012</v>
          </cell>
        </row>
        <row r="1955">
          <cell r="B1955" t="str">
            <v>RCISTERN</v>
          </cell>
          <cell r="C1955" t="str">
            <v>CONS Res Cistern Rebate</v>
          </cell>
          <cell r="D1955" t="str">
            <v>WACON-1A</v>
          </cell>
          <cell r="E1955" t="str">
            <v>Residential</v>
          </cell>
          <cell r="F1955" t="str">
            <v>SINGLE</v>
          </cell>
          <cell r="I1955" t="str">
            <v>July</v>
          </cell>
          <cell r="J1955" t="str">
            <v>2011-2012</v>
          </cell>
          <cell r="K1955">
            <v>2012</v>
          </cell>
          <cell r="M1955">
            <v>0</v>
          </cell>
          <cell r="O1955">
            <v>0</v>
          </cell>
          <cell r="T1955">
            <v>0</v>
          </cell>
          <cell r="W1955">
            <v>0</v>
          </cell>
          <cell r="X1955">
            <v>0</v>
          </cell>
          <cell r="AA1955" t="str">
            <v>WACON-1AJuly2011-2012</v>
          </cell>
          <cell r="AB1955" t="str">
            <v>2012</v>
          </cell>
          <cell r="AC1955" t="str">
            <v>WACON-1A2012</v>
          </cell>
          <cell r="AD1955" t="str">
            <v>WACON-1AJuly2012</v>
          </cell>
          <cell r="AE1955" t="str">
            <v>WACON-1AJuly2011-2012</v>
          </cell>
        </row>
        <row r="1956">
          <cell r="B1956" t="str">
            <v>RES15CON</v>
          </cell>
          <cell r="C1956" t="str">
            <v>CONS Res Heat Pump 15 Rebate</v>
          </cell>
          <cell r="D1956" t="str">
            <v>ECON-2E</v>
          </cell>
          <cell r="E1956" t="str">
            <v>Residential</v>
          </cell>
          <cell r="F1956" t="str">
            <v>SINGLE</v>
          </cell>
          <cell r="H1956" t="str">
            <v>RES15CON</v>
          </cell>
          <cell r="I1956" t="str">
            <v>July</v>
          </cell>
          <cell r="J1956" t="str">
            <v>2011-2012</v>
          </cell>
          <cell r="K1956">
            <v>2012</v>
          </cell>
          <cell r="M1956">
            <v>29.333333333333332</v>
          </cell>
          <cell r="O1956">
            <v>40664.333333333328</v>
          </cell>
          <cell r="T1956">
            <v>0</v>
          </cell>
          <cell r="W1956">
            <v>0</v>
          </cell>
          <cell r="X1956">
            <v>21458.506666666664</v>
          </cell>
          <cell r="Y1956" t="str">
            <v>RES15CONJuly2011-2012</v>
          </cell>
          <cell r="Z1956" t="str">
            <v>RES15CONJuly2012</v>
          </cell>
          <cell r="AA1956" t="str">
            <v>ECON-2ERES15CONJuly2011-2012</v>
          </cell>
          <cell r="AB1956" t="str">
            <v>RES15CON2012</v>
          </cell>
          <cell r="AC1956" t="str">
            <v>ECON-2E2012</v>
          </cell>
          <cell r="AD1956" t="str">
            <v>ECON-2EJuly2012</v>
          </cell>
          <cell r="AE1956" t="str">
            <v>ECON-2EJuly2011-2012</v>
          </cell>
        </row>
        <row r="1957">
          <cell r="D1957" t="str">
            <v>ECON-2E</v>
          </cell>
          <cell r="E1957" t="str">
            <v>Residential</v>
          </cell>
          <cell r="F1957" t="str">
            <v>MULTI</v>
          </cell>
          <cell r="H1957" t="str">
            <v>RES15CON</v>
          </cell>
          <cell r="I1957" t="str">
            <v>July</v>
          </cell>
          <cell r="J1957" t="str">
            <v>2011-2012</v>
          </cell>
          <cell r="K1957">
            <v>2012</v>
          </cell>
          <cell r="T1957">
            <v>0</v>
          </cell>
          <cell r="Y1957" t="str">
            <v>RES15CONJuly2011-2012</v>
          </cell>
          <cell r="Z1957" t="str">
            <v>RES15CONJuly2012</v>
          </cell>
          <cell r="AA1957" t="str">
            <v>ECON-2ERES15CONJuly2011-2012</v>
          </cell>
          <cell r="AB1957" t="str">
            <v>RES15CON2012</v>
          </cell>
          <cell r="AC1957" t="str">
            <v>ECON-2E2012</v>
          </cell>
          <cell r="AD1957" t="str">
            <v>ECON-2EJuly2012</v>
          </cell>
          <cell r="AE1957" t="str">
            <v>ECON-2EJuly2011-2012</v>
          </cell>
        </row>
        <row r="1958">
          <cell r="B1958" t="str">
            <v>RES16CON</v>
          </cell>
          <cell r="C1958" t="str">
            <v>CONS Res Heat Pump 16 Rebate</v>
          </cell>
          <cell r="D1958" t="str">
            <v>ECON-2E</v>
          </cell>
          <cell r="E1958" t="str">
            <v>Residential</v>
          </cell>
          <cell r="F1958" t="str">
            <v>SINGLE</v>
          </cell>
          <cell r="H1958" t="str">
            <v>RES16CON</v>
          </cell>
          <cell r="I1958" t="str">
            <v>July</v>
          </cell>
          <cell r="J1958" t="str">
            <v>2011-2012</v>
          </cell>
          <cell r="K1958">
            <v>2012</v>
          </cell>
          <cell r="M1958">
            <v>21.166666666666668</v>
          </cell>
          <cell r="O1958">
            <v>23514</v>
          </cell>
          <cell r="T1958">
            <v>0</v>
          </cell>
          <cell r="W1958">
            <v>0</v>
          </cell>
          <cell r="X1958">
            <v>19775.572166666669</v>
          </cell>
          <cell r="Y1958" t="str">
            <v>RES16CONJuly2011-2012</v>
          </cell>
          <cell r="Z1958" t="str">
            <v>RES16CONJuly2012</v>
          </cell>
          <cell r="AA1958" t="str">
            <v>ECON-2ERES16CONJuly2011-2012</v>
          </cell>
          <cell r="AB1958" t="str">
            <v>RES16CON2012</v>
          </cell>
          <cell r="AC1958" t="str">
            <v>ECON-2E2012</v>
          </cell>
          <cell r="AD1958" t="str">
            <v>ECON-2EJuly2012</v>
          </cell>
          <cell r="AE1958" t="str">
            <v>ECON-2EJuly2011-2012</v>
          </cell>
        </row>
        <row r="1959">
          <cell r="D1959" t="str">
            <v>ECON-2E</v>
          </cell>
          <cell r="E1959" t="str">
            <v>Residential</v>
          </cell>
          <cell r="F1959" t="str">
            <v>MULTI</v>
          </cell>
          <cell r="H1959" t="str">
            <v>RES16CON</v>
          </cell>
          <cell r="I1959" t="str">
            <v>July</v>
          </cell>
          <cell r="J1959" t="str">
            <v>2011-2012</v>
          </cell>
          <cell r="K1959">
            <v>2012</v>
          </cell>
          <cell r="T1959">
            <v>0</v>
          </cell>
          <cell r="Y1959" t="str">
            <v>RES16CONJuly2011-2012</v>
          </cell>
          <cell r="Z1959" t="str">
            <v>RES16CONJuly2012</v>
          </cell>
          <cell r="AA1959" t="str">
            <v>ECON-2ERES16CONJuly2011-2012</v>
          </cell>
          <cell r="AB1959" t="str">
            <v>RES16CON2012</v>
          </cell>
          <cell r="AC1959" t="str">
            <v>ECON-2E2012</v>
          </cell>
          <cell r="AD1959" t="str">
            <v>ECON-2EJuly2012</v>
          </cell>
          <cell r="AE1959" t="str">
            <v>ECON-2EJuly2011-2012</v>
          </cell>
        </row>
        <row r="1960">
          <cell r="B1960" t="str">
            <v>RES17CON</v>
          </cell>
          <cell r="C1960" t="str">
            <v>CONS Res Heat Pump 17 Rebate</v>
          </cell>
          <cell r="D1960" t="str">
            <v>ECON-2E</v>
          </cell>
          <cell r="E1960" t="str">
            <v>Residential</v>
          </cell>
          <cell r="F1960" t="str">
            <v>SINGLE</v>
          </cell>
          <cell r="H1960" t="str">
            <v>RES17CON</v>
          </cell>
          <cell r="I1960" t="str">
            <v>July</v>
          </cell>
          <cell r="J1960" t="str">
            <v>2011-2012</v>
          </cell>
          <cell r="K1960">
            <v>2012</v>
          </cell>
          <cell r="M1960">
            <v>13.916666666666666</v>
          </cell>
          <cell r="O1960">
            <v>17250</v>
          </cell>
          <cell r="T1960">
            <v>0</v>
          </cell>
          <cell r="W1960">
            <v>0</v>
          </cell>
          <cell r="X1960">
            <v>16290.704570833332</v>
          </cell>
          <cell r="Y1960" t="str">
            <v>RES17CONJuly2011-2012</v>
          </cell>
          <cell r="Z1960" t="str">
            <v>RES17CONJuly2012</v>
          </cell>
          <cell r="AA1960" t="str">
            <v>ECON-2ERES17CONJuly2011-2012</v>
          </cell>
          <cell r="AB1960" t="str">
            <v>RES17CON2012</v>
          </cell>
          <cell r="AC1960" t="str">
            <v>ECON-2E2012</v>
          </cell>
          <cell r="AD1960" t="str">
            <v>ECON-2EJuly2012</v>
          </cell>
          <cell r="AE1960" t="str">
            <v>ECON-2EJuly2011-2012</v>
          </cell>
        </row>
        <row r="1961">
          <cell r="D1961" t="str">
            <v>ECON-2E</v>
          </cell>
          <cell r="E1961" t="str">
            <v>Residential</v>
          </cell>
          <cell r="F1961" t="str">
            <v>MULTI</v>
          </cell>
          <cell r="H1961" t="str">
            <v>RES17CON</v>
          </cell>
          <cell r="I1961" t="str">
            <v>July</v>
          </cell>
          <cell r="J1961" t="str">
            <v>2011-2012</v>
          </cell>
          <cell r="K1961">
            <v>2012</v>
          </cell>
          <cell r="T1961">
            <v>0</v>
          </cell>
          <cell r="Y1961" t="str">
            <v>RES17CONJuly2011-2012</v>
          </cell>
          <cell r="Z1961" t="str">
            <v>RES17CONJuly2012</v>
          </cell>
          <cell r="AA1961" t="str">
            <v>ECON-2ERES17CONJuly2011-2012</v>
          </cell>
          <cell r="AB1961" t="str">
            <v>RES17CON2012</v>
          </cell>
          <cell r="AC1961" t="str">
            <v>ECON-2E2012</v>
          </cell>
          <cell r="AD1961" t="str">
            <v>ECON-2EJuly2012</v>
          </cell>
          <cell r="AE1961" t="str">
            <v>ECON-2EJuly2011-2012</v>
          </cell>
        </row>
        <row r="1962">
          <cell r="B1962" t="str">
            <v>RES18CON</v>
          </cell>
          <cell r="C1962" t="str">
            <v>CONS Res Heat Pump 18 Rebate</v>
          </cell>
          <cell r="D1962" t="str">
            <v>ECON-2E</v>
          </cell>
          <cell r="E1962" t="str">
            <v>Residential</v>
          </cell>
          <cell r="F1962" t="str">
            <v>SINGLE</v>
          </cell>
          <cell r="H1962" t="str">
            <v>RES18CON</v>
          </cell>
          <cell r="I1962" t="str">
            <v>July</v>
          </cell>
          <cell r="J1962" t="str">
            <v>2011-2012</v>
          </cell>
          <cell r="K1962">
            <v>2012</v>
          </cell>
          <cell r="M1962">
            <v>5.833333333333333</v>
          </cell>
          <cell r="O1962">
            <v>7856</v>
          </cell>
          <cell r="T1962">
            <v>0</v>
          </cell>
          <cell r="W1962">
            <v>0</v>
          </cell>
          <cell r="X1962">
            <v>7997.0833249999996</v>
          </cell>
          <cell r="Y1962" t="str">
            <v>RES18CONJuly2011-2012</v>
          </cell>
          <cell r="Z1962" t="str">
            <v>RES18CONJuly2012</v>
          </cell>
          <cell r="AA1962" t="str">
            <v>ECON-2ERES18CONJuly2011-2012</v>
          </cell>
          <cell r="AB1962" t="str">
            <v>RES18CON2012</v>
          </cell>
          <cell r="AC1962" t="str">
            <v>ECON-2E2012</v>
          </cell>
          <cell r="AD1962" t="str">
            <v>ECON-2EJuly2012</v>
          </cell>
          <cell r="AE1962" t="str">
            <v>ECON-2EJuly2011-2012</v>
          </cell>
        </row>
        <row r="1963">
          <cell r="C1963" t="str">
            <v>CONS Res Heat Pump 18 Rebate</v>
          </cell>
          <cell r="D1963" t="str">
            <v>ECON-2E</v>
          </cell>
          <cell r="E1963" t="str">
            <v>Residential</v>
          </cell>
          <cell r="F1963" t="str">
            <v>SINGLE</v>
          </cell>
          <cell r="H1963" t="str">
            <v>RES18CON</v>
          </cell>
          <cell r="I1963" t="str">
            <v>July</v>
          </cell>
          <cell r="J1963" t="str">
            <v>2011-2012</v>
          </cell>
          <cell r="K1963">
            <v>2012</v>
          </cell>
          <cell r="T1963">
            <v>0</v>
          </cell>
          <cell r="W1963">
            <v>0</v>
          </cell>
          <cell r="Y1963" t="str">
            <v>RES18CONJuly2011-2012</v>
          </cell>
          <cell r="Z1963" t="str">
            <v>RES18CONJuly2012</v>
          </cell>
          <cell r="AA1963" t="str">
            <v>ECON-2ERES18CONJuly2011-2012</v>
          </cell>
          <cell r="AB1963" t="str">
            <v>RES18CON2012</v>
          </cell>
          <cell r="AC1963" t="str">
            <v>ECON-2E2012</v>
          </cell>
          <cell r="AD1963" t="str">
            <v>ECON-2EJuly2012</v>
          </cell>
          <cell r="AE1963" t="str">
            <v>ECON-2EJuly2011-2012</v>
          </cell>
        </row>
        <row r="1964">
          <cell r="B1964" t="str">
            <v>RESCRCON</v>
          </cell>
          <cell r="C1964" t="str">
            <v>CONS Res Cool Roof Rebate</v>
          </cell>
          <cell r="D1964" t="str">
            <v>ECON-1A</v>
          </cell>
          <cell r="E1964" t="str">
            <v>Residential</v>
          </cell>
          <cell r="F1964" t="str">
            <v>SINGLE</v>
          </cell>
          <cell r="I1964" t="str">
            <v>July</v>
          </cell>
          <cell r="J1964" t="str">
            <v>2011-2012</v>
          </cell>
          <cell r="K1964">
            <v>2012</v>
          </cell>
          <cell r="M1964">
            <v>1.4166666666666667</v>
          </cell>
          <cell r="O1964">
            <v>824.5</v>
          </cell>
          <cell r="T1964">
            <v>0</v>
          </cell>
          <cell r="W1964">
            <v>0</v>
          </cell>
          <cell r="X1964">
            <v>954.74479166666674</v>
          </cell>
          <cell r="AA1964" t="str">
            <v>ECON-1AJuly2011-2012</v>
          </cell>
          <cell r="AB1964" t="str">
            <v>2012</v>
          </cell>
          <cell r="AC1964" t="str">
            <v>ECON-1A2012</v>
          </cell>
          <cell r="AD1964" t="str">
            <v>ECON-1AJuly2012</v>
          </cell>
          <cell r="AE1964" t="str">
            <v>ECON-1AJuly2011-2012</v>
          </cell>
        </row>
        <row r="1965">
          <cell r="B1965" t="str">
            <v>RESTTCON</v>
          </cell>
          <cell r="C1965" t="str">
            <v>CONS Res Window Tint Rebate</v>
          </cell>
          <cell r="D1965" t="str">
            <v>ECON-1F</v>
          </cell>
          <cell r="E1965" t="str">
            <v>Residential</v>
          </cell>
          <cell r="F1965" t="str">
            <v>SINGLE</v>
          </cell>
          <cell r="I1965" t="str">
            <v>July</v>
          </cell>
          <cell r="J1965" t="str">
            <v>2011-2012</v>
          </cell>
          <cell r="K1965">
            <v>2012</v>
          </cell>
          <cell r="M1965">
            <v>9.8333333333333339</v>
          </cell>
          <cell r="O1965">
            <v>2619.666666666667</v>
          </cell>
          <cell r="T1965">
            <v>0</v>
          </cell>
          <cell r="W1965">
            <v>0</v>
          </cell>
          <cell r="X1965">
            <v>1048.6156533333335</v>
          </cell>
          <cell r="AA1965" t="str">
            <v>ECON-1FJuly2011-2012</v>
          </cell>
          <cell r="AB1965" t="str">
            <v>2012</v>
          </cell>
          <cell r="AC1965" t="str">
            <v>ECON-1F2012</v>
          </cell>
          <cell r="AD1965" t="str">
            <v>ECON-1FJuly2012</v>
          </cell>
          <cell r="AE1965" t="str">
            <v>ECON-1FJuly2011-2012</v>
          </cell>
        </row>
        <row r="1966">
          <cell r="D1966" t="str">
            <v>ECON-1F</v>
          </cell>
          <cell r="E1966" t="str">
            <v>Residential</v>
          </cell>
          <cell r="F1966" t="str">
            <v>MULTI</v>
          </cell>
          <cell r="I1966" t="str">
            <v>July</v>
          </cell>
          <cell r="J1966" t="str">
            <v>2011-2012</v>
          </cell>
          <cell r="K1966">
            <v>2012</v>
          </cell>
          <cell r="T1966">
            <v>0</v>
          </cell>
          <cell r="AA1966" t="str">
            <v>ECON-1FJuly2011-2012</v>
          </cell>
          <cell r="AB1966" t="str">
            <v>2012</v>
          </cell>
          <cell r="AC1966" t="str">
            <v>ECON-1F2012</v>
          </cell>
          <cell r="AD1966" t="str">
            <v>ECON-1FJuly2012</v>
          </cell>
          <cell r="AE1966" t="str">
            <v>ECON-1FJuly2011-2012</v>
          </cell>
        </row>
        <row r="1967">
          <cell r="B1967" t="str">
            <v>RESWRCON</v>
          </cell>
          <cell r="C1967" t="str">
            <v>CONS Res Window Replace Rebate</v>
          </cell>
          <cell r="D1967" t="str">
            <v>ECON-1E</v>
          </cell>
          <cell r="E1967" t="str">
            <v>Residential</v>
          </cell>
          <cell r="F1967" t="str">
            <v>SINGLE</v>
          </cell>
          <cell r="I1967" t="str">
            <v>July</v>
          </cell>
          <cell r="J1967" t="str">
            <v>2011-2012</v>
          </cell>
          <cell r="K1967">
            <v>2012</v>
          </cell>
          <cell r="M1967">
            <v>11.5</v>
          </cell>
          <cell r="O1967">
            <v>11333</v>
          </cell>
          <cell r="T1967">
            <v>0</v>
          </cell>
          <cell r="W1967">
            <v>0</v>
          </cell>
          <cell r="X1967">
            <v>8980.4650000000001</v>
          </cell>
          <cell r="AA1967" t="str">
            <v>ECON-1EJuly2011-2012</v>
          </cell>
          <cell r="AB1967" t="str">
            <v>2012</v>
          </cell>
          <cell r="AC1967" t="str">
            <v>ECON-1E2012</v>
          </cell>
          <cell r="AD1967" t="str">
            <v>ECON-1EJuly2012</v>
          </cell>
          <cell r="AE1967" t="str">
            <v>ECON-1EJuly2011-2012</v>
          </cell>
        </row>
        <row r="1968">
          <cell r="D1968" t="str">
            <v>ECON-1E</v>
          </cell>
          <cell r="E1968" t="str">
            <v>Residential</v>
          </cell>
          <cell r="F1968" t="str">
            <v>MULTI</v>
          </cell>
          <cell r="I1968" t="str">
            <v>July</v>
          </cell>
          <cell r="J1968" t="str">
            <v>2011-2012</v>
          </cell>
          <cell r="K1968">
            <v>2012</v>
          </cell>
          <cell r="T1968">
            <v>0</v>
          </cell>
          <cell r="AA1968" t="str">
            <v>ECON-1EJuly2011-2012</v>
          </cell>
          <cell r="AB1968" t="str">
            <v>2012</v>
          </cell>
          <cell r="AC1968" t="str">
            <v>ECON-1E2012</v>
          </cell>
          <cell r="AD1968" t="str">
            <v>ECON-1EJuly2012</v>
          </cell>
          <cell r="AE1968" t="str">
            <v>ECON-1EJuly2011-2012</v>
          </cell>
        </row>
        <row r="1969">
          <cell r="B1969" t="str">
            <v>RWFOAM</v>
          </cell>
          <cell r="C1969" t="str">
            <v>CONS Res Inject Wall Foam Reb</v>
          </cell>
          <cell r="D1969" t="str">
            <v>ECON-1C</v>
          </cell>
          <cell r="E1969" t="str">
            <v>Residential</v>
          </cell>
          <cell r="F1969" t="str">
            <v>SINGLE</v>
          </cell>
          <cell r="I1969" t="str">
            <v>July</v>
          </cell>
          <cell r="J1969" t="str">
            <v>2011-2012</v>
          </cell>
          <cell r="K1969">
            <v>2012</v>
          </cell>
          <cell r="M1969">
            <v>0.75</v>
          </cell>
          <cell r="O1969">
            <v>250</v>
          </cell>
          <cell r="T1969">
            <v>0</v>
          </cell>
          <cell r="W1969">
            <v>0</v>
          </cell>
          <cell r="X1969">
            <v>40.78125</v>
          </cell>
          <cell r="AA1969" t="str">
            <v>ECON-1CJuly2011-2012</v>
          </cell>
          <cell r="AB1969" t="str">
            <v>2012</v>
          </cell>
          <cell r="AC1969" t="str">
            <v>ECON-1C2012</v>
          </cell>
          <cell r="AD1969" t="str">
            <v>ECON-1CJuly2012</v>
          </cell>
          <cell r="AE1969" t="str">
            <v>ECON-1CJuly2011-2012</v>
          </cell>
        </row>
        <row r="1970">
          <cell r="D1970" t="str">
            <v>ECON-1C</v>
          </cell>
          <cell r="E1970" t="str">
            <v>Residential</v>
          </cell>
          <cell r="F1970" t="str">
            <v>MULTI</v>
          </cell>
          <cell r="I1970" t="str">
            <v>July</v>
          </cell>
          <cell r="J1970" t="str">
            <v>2011-2012</v>
          </cell>
          <cell r="K1970">
            <v>2012</v>
          </cell>
          <cell r="T1970">
            <v>0</v>
          </cell>
          <cell r="AA1970" t="str">
            <v>ECON-1CJuly2011-2012</v>
          </cell>
          <cell r="AB1970" t="str">
            <v>2012</v>
          </cell>
          <cell r="AC1970" t="str">
            <v>ECON-1C2012</v>
          </cell>
          <cell r="AD1970" t="str">
            <v>ECON-1CJuly2012</v>
          </cell>
          <cell r="AE1970" t="str">
            <v>ECON-1CJuly2011-2012</v>
          </cell>
        </row>
        <row r="1971">
          <cell r="B1971" t="str">
            <v>TOILET VCH</v>
          </cell>
          <cell r="C1971" t="str">
            <v>Toilet Voucher Redeemed</v>
          </cell>
          <cell r="D1971" t="str">
            <v>WACON-2</v>
          </cell>
          <cell r="E1971" t="str">
            <v>Residential</v>
          </cell>
          <cell r="F1971" t="str">
            <v>SINGLE</v>
          </cell>
          <cell r="I1971" t="str">
            <v>July</v>
          </cell>
          <cell r="J1971" t="str">
            <v>2011-2012</v>
          </cell>
          <cell r="K1971">
            <v>2012</v>
          </cell>
          <cell r="M1971">
            <v>0</v>
          </cell>
          <cell r="O1971">
            <v>18135</v>
          </cell>
          <cell r="T1971">
            <v>0</v>
          </cell>
          <cell r="AA1971" t="str">
            <v>WACON-2July2011-2012</v>
          </cell>
          <cell r="AB1971" t="str">
            <v>2012</v>
          </cell>
          <cell r="AC1971" t="str">
            <v>WACON-22012</v>
          </cell>
          <cell r="AD1971" t="str">
            <v>WACON-2July2012</v>
          </cell>
          <cell r="AE1971" t="str">
            <v>WACON-2July2011-2012</v>
          </cell>
        </row>
        <row r="1972">
          <cell r="B1972" t="str">
            <v>WTHERCON</v>
          </cell>
          <cell r="C1972" t="str">
            <v>CONS Res Weatherization Rebate</v>
          </cell>
          <cell r="D1972" t="str">
            <v>ECON-1D</v>
          </cell>
          <cell r="E1972" t="str">
            <v>Residential</v>
          </cell>
          <cell r="F1972" t="str">
            <v>SINGLE</v>
          </cell>
          <cell r="I1972" t="str">
            <v>July</v>
          </cell>
          <cell r="J1972" t="str">
            <v>2011-2012</v>
          </cell>
          <cell r="K1972">
            <v>2012</v>
          </cell>
          <cell r="M1972">
            <v>0</v>
          </cell>
          <cell r="O1972">
            <v>58</v>
          </cell>
          <cell r="T1972">
            <v>0</v>
          </cell>
          <cell r="W1972">
            <v>0</v>
          </cell>
          <cell r="X1972">
            <v>0</v>
          </cell>
          <cell r="AA1972" t="str">
            <v>ECON-1DJuly2011-2012</v>
          </cell>
          <cell r="AB1972" t="str">
            <v>2012</v>
          </cell>
          <cell r="AC1972" t="str">
            <v>ECON-1D2012</v>
          </cell>
          <cell r="AD1972" t="str">
            <v>ECON-1DJuly2012</v>
          </cell>
          <cell r="AE1972" t="str">
            <v>ECON-1DJuly2011-2012</v>
          </cell>
        </row>
        <row r="1973">
          <cell r="D1973" t="str">
            <v>ECON-1D</v>
          </cell>
          <cell r="E1973" t="str">
            <v>Residential</v>
          </cell>
          <cell r="F1973" t="str">
            <v>MULTI</v>
          </cell>
          <cell r="I1973" t="str">
            <v>July</v>
          </cell>
          <cell r="J1973" t="str">
            <v>2011-2012</v>
          </cell>
          <cell r="K1973">
            <v>2012</v>
          </cell>
          <cell r="T1973">
            <v>0</v>
          </cell>
          <cell r="W1973">
            <v>0</v>
          </cell>
          <cell r="AA1973" t="str">
            <v>ECON-1DJuly2011-2012</v>
          </cell>
          <cell r="AB1973" t="str">
            <v>2012</v>
          </cell>
          <cell r="AC1973" t="str">
            <v>ECON-1D2012</v>
          </cell>
          <cell r="AD1973" t="str">
            <v>ECON-1DJuly2012</v>
          </cell>
          <cell r="AE1973" t="str">
            <v>ECON-1DJuly2011-2012</v>
          </cell>
        </row>
        <row r="1974">
          <cell r="B1974" t="str">
            <v>WTR STAR</v>
          </cell>
          <cell r="C1974" t="str">
            <v>CONS Water Star Rebate</v>
          </cell>
          <cell r="D1974" t="str">
            <v>WACON-3</v>
          </cell>
          <cell r="E1974" t="str">
            <v>Commercial</v>
          </cell>
          <cell r="F1974" t="str">
            <v>SINGLE</v>
          </cell>
          <cell r="I1974" t="str">
            <v>July</v>
          </cell>
          <cell r="J1974" t="str">
            <v>2011-2012</v>
          </cell>
          <cell r="K1974">
            <v>2012</v>
          </cell>
          <cell r="M1974">
            <v>0</v>
          </cell>
          <cell r="O1974">
            <v>0</v>
          </cell>
          <cell r="T1974">
            <v>0</v>
          </cell>
          <cell r="W1974">
            <v>0</v>
          </cell>
          <cell r="X1974">
            <v>0</v>
          </cell>
          <cell r="AA1974" t="str">
            <v>WACON-3July2011-2012</v>
          </cell>
          <cell r="AB1974" t="str">
            <v>2012</v>
          </cell>
          <cell r="AC1974" t="str">
            <v>WACON-32012</v>
          </cell>
          <cell r="AD1974" t="str">
            <v>WACON-3July2012</v>
          </cell>
          <cell r="AE1974" t="str">
            <v>WACON-3July2011-2012</v>
          </cell>
        </row>
        <row r="1975">
          <cell r="B1975" t="str">
            <v>St Cloud</v>
          </cell>
          <cell r="C1975" t="str">
            <v>Conservation Program Rebates</v>
          </cell>
          <cell r="D1975" t="str">
            <v>and Loans -</v>
          </cell>
          <cell r="E1975" t="str">
            <v>Crosstab (CIS)</v>
          </cell>
          <cell r="K1975">
            <v>2012</v>
          </cell>
          <cell r="AB1975" t="str">
            <v>2012</v>
          </cell>
          <cell r="AC1975" t="str">
            <v>and Loans -2012</v>
          </cell>
          <cell r="AD1975" t="str">
            <v>and Loans -2012</v>
          </cell>
        </row>
        <row r="1976">
          <cell r="B1976" t="str">
            <v>CCRF</v>
          </cell>
          <cell r="C1976" t="str">
            <v>Cool Reflective Roof</v>
          </cell>
          <cell r="D1976" t="str">
            <v>ECON-4A</v>
          </cell>
          <cell r="E1976" t="str">
            <v>Commercial</v>
          </cell>
          <cell r="F1976" t="str">
            <v>OTHER</v>
          </cell>
          <cell r="G1976" t="str">
            <v>ST CLOUD</v>
          </cell>
          <cell r="I1976" t="str">
            <v>July</v>
          </cell>
          <cell r="J1976" t="str">
            <v>2011-2012</v>
          </cell>
          <cell r="K1976">
            <v>2012</v>
          </cell>
          <cell r="T1976">
            <v>0</v>
          </cell>
          <cell r="W1976">
            <v>0</v>
          </cell>
          <cell r="AA1976" t="str">
            <v>ECON-4AST CLOUDJuly2011-2012</v>
          </cell>
          <cell r="AB1976" t="str">
            <v>2012</v>
          </cell>
          <cell r="AC1976" t="str">
            <v>ECON-4A2012</v>
          </cell>
          <cell r="AD1976" t="str">
            <v>ECON-4AJuly2012</v>
          </cell>
          <cell r="AE1976" t="str">
            <v>ECON-4AJuly2011-2012</v>
          </cell>
        </row>
        <row r="1977">
          <cell r="B1977" t="str">
            <v>CDUR</v>
          </cell>
          <cell r="C1977" t="str">
            <v>Duct Repair/Replacement</v>
          </cell>
          <cell r="D1977" t="str">
            <v>ECON-5A</v>
          </cell>
          <cell r="E1977" t="str">
            <v>Commercial</v>
          </cell>
          <cell r="F1977" t="str">
            <v>OTHER</v>
          </cell>
          <cell r="G1977" t="str">
            <v>ST CLOUD</v>
          </cell>
          <cell r="I1977" t="str">
            <v>July</v>
          </cell>
          <cell r="J1977" t="str">
            <v>2011-2012</v>
          </cell>
          <cell r="K1977">
            <v>2012</v>
          </cell>
          <cell r="T1977">
            <v>0</v>
          </cell>
          <cell r="W1977">
            <v>0</v>
          </cell>
          <cell r="AA1977" t="str">
            <v>ECON-5AST CLOUDJuly2011-2012</v>
          </cell>
          <cell r="AB1977" t="str">
            <v>2012</v>
          </cell>
          <cell r="AC1977" t="str">
            <v>ECON-5A2012</v>
          </cell>
          <cell r="AD1977" t="str">
            <v>ECON-5AJuly2012</v>
          </cell>
          <cell r="AE1977" t="str">
            <v>ECON-5AJuly2011-2012</v>
          </cell>
        </row>
        <row r="1978">
          <cell r="B1978" t="str">
            <v>CGRP</v>
          </cell>
          <cell r="C1978" t="str">
            <v>Gold Ring Program</v>
          </cell>
          <cell r="D1978" t="str">
            <v>ECON-6C</v>
          </cell>
          <cell r="E1978" t="str">
            <v>Commercial</v>
          </cell>
          <cell r="F1978" t="str">
            <v>OTHER</v>
          </cell>
          <cell r="G1978" t="str">
            <v>ST CLOUD</v>
          </cell>
          <cell r="I1978" t="str">
            <v>July</v>
          </cell>
          <cell r="J1978" t="str">
            <v>2011-2012</v>
          </cell>
          <cell r="K1978">
            <v>2012</v>
          </cell>
          <cell r="T1978">
            <v>0</v>
          </cell>
          <cell r="W1978">
            <v>0</v>
          </cell>
          <cell r="AA1978" t="str">
            <v>ECON-6CST CLOUDJuly2011-2012</v>
          </cell>
          <cell r="AB1978" t="str">
            <v>2012</v>
          </cell>
          <cell r="AC1978" t="str">
            <v>ECON-6C2012</v>
          </cell>
          <cell r="AD1978" t="str">
            <v>ECON-6CJuly2012</v>
          </cell>
          <cell r="AE1978" t="str">
            <v>ECON-6CJuly2011-2012</v>
          </cell>
        </row>
        <row r="1979">
          <cell r="B1979" t="str">
            <v>CH14</v>
          </cell>
          <cell r="C1979" t="str">
            <v>14 Seer</v>
          </cell>
          <cell r="D1979" t="str">
            <v>ECON-5C</v>
          </cell>
          <cell r="E1979" t="str">
            <v>Commercial</v>
          </cell>
          <cell r="F1979" t="str">
            <v>OTHER</v>
          </cell>
          <cell r="G1979" t="str">
            <v>ST CLOUD</v>
          </cell>
          <cell r="H1979" t="str">
            <v>CES14CON</v>
          </cell>
          <cell r="I1979" t="str">
            <v>July</v>
          </cell>
          <cell r="J1979" t="str">
            <v>2011-2012</v>
          </cell>
          <cell r="K1979">
            <v>2012</v>
          </cell>
          <cell r="T1979">
            <v>0</v>
          </cell>
          <cell r="W1979">
            <v>0</v>
          </cell>
          <cell r="Y1979" t="str">
            <v>CES14CONJuly2011-2012</v>
          </cell>
          <cell r="Z1979" t="str">
            <v>CES14CONJuly2012</v>
          </cell>
          <cell r="AA1979" t="str">
            <v>CES14CONST CLOUDJuly2011-2012</v>
          </cell>
          <cell r="AB1979" t="str">
            <v>CES14CON2012</v>
          </cell>
          <cell r="AC1979" t="str">
            <v>ECON-5C2012</v>
          </cell>
          <cell r="AD1979" t="str">
            <v>ECON-5CJuly2012</v>
          </cell>
          <cell r="AE1979" t="str">
            <v>ECON-5CJuly2011-2012</v>
          </cell>
        </row>
        <row r="1980">
          <cell r="B1980" t="str">
            <v>CH15</v>
          </cell>
          <cell r="C1980" t="str">
            <v>15 Seer</v>
          </cell>
          <cell r="D1980" t="str">
            <v>ECON-5C</v>
          </cell>
          <cell r="E1980" t="str">
            <v>Commercial</v>
          </cell>
          <cell r="F1980" t="str">
            <v>OTHER</v>
          </cell>
          <cell r="G1980" t="str">
            <v>ST CLOUD</v>
          </cell>
          <cell r="H1980" t="str">
            <v>CES15CON</v>
          </cell>
          <cell r="I1980" t="str">
            <v>July</v>
          </cell>
          <cell r="J1980" t="str">
            <v>2011-2012</v>
          </cell>
          <cell r="K1980">
            <v>2012</v>
          </cell>
          <cell r="T1980">
            <v>0</v>
          </cell>
          <cell r="W1980">
            <v>0</v>
          </cell>
          <cell r="Y1980" t="str">
            <v>CES15CONJuly2011-2012</v>
          </cell>
          <cell r="Z1980" t="str">
            <v>CES15CONJuly2012</v>
          </cell>
          <cell r="AA1980" t="str">
            <v>CES15CONST CLOUDJuly2011-2012</v>
          </cell>
          <cell r="AB1980" t="str">
            <v>CES15CON2012</v>
          </cell>
          <cell r="AC1980" t="str">
            <v>ECON-5C2012</v>
          </cell>
          <cell r="AD1980" t="str">
            <v>ECON-5CJuly2012</v>
          </cell>
          <cell r="AE1980" t="str">
            <v>ECON-5CJuly2011-2012</v>
          </cell>
        </row>
        <row r="1981">
          <cell r="B1981" t="str">
            <v>CH16</v>
          </cell>
          <cell r="C1981" t="str">
            <v>16 Seer</v>
          </cell>
          <cell r="D1981" t="str">
            <v>ECON-5C</v>
          </cell>
          <cell r="E1981" t="str">
            <v>Commercial</v>
          </cell>
          <cell r="F1981" t="str">
            <v>OTHER</v>
          </cell>
          <cell r="G1981" t="str">
            <v>ST CLOUD</v>
          </cell>
          <cell r="H1981" t="str">
            <v>CES16CON</v>
          </cell>
          <cell r="I1981" t="str">
            <v>July</v>
          </cell>
          <cell r="J1981" t="str">
            <v>2011-2012</v>
          </cell>
          <cell r="K1981">
            <v>2012</v>
          </cell>
          <cell r="T1981">
            <v>0</v>
          </cell>
          <cell r="W1981">
            <v>0</v>
          </cell>
          <cell r="Y1981" t="str">
            <v>CES16CONJuly2011-2012</v>
          </cell>
          <cell r="Z1981" t="str">
            <v>CES16CONJuly2012</v>
          </cell>
          <cell r="AA1981" t="str">
            <v>CES16CONST CLOUDJuly2011-2012</v>
          </cell>
          <cell r="AB1981" t="str">
            <v>CES16CON2012</v>
          </cell>
          <cell r="AC1981" t="str">
            <v>ECON-5C2012</v>
          </cell>
          <cell r="AD1981" t="str">
            <v>ECON-5CJuly2012</v>
          </cell>
          <cell r="AE1981" t="str">
            <v>ECON-5CJuly2011-2012</v>
          </cell>
        </row>
        <row r="1982">
          <cell r="B1982" t="str">
            <v>CH17</v>
          </cell>
          <cell r="C1982" t="str">
            <v>17 Seer</v>
          </cell>
          <cell r="D1982" t="str">
            <v>ECON-5C</v>
          </cell>
          <cell r="E1982" t="str">
            <v>Commercial</v>
          </cell>
          <cell r="F1982" t="str">
            <v>OTHER</v>
          </cell>
          <cell r="G1982" t="str">
            <v>ST CLOUD</v>
          </cell>
          <cell r="H1982" t="str">
            <v>CES17CON</v>
          </cell>
          <cell r="I1982" t="str">
            <v>July</v>
          </cell>
          <cell r="J1982" t="str">
            <v>2011-2012</v>
          </cell>
          <cell r="K1982">
            <v>2012</v>
          </cell>
          <cell r="T1982">
            <v>0</v>
          </cell>
          <cell r="W1982">
            <v>0</v>
          </cell>
          <cell r="Y1982" t="str">
            <v>CES17CONJuly2011-2012</v>
          </cell>
          <cell r="Z1982" t="str">
            <v>CES17CONJuly2012</v>
          </cell>
          <cell r="AA1982" t="str">
            <v>CES17CONST CLOUDJuly2011-2012</v>
          </cell>
          <cell r="AB1982" t="str">
            <v>CES17CON2012</v>
          </cell>
          <cell r="AC1982" t="str">
            <v>ECON-5C2012</v>
          </cell>
          <cell r="AD1982" t="str">
            <v>ECON-5CJuly2012</v>
          </cell>
          <cell r="AE1982" t="str">
            <v>ECON-5CJuly2011-2012</v>
          </cell>
        </row>
        <row r="1983">
          <cell r="B1983" t="str">
            <v>CH18</v>
          </cell>
          <cell r="C1983" t="str">
            <v>18 Seer</v>
          </cell>
          <cell r="D1983" t="str">
            <v>ECON-5C</v>
          </cell>
          <cell r="E1983" t="str">
            <v>Commercial</v>
          </cell>
          <cell r="F1983" t="str">
            <v>OTHER</v>
          </cell>
          <cell r="G1983" t="str">
            <v>ST CLOUD</v>
          </cell>
          <cell r="H1983" t="str">
            <v>CES18CON</v>
          </cell>
          <cell r="I1983" t="str">
            <v>July</v>
          </cell>
          <cell r="J1983" t="str">
            <v>2011-2012</v>
          </cell>
          <cell r="K1983">
            <v>2012</v>
          </cell>
          <cell r="T1983">
            <v>0</v>
          </cell>
          <cell r="W1983">
            <v>0</v>
          </cell>
          <cell r="Y1983" t="str">
            <v>CES18CONJuly2011-2012</v>
          </cell>
          <cell r="Z1983" t="str">
            <v>CES18CONJuly2012</v>
          </cell>
          <cell r="AA1983" t="str">
            <v>CES18CONST CLOUDJuly2011-2012</v>
          </cell>
          <cell r="AB1983" t="str">
            <v>CES18CON2012</v>
          </cell>
          <cell r="AC1983" t="str">
            <v>ECON-5C2012</v>
          </cell>
          <cell r="AD1983" t="str">
            <v>ECON-5CJuly2012</v>
          </cell>
          <cell r="AE1983" t="str">
            <v>ECON-5CJuly2011-2012</v>
          </cell>
        </row>
        <row r="1984">
          <cell r="B1984" t="str">
            <v>CINS</v>
          </cell>
          <cell r="C1984" t="str">
            <v>Ceiling Insulation Upgrade</v>
          </cell>
          <cell r="D1984" t="str">
            <v>ECON-4B</v>
          </cell>
          <cell r="E1984" t="str">
            <v>Commercial</v>
          </cell>
          <cell r="F1984" t="str">
            <v>OTHER</v>
          </cell>
          <cell r="G1984" t="str">
            <v>ST CLOUD</v>
          </cell>
          <cell r="I1984" t="str">
            <v>July</v>
          </cell>
          <cell r="J1984" t="str">
            <v>2011-2012</v>
          </cell>
          <cell r="K1984">
            <v>2012</v>
          </cell>
          <cell r="T1984">
            <v>0</v>
          </cell>
          <cell r="W1984">
            <v>0</v>
          </cell>
          <cell r="AA1984" t="str">
            <v>ECON-4BST CLOUDJuly2011-2012</v>
          </cell>
          <cell r="AB1984" t="str">
            <v>2012</v>
          </cell>
          <cell r="AC1984" t="str">
            <v>ECON-4B2012</v>
          </cell>
          <cell r="AD1984" t="str">
            <v>ECON-4BJuly2012</v>
          </cell>
          <cell r="AE1984" t="str">
            <v>ECON-4BJuly2011-2012</v>
          </cell>
        </row>
        <row r="1985">
          <cell r="B1985" t="str">
            <v>CIR</v>
          </cell>
          <cell r="C1985" t="str">
            <v>Commercial Customer Incentive</v>
          </cell>
          <cell r="D1985" t="str">
            <v>ECON-6B</v>
          </cell>
          <cell r="E1985" t="str">
            <v>Commercial</v>
          </cell>
          <cell r="F1985" t="str">
            <v>OTHER</v>
          </cell>
          <cell r="G1985" t="str">
            <v>ST CLOUD</v>
          </cell>
          <cell r="I1985" t="str">
            <v>July</v>
          </cell>
          <cell r="J1985" t="str">
            <v>2011-2012</v>
          </cell>
          <cell r="K1985">
            <v>2012</v>
          </cell>
          <cell r="T1985">
            <v>0</v>
          </cell>
          <cell r="W1985">
            <v>0</v>
          </cell>
          <cell r="AA1985" t="str">
            <v>ECON-6BST CLOUDJuly2011-2012</v>
          </cell>
          <cell r="AB1985" t="str">
            <v>2012</v>
          </cell>
          <cell r="AC1985" t="str">
            <v>ECON-6B2012</v>
          </cell>
          <cell r="AD1985" t="str">
            <v>ECON-6BJuly2012</v>
          </cell>
          <cell r="AE1985" t="str">
            <v>ECON-6BJuly2011-2012</v>
          </cell>
        </row>
        <row r="1986">
          <cell r="C1986" t="str">
            <v>Commercial Indoor Lighting Billed Solution</v>
          </cell>
          <cell r="D1986" t="str">
            <v>ECON-8</v>
          </cell>
          <cell r="E1986" t="str">
            <v>Commercial</v>
          </cell>
          <cell r="F1986" t="str">
            <v>OTHER</v>
          </cell>
          <cell r="G1986" t="str">
            <v>ST CLOUD</v>
          </cell>
          <cell r="I1986" t="str">
            <v>July</v>
          </cell>
          <cell r="J1986" t="str">
            <v>2011-2012</v>
          </cell>
          <cell r="K1986">
            <v>2012</v>
          </cell>
          <cell r="T1986">
            <v>0</v>
          </cell>
          <cell r="W1986">
            <v>0</v>
          </cell>
          <cell r="AA1986" t="str">
            <v>ECON-8ST CLOUDJuly2011-2012</v>
          </cell>
          <cell r="AB1986" t="str">
            <v>2012</v>
          </cell>
          <cell r="AC1986" t="str">
            <v>ECON-82012</v>
          </cell>
          <cell r="AD1986" t="str">
            <v>ECON-8July2012</v>
          </cell>
          <cell r="AE1986" t="str">
            <v>ECON-8July2011-2012</v>
          </cell>
        </row>
        <row r="1987">
          <cell r="B1987" t="str">
            <v>CSBE</v>
          </cell>
          <cell r="C1987" t="str">
            <v>Small Business Efficiency</v>
          </cell>
          <cell r="D1987" t="str">
            <v>ECON-16</v>
          </cell>
          <cell r="E1987" t="str">
            <v>Commercial</v>
          </cell>
          <cell r="F1987" t="str">
            <v>OTHER</v>
          </cell>
          <cell r="G1987" t="str">
            <v>ST CLOUD</v>
          </cell>
          <cell r="I1987" t="str">
            <v>July</v>
          </cell>
          <cell r="J1987" t="str">
            <v>2011-2012</v>
          </cell>
          <cell r="K1987">
            <v>2012</v>
          </cell>
          <cell r="T1987">
            <v>0</v>
          </cell>
          <cell r="W1987">
            <v>0</v>
          </cell>
          <cell r="AA1987" t="str">
            <v>ECON-16ST CLOUDJuly2011-2012</v>
          </cell>
          <cell r="AB1987" t="str">
            <v>2012</v>
          </cell>
          <cell r="AC1987" t="str">
            <v>ECON-162012</v>
          </cell>
          <cell r="AD1987" t="str">
            <v>ECON-16July2012</v>
          </cell>
          <cell r="AE1987" t="str">
            <v>ECON-16July2011-2012</v>
          </cell>
        </row>
        <row r="1988">
          <cell r="B1988" t="str">
            <v>CWTT</v>
          </cell>
          <cell r="C1988" t="str">
            <v>Window Film or Solar Screen</v>
          </cell>
          <cell r="D1988" t="str">
            <v>ECON-4C</v>
          </cell>
          <cell r="E1988" t="str">
            <v>Commercial</v>
          </cell>
          <cell r="F1988" t="str">
            <v>OTHER</v>
          </cell>
          <cell r="G1988" t="str">
            <v>ST CLOUD</v>
          </cell>
          <cell r="I1988" t="str">
            <v>July</v>
          </cell>
          <cell r="J1988" t="str">
            <v>2011-2012</v>
          </cell>
          <cell r="K1988">
            <v>2012</v>
          </cell>
          <cell r="T1988">
            <v>0</v>
          </cell>
          <cell r="W1988">
            <v>0</v>
          </cell>
          <cell r="AA1988" t="str">
            <v>ECON-4CST CLOUDJuly2011-2012</v>
          </cell>
          <cell r="AB1988" t="str">
            <v>2012</v>
          </cell>
          <cell r="AC1988" t="str">
            <v>ECON-4C2012</v>
          </cell>
          <cell r="AD1988" t="str">
            <v>ECON-4CJuly2012</v>
          </cell>
          <cell r="AE1988" t="str">
            <v>ECON-4CJuly2011-2012</v>
          </cell>
        </row>
        <row r="1989">
          <cell r="B1989" t="str">
            <v>ACPS</v>
          </cell>
          <cell r="C1989" t="str">
            <v>A/C Proper Sizing</v>
          </cell>
          <cell r="D1989" t="str">
            <v>ECON-2D</v>
          </cell>
          <cell r="E1989" t="str">
            <v>Residential</v>
          </cell>
          <cell r="F1989" t="str">
            <v>SINGLE</v>
          </cell>
          <cell r="G1989" t="str">
            <v>ST CLOUD</v>
          </cell>
          <cell r="I1989" t="str">
            <v>July</v>
          </cell>
          <cell r="J1989" t="str">
            <v>2011-2012</v>
          </cell>
          <cell r="K1989">
            <v>2012</v>
          </cell>
          <cell r="T1989">
            <v>0</v>
          </cell>
          <cell r="W1989">
            <v>0</v>
          </cell>
          <cell r="AA1989" t="str">
            <v>ECON-2DST CLOUDJuly2011-2012</v>
          </cell>
          <cell r="AB1989" t="str">
            <v>2012</v>
          </cell>
          <cell r="AC1989" t="str">
            <v>ECON-2D2012</v>
          </cell>
          <cell r="AD1989" t="str">
            <v>ECON-2DJuly2012</v>
          </cell>
          <cell r="AE1989" t="str">
            <v>ECON-2DJuly2011-2012</v>
          </cell>
        </row>
        <row r="1990">
          <cell r="B1990" t="str">
            <v>RBDR</v>
          </cell>
          <cell r="C1990" t="str">
            <v>Duct Repair/Replacement</v>
          </cell>
          <cell r="D1990" t="str">
            <v>ECON-2A</v>
          </cell>
          <cell r="E1990" t="str">
            <v>Residential</v>
          </cell>
          <cell r="F1990" t="str">
            <v>SINGLE</v>
          </cell>
          <cell r="G1990" t="str">
            <v>ST CLOUD</v>
          </cell>
          <cell r="I1990" t="str">
            <v>July</v>
          </cell>
          <cell r="J1990" t="str">
            <v>2011-2012</v>
          </cell>
          <cell r="K1990">
            <v>2012</v>
          </cell>
          <cell r="T1990">
            <v>0</v>
          </cell>
          <cell r="W1990">
            <v>0</v>
          </cell>
          <cell r="AA1990" t="str">
            <v>ECON-2AST CLOUDJuly2011-2012</v>
          </cell>
          <cell r="AB1990" t="str">
            <v>2012</v>
          </cell>
          <cell r="AC1990" t="str">
            <v>ECON-2A2012</v>
          </cell>
          <cell r="AD1990" t="str">
            <v>ECON-2AJuly2012</v>
          </cell>
          <cell r="AE1990" t="str">
            <v>ECON-2AJuly2011-2012</v>
          </cell>
        </row>
        <row r="1991">
          <cell r="B1991" t="str">
            <v>RBIS</v>
          </cell>
          <cell r="C1991" t="str">
            <v>Ceiling Insulation Upgrade</v>
          </cell>
          <cell r="D1991" t="str">
            <v>ECON-1B</v>
          </cell>
          <cell r="E1991" t="str">
            <v>Residential</v>
          </cell>
          <cell r="F1991" t="str">
            <v>SINGLE</v>
          </cell>
          <cell r="G1991" t="str">
            <v>ST CLOUD</v>
          </cell>
          <cell r="I1991" t="str">
            <v>July</v>
          </cell>
          <cell r="J1991" t="str">
            <v>2011-2012</v>
          </cell>
          <cell r="K1991">
            <v>2012</v>
          </cell>
          <cell r="T1991">
            <v>0</v>
          </cell>
          <cell r="W1991">
            <v>0</v>
          </cell>
          <cell r="AA1991" t="str">
            <v>ECON-1BST CLOUDJuly2011-2012</v>
          </cell>
          <cell r="AB1991" t="str">
            <v>2012</v>
          </cell>
          <cell r="AC1991" t="str">
            <v>ECON-1B2012</v>
          </cell>
          <cell r="AD1991" t="str">
            <v>ECON-1BJuly2012</v>
          </cell>
          <cell r="AE1991" t="str">
            <v>ECON-1BJuly2011-2012</v>
          </cell>
        </row>
        <row r="1992">
          <cell r="B1992" t="str">
            <v>RBWW</v>
          </cell>
          <cell r="C1992" t="str">
            <v xml:space="preserve">Caulk/Weather Stripping </v>
          </cell>
          <cell r="D1992" t="str">
            <v>ECON-1D</v>
          </cell>
          <cell r="E1992" t="str">
            <v>Residential</v>
          </cell>
          <cell r="F1992" t="str">
            <v>SINGLE</v>
          </cell>
          <cell r="G1992" t="str">
            <v>ST CLOUD</v>
          </cell>
          <cell r="I1992" t="str">
            <v>July</v>
          </cell>
          <cell r="J1992" t="str">
            <v>2011-2012</v>
          </cell>
          <cell r="K1992">
            <v>2012</v>
          </cell>
          <cell r="T1992">
            <v>0</v>
          </cell>
          <cell r="W1992">
            <v>0</v>
          </cell>
          <cell r="AA1992" t="str">
            <v>ECON-1DST CLOUDJuly2011-2012</v>
          </cell>
          <cell r="AB1992" t="str">
            <v>2012</v>
          </cell>
          <cell r="AC1992" t="str">
            <v>ECON-1D2012</v>
          </cell>
          <cell r="AD1992" t="str">
            <v>ECON-1DJuly2012</v>
          </cell>
          <cell r="AE1992" t="str">
            <v>ECON-1DJuly2011-2012</v>
          </cell>
        </row>
        <row r="1993">
          <cell r="B1993" t="str">
            <v>RCRF</v>
          </cell>
          <cell r="C1993" t="str">
            <v>Cool Reflective Roof</v>
          </cell>
          <cell r="D1993" t="str">
            <v>ECON-1A</v>
          </cell>
          <cell r="E1993" t="str">
            <v>Residential</v>
          </cell>
          <cell r="F1993" t="str">
            <v>SINGLE</v>
          </cell>
          <cell r="G1993" t="str">
            <v>ST CLOUD</v>
          </cell>
          <cell r="I1993" t="str">
            <v>July</v>
          </cell>
          <cell r="J1993" t="str">
            <v>2011-2012</v>
          </cell>
          <cell r="K1993">
            <v>2012</v>
          </cell>
          <cell r="T1993">
            <v>0</v>
          </cell>
          <cell r="W1993">
            <v>0</v>
          </cell>
          <cell r="AA1993" t="str">
            <v>ECON-1AST CLOUDJuly2011-2012</v>
          </cell>
          <cell r="AB1993" t="str">
            <v>2012</v>
          </cell>
          <cell r="AC1993" t="str">
            <v>ECON-1A2012</v>
          </cell>
          <cell r="AD1993" t="str">
            <v>ECON-1AJuly2012</v>
          </cell>
          <cell r="AE1993" t="str">
            <v>ECON-1AJuly2011-2012</v>
          </cell>
        </row>
        <row r="1994">
          <cell r="B1994" t="str">
            <v>RH14</v>
          </cell>
          <cell r="C1994" t="str">
            <v>14 Seer</v>
          </cell>
          <cell r="D1994" t="str">
            <v>ECON-2E</v>
          </cell>
          <cell r="E1994" t="str">
            <v>Residential</v>
          </cell>
          <cell r="F1994" t="str">
            <v>SINGLE</v>
          </cell>
          <cell r="G1994" t="str">
            <v>ST CLOUD</v>
          </cell>
          <cell r="H1994" t="str">
            <v>RES14CON</v>
          </cell>
          <cell r="I1994" t="str">
            <v>July</v>
          </cell>
          <cell r="J1994" t="str">
            <v>2011-2012</v>
          </cell>
          <cell r="K1994">
            <v>2012</v>
          </cell>
          <cell r="T1994">
            <v>0</v>
          </cell>
          <cell r="W1994">
            <v>0</v>
          </cell>
          <cell r="Y1994" t="str">
            <v>RES14CONJuly2011-2012</v>
          </cell>
          <cell r="Z1994" t="str">
            <v>RES14CONJuly2012</v>
          </cell>
          <cell r="AA1994" t="str">
            <v>RES14CONST CLOUDJuly2011-2012</v>
          </cell>
          <cell r="AB1994" t="str">
            <v>RES14CON2012</v>
          </cell>
          <cell r="AC1994" t="str">
            <v>ECON-2E2012</v>
          </cell>
          <cell r="AD1994" t="str">
            <v>ECON-2EJuly2012</v>
          </cell>
          <cell r="AE1994" t="str">
            <v>ECON-2EJuly2011-2012</v>
          </cell>
        </row>
        <row r="1995">
          <cell r="B1995" t="str">
            <v>RH15</v>
          </cell>
          <cell r="C1995" t="str">
            <v>15 Seer</v>
          </cell>
          <cell r="D1995" t="str">
            <v>ECON-2E</v>
          </cell>
          <cell r="E1995" t="str">
            <v>Residential</v>
          </cell>
          <cell r="F1995" t="str">
            <v>SINGLE</v>
          </cell>
          <cell r="G1995" t="str">
            <v>ST CLOUD</v>
          </cell>
          <cell r="H1995" t="str">
            <v>RES15CON</v>
          </cell>
          <cell r="I1995" t="str">
            <v>July</v>
          </cell>
          <cell r="J1995" t="str">
            <v>2011-2012</v>
          </cell>
          <cell r="K1995">
            <v>2012</v>
          </cell>
          <cell r="T1995">
            <v>0</v>
          </cell>
          <cell r="W1995">
            <v>0</v>
          </cell>
          <cell r="Y1995" t="str">
            <v>RES15CONJuly2011-2012</v>
          </cell>
          <cell r="Z1995" t="str">
            <v>RES15CONJuly2012</v>
          </cell>
          <cell r="AA1995" t="str">
            <v>RES15CONST CLOUDJuly2011-2012</v>
          </cell>
          <cell r="AB1995" t="str">
            <v>RES15CON2012</v>
          </cell>
          <cell r="AC1995" t="str">
            <v>ECON-2E2012</v>
          </cell>
          <cell r="AD1995" t="str">
            <v>ECON-2EJuly2012</v>
          </cell>
          <cell r="AE1995" t="str">
            <v>ECON-2EJuly2011-2012</v>
          </cell>
        </row>
        <row r="1996">
          <cell r="B1996" t="str">
            <v>RH16</v>
          </cell>
          <cell r="C1996" t="str">
            <v>16 Seer</v>
          </cell>
          <cell r="D1996" t="str">
            <v>ECON-2E</v>
          </cell>
          <cell r="E1996" t="str">
            <v>Residential</v>
          </cell>
          <cell r="F1996" t="str">
            <v>SINGLE</v>
          </cell>
          <cell r="G1996" t="str">
            <v>ST CLOUD</v>
          </cell>
          <cell r="H1996" t="str">
            <v>RES16CON</v>
          </cell>
          <cell r="I1996" t="str">
            <v>July</v>
          </cell>
          <cell r="J1996" t="str">
            <v>2011-2012</v>
          </cell>
          <cell r="K1996">
            <v>2012</v>
          </cell>
          <cell r="T1996">
            <v>0</v>
          </cell>
          <cell r="W1996">
            <v>0</v>
          </cell>
          <cell r="Y1996" t="str">
            <v>RES16CONJuly2011-2012</v>
          </cell>
          <cell r="Z1996" t="str">
            <v>RES16CONJuly2012</v>
          </cell>
          <cell r="AA1996" t="str">
            <v>RES16CONST CLOUDJuly2011-2012</v>
          </cell>
          <cell r="AB1996" t="str">
            <v>RES16CON2012</v>
          </cell>
          <cell r="AC1996" t="str">
            <v>ECON-2E2012</v>
          </cell>
          <cell r="AD1996" t="str">
            <v>ECON-2EJuly2012</v>
          </cell>
          <cell r="AE1996" t="str">
            <v>ECON-2EJuly2011-2012</v>
          </cell>
        </row>
        <row r="1997">
          <cell r="B1997" t="str">
            <v>RH17</v>
          </cell>
          <cell r="C1997" t="str">
            <v>17 Seer</v>
          </cell>
          <cell r="D1997" t="str">
            <v>ECON-2E</v>
          </cell>
          <cell r="E1997" t="str">
            <v>Residential</v>
          </cell>
          <cell r="F1997" t="str">
            <v>SINGLE</v>
          </cell>
          <cell r="G1997" t="str">
            <v>ST CLOUD</v>
          </cell>
          <cell r="H1997" t="str">
            <v>RES17CON</v>
          </cell>
          <cell r="I1997" t="str">
            <v>July</v>
          </cell>
          <cell r="J1997" t="str">
            <v>2011-2012</v>
          </cell>
          <cell r="K1997">
            <v>2012</v>
          </cell>
          <cell r="T1997">
            <v>0</v>
          </cell>
          <cell r="W1997">
            <v>0</v>
          </cell>
          <cell r="Y1997" t="str">
            <v>RES17CONJuly2011-2012</v>
          </cell>
          <cell r="Z1997" t="str">
            <v>RES17CONJuly2012</v>
          </cell>
          <cell r="AA1997" t="str">
            <v>RES17CONST CLOUDJuly2011-2012</v>
          </cell>
          <cell r="AB1997" t="str">
            <v>RES17CON2012</v>
          </cell>
          <cell r="AC1997" t="str">
            <v>ECON-2E2012</v>
          </cell>
          <cell r="AD1997" t="str">
            <v>ECON-2EJuly2012</v>
          </cell>
          <cell r="AE1997" t="str">
            <v>ECON-2EJuly2011-2012</v>
          </cell>
        </row>
        <row r="1998">
          <cell r="B1998" t="str">
            <v>RH18</v>
          </cell>
          <cell r="C1998" t="str">
            <v>18 Seer</v>
          </cell>
          <cell r="D1998" t="str">
            <v>ECON-2E</v>
          </cell>
          <cell r="E1998" t="str">
            <v>Residential</v>
          </cell>
          <cell r="F1998" t="str">
            <v>SINGLE</v>
          </cell>
          <cell r="G1998" t="str">
            <v>ST CLOUD</v>
          </cell>
          <cell r="H1998" t="str">
            <v>RES18CON</v>
          </cell>
          <cell r="I1998" t="str">
            <v>July</v>
          </cell>
          <cell r="J1998" t="str">
            <v>2011-2012</v>
          </cell>
          <cell r="K1998">
            <v>2012</v>
          </cell>
          <cell r="T1998">
            <v>0</v>
          </cell>
          <cell r="W1998">
            <v>0</v>
          </cell>
          <cell r="Y1998" t="str">
            <v>RES18CONJuly2011-2012</v>
          </cell>
          <cell r="Z1998" t="str">
            <v>RES18CONJuly2012</v>
          </cell>
          <cell r="AA1998" t="str">
            <v>RES18CONST CLOUDJuly2011-2012</v>
          </cell>
          <cell r="AB1998" t="str">
            <v>RES18CON2012</v>
          </cell>
          <cell r="AC1998" t="str">
            <v>ECON-2E2012</v>
          </cell>
          <cell r="AD1998" t="str">
            <v>ECON-2EJuly2012</v>
          </cell>
          <cell r="AE1998" t="str">
            <v>ECON-2EJuly2011-2012</v>
          </cell>
        </row>
        <row r="1999">
          <cell r="B1999" t="str">
            <v>RIWF</v>
          </cell>
          <cell r="C1999" t="str">
            <v>Injected Wall Foam</v>
          </cell>
          <cell r="D1999" t="str">
            <v>ECON-1C</v>
          </cell>
          <cell r="E1999" t="str">
            <v>Residential</v>
          </cell>
          <cell r="F1999" t="str">
            <v>SINGLE</v>
          </cell>
          <cell r="G1999" t="str">
            <v>ST CLOUD</v>
          </cell>
          <cell r="I1999" t="str">
            <v>July</v>
          </cell>
          <cell r="J1999" t="str">
            <v>2011-2012</v>
          </cell>
          <cell r="K1999">
            <v>2012</v>
          </cell>
          <cell r="T1999">
            <v>0</v>
          </cell>
          <cell r="W1999">
            <v>0</v>
          </cell>
          <cell r="AA1999" t="str">
            <v>ECON-1CST CLOUDJuly2011-2012</v>
          </cell>
          <cell r="AB1999" t="str">
            <v>2012</v>
          </cell>
          <cell r="AC1999" t="str">
            <v>ECON-1C2012</v>
          </cell>
          <cell r="AD1999" t="str">
            <v>ECON-1CJuly2012</v>
          </cell>
          <cell r="AE1999" t="str">
            <v>ECON-1CJuly2011-2012</v>
          </cell>
        </row>
        <row r="2000">
          <cell r="B2000" t="str">
            <v>RWRP</v>
          </cell>
          <cell r="C2000" t="str">
            <v xml:space="preserve">High Performance Windows </v>
          </cell>
          <cell r="D2000" t="str">
            <v>ECON-1E</v>
          </cell>
          <cell r="E2000" t="str">
            <v>Residential</v>
          </cell>
          <cell r="F2000" t="str">
            <v>SINGLE</v>
          </cell>
          <cell r="G2000" t="str">
            <v>ST CLOUD</v>
          </cell>
          <cell r="I2000" t="str">
            <v>July</v>
          </cell>
          <cell r="J2000" t="str">
            <v>2011-2012</v>
          </cell>
          <cell r="K2000">
            <v>2012</v>
          </cell>
          <cell r="T2000">
            <v>0</v>
          </cell>
          <cell r="W2000">
            <v>0</v>
          </cell>
          <cell r="AA2000" t="str">
            <v>ECON-1EST CLOUDJuly2011-2012</v>
          </cell>
          <cell r="AB2000" t="str">
            <v>2012</v>
          </cell>
          <cell r="AC2000" t="str">
            <v>ECON-1E2012</v>
          </cell>
          <cell r="AD2000" t="str">
            <v>ECON-1EJuly2012</v>
          </cell>
          <cell r="AE2000" t="str">
            <v>ECON-1EJuly2011-2012</v>
          </cell>
        </row>
        <row r="2001">
          <cell r="B2001" t="str">
            <v>RWTT</v>
          </cell>
          <cell r="C2001" t="str">
            <v>Window Film or Solar Screen</v>
          </cell>
          <cell r="D2001" t="str">
            <v>ECON-1F</v>
          </cell>
          <cell r="E2001" t="str">
            <v>Residential</v>
          </cell>
          <cell r="F2001" t="str">
            <v>SINGLE</v>
          </cell>
          <cell r="G2001" t="str">
            <v>ST CLOUD</v>
          </cell>
          <cell r="I2001" t="str">
            <v>July</v>
          </cell>
          <cell r="J2001" t="str">
            <v>2011-2012</v>
          </cell>
          <cell r="K2001">
            <v>2012</v>
          </cell>
          <cell r="T2001">
            <v>0</v>
          </cell>
          <cell r="W2001">
            <v>0</v>
          </cell>
          <cell r="AA2001" t="str">
            <v>ECON-1FST CLOUDJuly2011-2012</v>
          </cell>
          <cell r="AB2001" t="str">
            <v>2012</v>
          </cell>
          <cell r="AC2001" t="str">
            <v>ECON-1F2012</v>
          </cell>
          <cell r="AD2001" t="str">
            <v>ECON-1FJuly2012</v>
          </cell>
          <cell r="AE2001" t="str">
            <v>ECON-1FJuly2011-2012</v>
          </cell>
        </row>
        <row r="2002">
          <cell r="B2002" t="str">
            <v>RESCON</v>
          </cell>
          <cell r="C2002" t="str">
            <v>Total Residential Conservation Summary</v>
          </cell>
          <cell r="D2002" t="str">
            <v>RESCON</v>
          </cell>
          <cell r="E2002" t="str">
            <v>Residential</v>
          </cell>
          <cell r="I2002" t="str">
            <v>July</v>
          </cell>
          <cell r="J2002" t="str">
            <v>2011-2012</v>
          </cell>
          <cell r="K2002">
            <v>2012</v>
          </cell>
          <cell r="L2002">
            <v>0</v>
          </cell>
          <cell r="M2002">
            <v>221.58333333333331</v>
          </cell>
          <cell r="N2002">
            <v>0</v>
          </cell>
          <cell r="O2002">
            <v>149421.16666666669</v>
          </cell>
          <cell r="P2002">
            <v>0</v>
          </cell>
          <cell r="S2002">
            <v>0</v>
          </cell>
          <cell r="T2002">
            <v>0</v>
          </cell>
          <cell r="U2002">
            <v>0</v>
          </cell>
          <cell r="V2002">
            <v>0</v>
          </cell>
          <cell r="W2002">
            <v>0</v>
          </cell>
          <cell r="X2002">
            <v>117350.3691083219</v>
          </cell>
          <cell r="AA2002" t="str">
            <v>RESCONJuly2011-2012</v>
          </cell>
          <cell r="AB2002" t="str">
            <v>2012</v>
          </cell>
          <cell r="AC2002" t="str">
            <v>RESCON2012</v>
          </cell>
          <cell r="AD2002" t="str">
            <v>RESCONJuly2012</v>
          </cell>
          <cell r="AE2002" t="str">
            <v>RESCONJuly2011-2012</v>
          </cell>
        </row>
        <row r="2003">
          <cell r="B2003" t="str">
            <v>COMREB</v>
          </cell>
          <cell r="C2003" t="str">
            <v>Total Commercial Rebate Summary</v>
          </cell>
          <cell r="D2003" t="str">
            <v>COMREB</v>
          </cell>
          <cell r="E2003" t="str">
            <v>Commercial</v>
          </cell>
          <cell r="I2003" t="str">
            <v>July</v>
          </cell>
          <cell r="J2003" t="str">
            <v>2011-2012</v>
          </cell>
          <cell r="K2003">
            <v>2012</v>
          </cell>
          <cell r="L2003">
            <v>0</v>
          </cell>
          <cell r="M2003">
            <v>24378.25</v>
          </cell>
          <cell r="N2003">
            <v>0</v>
          </cell>
          <cell r="O2003">
            <v>40398.441666666666</v>
          </cell>
          <cell r="P2003">
            <v>0</v>
          </cell>
          <cell r="S2003">
            <v>0</v>
          </cell>
          <cell r="T2003">
            <v>0</v>
          </cell>
          <cell r="U2003">
            <v>0</v>
          </cell>
          <cell r="V2003">
            <v>0</v>
          </cell>
          <cell r="W2003">
            <v>0</v>
          </cell>
          <cell r="X2003">
            <v>211893.24651099998</v>
          </cell>
          <cell r="AA2003" t="str">
            <v>COMREBJuly2011-2012</v>
          </cell>
          <cell r="AB2003" t="str">
            <v>2012</v>
          </cell>
          <cell r="AC2003" t="str">
            <v>COMREB2012</v>
          </cell>
          <cell r="AD2003" t="str">
            <v>COMREBJuly2012</v>
          </cell>
          <cell r="AE2003" t="str">
            <v>COMREBJuly2011-2012</v>
          </cell>
        </row>
        <row r="2004">
          <cell r="B2004" t="str">
            <v>COMCON</v>
          </cell>
          <cell r="C2004" t="str">
            <v>Total Commercial Conservation Summary</v>
          </cell>
          <cell r="D2004" t="str">
            <v>COMCON</v>
          </cell>
          <cell r="E2004" t="str">
            <v>Commercial</v>
          </cell>
          <cell r="I2004" t="str">
            <v>July</v>
          </cell>
          <cell r="J2004" t="str">
            <v>2011-2012</v>
          </cell>
          <cell r="K2004">
            <v>2012</v>
          </cell>
          <cell r="L2004">
            <v>0</v>
          </cell>
          <cell r="M2004">
            <v>24378.416666666668</v>
          </cell>
          <cell r="N2004">
            <v>0</v>
          </cell>
          <cell r="O2004">
            <v>40440.10833333333</v>
          </cell>
          <cell r="P2004">
            <v>0</v>
          </cell>
          <cell r="S2004">
            <v>0</v>
          </cell>
          <cell r="T2004">
            <v>0</v>
          </cell>
          <cell r="U2004">
            <v>0</v>
          </cell>
          <cell r="V2004">
            <v>0</v>
          </cell>
          <cell r="W2004">
            <v>0</v>
          </cell>
          <cell r="X2004">
            <v>390666.07984433329</v>
          </cell>
          <cell r="AA2004" t="str">
            <v>COMCONJuly2011-2012</v>
          </cell>
          <cell r="AB2004" t="str">
            <v>2012</v>
          </cell>
          <cell r="AC2004" t="str">
            <v>COMCON2012</v>
          </cell>
          <cell r="AD2004" t="str">
            <v>COMCONJuly2012</v>
          </cell>
          <cell r="AE2004" t="str">
            <v>COMCONJuly2011-2012</v>
          </cell>
        </row>
        <row r="2005">
          <cell r="B2005" t="str">
            <v>Orlando</v>
          </cell>
          <cell r="C2005" t="str">
            <v>Conservation Program Rebates</v>
          </cell>
          <cell r="D2005" t="str">
            <v>Participation</v>
          </cell>
          <cell r="E2005" t="str">
            <v xml:space="preserve"> - Crosstab (CIS)</v>
          </cell>
          <cell r="K2005">
            <v>2012</v>
          </cell>
          <cell r="AB2005" t="str">
            <v>2012</v>
          </cell>
          <cell r="AC2005" t="str">
            <v>Participation2012</v>
          </cell>
          <cell r="AD2005" t="str">
            <v>Participation2012</v>
          </cell>
        </row>
        <row r="2006">
          <cell r="B2006" t="str">
            <v>ACPROPSZ</v>
          </cell>
          <cell r="C2006" t="str">
            <v>CONS AC Proper Sizing</v>
          </cell>
          <cell r="D2006" t="str">
            <v>ECON-2D</v>
          </cell>
          <cell r="E2006" t="str">
            <v>Residential</v>
          </cell>
          <cell r="F2006" t="str">
            <v>SINGLE</v>
          </cell>
          <cell r="I2006" t="str">
            <v>August</v>
          </cell>
          <cell r="J2006" t="str">
            <v>2011-2012</v>
          </cell>
          <cell r="K2006">
            <v>2012</v>
          </cell>
          <cell r="M2006">
            <v>32.5</v>
          </cell>
          <cell r="O2006">
            <v>1625</v>
          </cell>
          <cell r="T2006">
            <v>0</v>
          </cell>
          <cell r="W2006">
            <v>0</v>
          </cell>
          <cell r="X2006">
            <v>3395.1125000000002</v>
          </cell>
          <cell r="AA2006" t="str">
            <v>ECON-2DAugust2011-2012</v>
          </cell>
          <cell r="AB2006" t="str">
            <v>2012</v>
          </cell>
          <cell r="AC2006" t="str">
            <v>ECON-2D2012</v>
          </cell>
          <cell r="AD2006" t="str">
            <v>ECON-2DAugust2012</v>
          </cell>
          <cell r="AE2006" t="str">
            <v>ECON-2DAugust2011-2012</v>
          </cell>
        </row>
        <row r="2007">
          <cell r="D2007" t="str">
            <v>ECON-2D</v>
          </cell>
          <cell r="E2007" t="str">
            <v>Residential</v>
          </cell>
          <cell r="F2007" t="str">
            <v>MULTI</v>
          </cell>
          <cell r="I2007" t="str">
            <v>August</v>
          </cell>
          <cell r="J2007" t="str">
            <v>2011-2012</v>
          </cell>
          <cell r="K2007">
            <v>2012</v>
          </cell>
          <cell r="T2007">
            <v>0</v>
          </cell>
          <cell r="AA2007" t="str">
            <v>ECON-2DAugust2011-2012</v>
          </cell>
          <cell r="AB2007" t="str">
            <v>2012</v>
          </cell>
          <cell r="AC2007" t="str">
            <v>ECON-2D2012</v>
          </cell>
          <cell r="AD2007" t="str">
            <v>ECON-2DAugust2012</v>
          </cell>
          <cell r="AE2007" t="str">
            <v>ECON-2DAugust2011-2012</v>
          </cell>
        </row>
        <row r="2008">
          <cell r="B2008" t="str">
            <v>ATTICINS</v>
          </cell>
          <cell r="C2008" t="str">
            <v>CONS Com Attic Insul Rebate</v>
          </cell>
          <cell r="D2008" t="str">
            <v>ECON-4B</v>
          </cell>
          <cell r="E2008" t="str">
            <v>Commercial</v>
          </cell>
          <cell r="F2008" t="str">
            <v>OTHER</v>
          </cell>
          <cell r="I2008" t="str">
            <v>August</v>
          </cell>
          <cell r="J2008" t="str">
            <v>2011-2012</v>
          </cell>
          <cell r="K2008">
            <v>2012</v>
          </cell>
          <cell r="M2008">
            <v>1.1666666666666667</v>
          </cell>
          <cell r="O2008">
            <v>350.00000000000006</v>
          </cell>
          <cell r="T2008">
            <v>0</v>
          </cell>
          <cell r="W2008">
            <v>0</v>
          </cell>
          <cell r="X2008">
            <v>574.08166666666671</v>
          </cell>
          <cell r="AA2008" t="str">
            <v>ECON-4BAugust2011-2012</v>
          </cell>
          <cell r="AB2008" t="str">
            <v>2012</v>
          </cell>
          <cell r="AC2008" t="str">
            <v>ECON-4B2012</v>
          </cell>
          <cell r="AD2008" t="str">
            <v>ECON-4BAugust2012</v>
          </cell>
          <cell r="AE2008" t="str">
            <v>ECON-4BAugust2011-2012</v>
          </cell>
        </row>
        <row r="2009">
          <cell r="D2009" t="str">
            <v>ECON-4B</v>
          </cell>
          <cell r="E2009" t="str">
            <v>Commercial</v>
          </cell>
          <cell r="F2009" t="str">
            <v>MULTI</v>
          </cell>
          <cell r="I2009" t="str">
            <v>August</v>
          </cell>
          <cell r="J2009" t="str">
            <v>2011-2012</v>
          </cell>
          <cell r="K2009">
            <v>2012</v>
          </cell>
          <cell r="T2009">
            <v>0</v>
          </cell>
          <cell r="AA2009" t="str">
            <v>ECON-4BAugust2011-2012</v>
          </cell>
          <cell r="AB2009" t="str">
            <v>2012</v>
          </cell>
          <cell r="AC2009" t="str">
            <v>ECON-4B2012</v>
          </cell>
          <cell r="AD2009" t="str">
            <v>ECON-4BAugust2012</v>
          </cell>
          <cell r="AE2009" t="str">
            <v>ECON-4BAugust2011-2012</v>
          </cell>
        </row>
        <row r="2010">
          <cell r="B2010" t="str">
            <v>ATTICONS</v>
          </cell>
          <cell r="C2010" t="str">
            <v>CONS Res Attic Insul Rebate</v>
          </cell>
          <cell r="D2010" t="str">
            <v>ECON-1B</v>
          </cell>
          <cell r="E2010" t="str">
            <v>Residential</v>
          </cell>
          <cell r="F2010" t="str">
            <v>SINGLE</v>
          </cell>
          <cell r="I2010" t="str">
            <v>August</v>
          </cell>
          <cell r="J2010" t="str">
            <v>2011-2012</v>
          </cell>
          <cell r="K2010">
            <v>2012</v>
          </cell>
          <cell r="M2010">
            <v>20</v>
          </cell>
          <cell r="O2010">
            <v>5000</v>
          </cell>
          <cell r="T2010">
            <v>0</v>
          </cell>
          <cell r="W2010">
            <v>0</v>
          </cell>
          <cell r="X2010">
            <v>9869</v>
          </cell>
          <cell r="AA2010" t="str">
            <v>ECON-1BAugust2011-2012</v>
          </cell>
          <cell r="AB2010" t="str">
            <v>2012</v>
          </cell>
          <cell r="AC2010" t="str">
            <v>ECON-1B2012</v>
          </cell>
          <cell r="AD2010" t="str">
            <v>ECON-1BAugust2012</v>
          </cell>
          <cell r="AE2010" t="str">
            <v>ECON-1BAugust2011-2012</v>
          </cell>
        </row>
        <row r="2011">
          <cell r="D2011" t="str">
            <v>ECON-1B</v>
          </cell>
          <cell r="E2011" t="str">
            <v>Residential</v>
          </cell>
          <cell r="F2011" t="str">
            <v>MULTI</v>
          </cell>
          <cell r="I2011" t="str">
            <v>August</v>
          </cell>
          <cell r="J2011" t="str">
            <v>2011-2012</v>
          </cell>
          <cell r="K2011">
            <v>2012</v>
          </cell>
          <cell r="T2011">
            <v>0</v>
          </cell>
          <cell r="AA2011" t="str">
            <v>ECON-1BAugust2011-2012</v>
          </cell>
          <cell r="AB2011" t="str">
            <v>2012</v>
          </cell>
          <cell r="AC2011" t="str">
            <v>ECON-1B2012</v>
          </cell>
          <cell r="AD2011" t="str">
            <v>ECON-1BAugust2012</v>
          </cell>
          <cell r="AE2011" t="str">
            <v>ECON-1BAugust2011-2012</v>
          </cell>
        </row>
        <row r="2012">
          <cell r="B2012" t="str">
            <v>CCISTERN</v>
          </cell>
          <cell r="C2012" t="str">
            <v>CONS Com Cistern Rebate</v>
          </cell>
          <cell r="D2012" t="str">
            <v>WACON-1B</v>
          </cell>
          <cell r="E2012" t="str">
            <v>Commercial</v>
          </cell>
          <cell r="F2012" t="str">
            <v>OTHER</v>
          </cell>
          <cell r="I2012" t="str">
            <v>August</v>
          </cell>
          <cell r="J2012" t="str">
            <v>2011-2012</v>
          </cell>
          <cell r="K2012">
            <v>2012</v>
          </cell>
          <cell r="M2012">
            <v>0</v>
          </cell>
          <cell r="O2012">
            <v>0</v>
          </cell>
          <cell r="T2012">
            <v>0</v>
          </cell>
          <cell r="W2012">
            <v>0</v>
          </cell>
          <cell r="X2012">
            <v>0</v>
          </cell>
          <cell r="AA2012" t="str">
            <v>WACON-1BAugust2011-2012</v>
          </cell>
          <cell r="AB2012" t="str">
            <v>2012</v>
          </cell>
          <cell r="AC2012" t="str">
            <v>WACON-1B2012</v>
          </cell>
          <cell r="AD2012" t="str">
            <v>WACON-1BAugust2012</v>
          </cell>
          <cell r="AE2012" t="str">
            <v>WACON-1BAugust2011-2012</v>
          </cell>
        </row>
        <row r="2013">
          <cell r="B2013" t="str">
            <v>CES15CON</v>
          </cell>
          <cell r="C2013" t="str">
            <v>CONS Com Heat Pump 15 Rebate</v>
          </cell>
          <cell r="D2013" t="str">
            <v>ECON-5C</v>
          </cell>
          <cell r="E2013" t="str">
            <v>Commercial</v>
          </cell>
          <cell r="F2013" t="str">
            <v>OTHER</v>
          </cell>
          <cell r="H2013" t="str">
            <v>CES15CON</v>
          </cell>
          <cell r="I2013" t="str">
            <v>August</v>
          </cell>
          <cell r="J2013" t="str">
            <v>2011-2012</v>
          </cell>
          <cell r="K2013">
            <v>2012</v>
          </cell>
          <cell r="M2013">
            <v>1.0833333333333333</v>
          </cell>
          <cell r="O2013">
            <v>433.33333333333331</v>
          </cell>
          <cell r="T2013">
            <v>0</v>
          </cell>
          <cell r="W2013">
            <v>0</v>
          </cell>
          <cell r="X2013">
            <v>785.29630833333329</v>
          </cell>
          <cell r="Y2013" t="str">
            <v>CES15CONAugust2011-2012</v>
          </cell>
          <cell r="Z2013" t="str">
            <v>CES15CONAugust2012</v>
          </cell>
          <cell r="AA2013" t="str">
            <v>ECON-5CCES15CONAugust2011-2012</v>
          </cell>
          <cell r="AB2013" t="str">
            <v>CES15CON2012</v>
          </cell>
          <cell r="AC2013" t="str">
            <v>ECON-5C2012</v>
          </cell>
          <cell r="AD2013" t="str">
            <v>ECON-5CAugust2012</v>
          </cell>
          <cell r="AE2013" t="str">
            <v>ECON-5CAugust2011-2012</v>
          </cell>
        </row>
        <row r="2014">
          <cell r="B2014" t="str">
            <v>CES16CON</v>
          </cell>
          <cell r="C2014" t="str">
            <v>CONS Com Heat Pump 16 Rebate</v>
          </cell>
          <cell r="D2014" t="str">
            <v>ECON-5C</v>
          </cell>
          <cell r="E2014" t="str">
            <v>Commercial</v>
          </cell>
          <cell r="F2014" t="str">
            <v>OTHER</v>
          </cell>
          <cell r="H2014" t="str">
            <v>CES16CON</v>
          </cell>
          <cell r="I2014" t="str">
            <v>August</v>
          </cell>
          <cell r="J2014" t="str">
            <v>2011-2012</v>
          </cell>
          <cell r="K2014">
            <v>2012</v>
          </cell>
          <cell r="M2014">
            <v>1.9166666666666667</v>
          </cell>
          <cell r="O2014">
            <v>1150</v>
          </cell>
          <cell r="T2014">
            <v>0</v>
          </cell>
          <cell r="W2014">
            <v>0</v>
          </cell>
          <cell r="X2014">
            <v>1730.5104166666667</v>
          </cell>
          <cell r="Y2014" t="str">
            <v>CES16CONAugust2011-2012</v>
          </cell>
          <cell r="Z2014" t="str">
            <v>CES16CONAugust2012</v>
          </cell>
          <cell r="AA2014" t="str">
            <v>ECON-5CCES16CONAugust2011-2012</v>
          </cell>
          <cell r="AB2014" t="str">
            <v>CES16CON2012</v>
          </cell>
          <cell r="AC2014" t="str">
            <v>ECON-5C2012</v>
          </cell>
          <cell r="AD2014" t="str">
            <v>ECON-5CAugust2012</v>
          </cell>
          <cell r="AE2014" t="str">
            <v>ECON-5CAugust2011-2012</v>
          </cell>
        </row>
        <row r="2015">
          <cell r="B2015" t="str">
            <v>CES17CON</v>
          </cell>
          <cell r="C2015" t="str">
            <v>CONS Com Heat Pump 17 Rebate</v>
          </cell>
          <cell r="D2015" t="str">
            <v>ECON-5C</v>
          </cell>
          <cell r="E2015" t="str">
            <v>Commercial</v>
          </cell>
          <cell r="F2015" t="str">
            <v>OTHER</v>
          </cell>
          <cell r="H2015" t="str">
            <v>CES17CON</v>
          </cell>
          <cell r="I2015" t="str">
            <v>August</v>
          </cell>
          <cell r="J2015" t="str">
            <v>2011-2012</v>
          </cell>
          <cell r="K2015">
            <v>2012</v>
          </cell>
          <cell r="M2015">
            <v>1.0833333333333333</v>
          </cell>
          <cell r="O2015">
            <v>650</v>
          </cell>
          <cell r="T2015">
            <v>0</v>
          </cell>
          <cell r="W2015">
            <v>0</v>
          </cell>
          <cell r="X2015">
            <v>1254.2592833333333</v>
          </cell>
          <cell r="Y2015" t="str">
            <v>CES17CONAugust2011-2012</v>
          </cell>
          <cell r="Z2015" t="str">
            <v>CES17CONAugust2012</v>
          </cell>
          <cell r="AA2015" t="str">
            <v>ECON-5CCES17CONAugust2011-2012</v>
          </cell>
          <cell r="AB2015" t="str">
            <v>CES17CON2012</v>
          </cell>
          <cell r="AC2015" t="str">
            <v>ECON-5C2012</v>
          </cell>
          <cell r="AD2015" t="str">
            <v>ECON-5CAugust2012</v>
          </cell>
          <cell r="AE2015" t="str">
            <v>ECON-5CAugust2011-2012</v>
          </cell>
        </row>
        <row r="2016">
          <cell r="B2016" t="str">
            <v>CES18CON</v>
          </cell>
          <cell r="C2016" t="str">
            <v>CONS Com Heat Pump 18 Rebate</v>
          </cell>
          <cell r="D2016" t="str">
            <v>ECON-5C</v>
          </cell>
          <cell r="E2016" t="str">
            <v>Commercial</v>
          </cell>
          <cell r="F2016" t="str">
            <v>OTHER</v>
          </cell>
          <cell r="H2016" t="str">
            <v>CES18CON</v>
          </cell>
          <cell r="I2016" t="str">
            <v>August</v>
          </cell>
          <cell r="J2016" t="str">
            <v>2011-2012</v>
          </cell>
          <cell r="K2016">
            <v>2012</v>
          </cell>
          <cell r="M2016">
            <v>0.83333333333333337</v>
          </cell>
          <cell r="O2016">
            <v>500</v>
          </cell>
          <cell r="T2016">
            <v>0</v>
          </cell>
          <cell r="W2016">
            <v>0</v>
          </cell>
          <cell r="X2016">
            <v>1091.7857141666668</v>
          </cell>
          <cell r="Y2016" t="str">
            <v>CES18CONAugust2011-2012</v>
          </cell>
          <cell r="Z2016" t="str">
            <v>CES18CONAugust2012</v>
          </cell>
          <cell r="AA2016" t="str">
            <v>ECON-5CCES18CONAugust2011-2012</v>
          </cell>
          <cell r="AB2016" t="str">
            <v>CES18CON2012</v>
          </cell>
          <cell r="AC2016" t="str">
            <v>ECON-5C2012</v>
          </cell>
          <cell r="AD2016" t="str">
            <v>ECON-5CAugust2012</v>
          </cell>
          <cell r="AE2016" t="str">
            <v>ECON-5CAugust2011-2012</v>
          </cell>
        </row>
        <row r="2017">
          <cell r="B2017" t="str">
            <v>CESCRCON</v>
          </cell>
          <cell r="C2017" t="str">
            <v>CONS Com Cool Roof Rebate</v>
          </cell>
          <cell r="D2017" t="str">
            <v>ECON-4A</v>
          </cell>
          <cell r="E2017" t="str">
            <v>Commercial</v>
          </cell>
          <cell r="F2017" t="str">
            <v>OTHER</v>
          </cell>
          <cell r="I2017" t="str">
            <v>August</v>
          </cell>
          <cell r="J2017" t="str">
            <v>2011-2012</v>
          </cell>
          <cell r="K2017">
            <v>2012</v>
          </cell>
          <cell r="M2017">
            <v>24109.416666666668</v>
          </cell>
          <cell r="O2017">
            <v>2410.9416666666671</v>
          </cell>
          <cell r="T2017">
            <v>0</v>
          </cell>
          <cell r="W2017">
            <v>0</v>
          </cell>
          <cell r="X2017">
            <v>72665.564848583337</v>
          </cell>
          <cell r="AA2017" t="str">
            <v>ECON-4AAugust2011-2012</v>
          </cell>
          <cell r="AB2017" t="str">
            <v>2012</v>
          </cell>
          <cell r="AC2017" t="str">
            <v>ECON-4A2012</v>
          </cell>
          <cell r="AD2017" t="str">
            <v>ECON-4AAugust2012</v>
          </cell>
          <cell r="AE2017" t="str">
            <v>ECON-4AAugust2011-2012</v>
          </cell>
        </row>
        <row r="2018">
          <cell r="B2018" t="str">
            <v>CESSBCON</v>
          </cell>
          <cell r="C2018" t="str">
            <v>CONS Small Bus Effic Prog</v>
          </cell>
          <cell r="D2018" t="str">
            <v>ECON-16</v>
          </cell>
          <cell r="E2018" t="str">
            <v>Commercial</v>
          </cell>
          <cell r="F2018" t="str">
            <v>OTHER</v>
          </cell>
          <cell r="I2018" t="str">
            <v>August</v>
          </cell>
          <cell r="J2018" t="str">
            <v>2011-2012</v>
          </cell>
          <cell r="K2018">
            <v>2012</v>
          </cell>
          <cell r="M2018">
            <v>1.6666666666666667</v>
          </cell>
          <cell r="O2018">
            <v>416.66666666666669</v>
          </cell>
          <cell r="T2018">
            <v>0</v>
          </cell>
          <cell r="W2018">
            <v>0</v>
          </cell>
          <cell r="X2018">
            <v>1412.25</v>
          </cell>
          <cell r="AA2018" t="str">
            <v>ECON-16August2011-2012</v>
          </cell>
          <cell r="AB2018" t="str">
            <v>2012</v>
          </cell>
          <cell r="AC2018" t="str">
            <v>ECON-162012</v>
          </cell>
          <cell r="AD2018" t="str">
            <v>ECON-16August2012</v>
          </cell>
          <cell r="AE2018" t="str">
            <v>ECON-16August2011-2012</v>
          </cell>
        </row>
        <row r="2019">
          <cell r="D2019" t="str">
            <v>ECON-16</v>
          </cell>
          <cell r="E2019" t="str">
            <v>Commercial</v>
          </cell>
          <cell r="F2019" t="str">
            <v>SINGLE</v>
          </cell>
          <cell r="I2019" t="str">
            <v>August</v>
          </cell>
          <cell r="J2019" t="str">
            <v>2011-2012</v>
          </cell>
          <cell r="K2019">
            <v>2012</v>
          </cell>
          <cell r="T2019">
            <v>0</v>
          </cell>
          <cell r="AA2019" t="str">
            <v>ECON-16August2011-2012</v>
          </cell>
          <cell r="AB2019" t="str">
            <v>2012</v>
          </cell>
          <cell r="AC2019" t="str">
            <v>ECON-162012</v>
          </cell>
          <cell r="AD2019" t="str">
            <v>ECON-16August2012</v>
          </cell>
          <cell r="AE2019" t="str">
            <v>ECON-16August2011-2012</v>
          </cell>
        </row>
        <row r="2020">
          <cell r="B2020" t="str">
            <v>CESTTCON</v>
          </cell>
          <cell r="C2020" t="str">
            <v>CONS Com Window Tint Rebate</v>
          </cell>
          <cell r="D2020" t="str">
            <v>ECON-4C</v>
          </cell>
          <cell r="E2020" t="str">
            <v>Commercial</v>
          </cell>
          <cell r="F2020" t="str">
            <v>OTHER</v>
          </cell>
          <cell r="I2020" t="str">
            <v>August</v>
          </cell>
          <cell r="J2020" t="str">
            <v>2011-2012</v>
          </cell>
          <cell r="K2020">
            <v>2012</v>
          </cell>
          <cell r="M2020">
            <v>207.5</v>
          </cell>
          <cell r="O2020">
            <v>20750</v>
          </cell>
          <cell r="T2020">
            <v>0</v>
          </cell>
          <cell r="W2020">
            <v>0</v>
          </cell>
          <cell r="X2020">
            <v>86.999998250000004</v>
          </cell>
          <cell r="AA2020" t="str">
            <v>ECON-4CAugust2011-2012</v>
          </cell>
          <cell r="AB2020" t="str">
            <v>2012</v>
          </cell>
          <cell r="AC2020" t="str">
            <v>ECON-4C2012</v>
          </cell>
          <cell r="AD2020" t="str">
            <v>ECON-4CAugust2012</v>
          </cell>
          <cell r="AE2020" t="str">
            <v>ECON-4CAugust2011-2012</v>
          </cell>
        </row>
        <row r="2021">
          <cell r="B2021" t="str">
            <v>CUSTOMCI</v>
          </cell>
          <cell r="C2021" t="str">
            <v>CONS Com Customer Incentive Program</v>
          </cell>
          <cell r="D2021" t="str">
            <v>ECON-6B</v>
          </cell>
          <cell r="E2021" t="str">
            <v>Commercial</v>
          </cell>
          <cell r="F2021" t="str">
            <v>OTHER</v>
          </cell>
          <cell r="I2021" t="str">
            <v>August</v>
          </cell>
          <cell r="J2021" t="str">
            <v>2011-2012</v>
          </cell>
          <cell r="K2021">
            <v>2012</v>
          </cell>
          <cell r="M2021">
            <v>50.25</v>
          </cell>
          <cell r="O2021">
            <v>12562.5</v>
          </cell>
          <cell r="T2021">
            <v>0</v>
          </cell>
          <cell r="X2021">
            <v>130639.050525</v>
          </cell>
          <cell r="AA2021" t="str">
            <v>ECON-6BAugust2011-2012</v>
          </cell>
          <cell r="AB2021" t="str">
            <v>2012</v>
          </cell>
          <cell r="AC2021" t="str">
            <v>ECON-6B2012</v>
          </cell>
          <cell r="AD2021" t="str">
            <v>ECON-6BAugust2012</v>
          </cell>
          <cell r="AE2021" t="str">
            <v>ECON-6BAugust2011-2012</v>
          </cell>
        </row>
        <row r="2022">
          <cell r="C2022" t="str">
            <v>CONS Com Indoor Lighting Billed Solutions</v>
          </cell>
          <cell r="D2022" t="str">
            <v>ECON-8</v>
          </cell>
          <cell r="E2022" t="str">
            <v>Commercial</v>
          </cell>
          <cell r="F2022" t="str">
            <v>OTHER</v>
          </cell>
          <cell r="I2022" t="str">
            <v>August</v>
          </cell>
          <cell r="J2022" t="str">
            <v>2011-2012</v>
          </cell>
          <cell r="K2022">
            <v>2012</v>
          </cell>
          <cell r="M2022">
            <v>0.16666666666666666</v>
          </cell>
          <cell r="O2022">
            <v>41.666666666666664</v>
          </cell>
          <cell r="T2022">
            <v>0</v>
          </cell>
          <cell r="X2022">
            <v>178772.83333333331</v>
          </cell>
          <cell r="AA2022" t="str">
            <v>ECON-8August2011-2012</v>
          </cell>
          <cell r="AB2022" t="str">
            <v>2012</v>
          </cell>
          <cell r="AC2022" t="str">
            <v>ECON-82012</v>
          </cell>
          <cell r="AD2022" t="str">
            <v>ECON-8August2012</v>
          </cell>
          <cell r="AE2022" t="str">
            <v>ECON-8August2011-2012</v>
          </cell>
        </row>
        <row r="2023">
          <cell r="B2023" t="str">
            <v>DUCTAIR</v>
          </cell>
          <cell r="C2023" t="str">
            <v>CONS Com Duct Repair Rbt</v>
          </cell>
          <cell r="D2023" t="str">
            <v>ECON-5A</v>
          </cell>
          <cell r="E2023" t="str">
            <v>Commercial</v>
          </cell>
          <cell r="F2023" t="str">
            <v>OTHER</v>
          </cell>
          <cell r="I2023" t="str">
            <v>August</v>
          </cell>
          <cell r="J2023" t="str">
            <v>2011-2012</v>
          </cell>
          <cell r="K2023">
            <v>2012</v>
          </cell>
          <cell r="M2023">
            <v>2.5833333333333335</v>
          </cell>
          <cell r="O2023">
            <v>775</v>
          </cell>
          <cell r="T2023">
            <v>0</v>
          </cell>
          <cell r="W2023">
            <v>0</v>
          </cell>
          <cell r="X2023">
            <v>882.53125</v>
          </cell>
          <cell r="AA2023" t="str">
            <v>ECON-5AAugust2011-2012</v>
          </cell>
          <cell r="AB2023" t="str">
            <v>2012</v>
          </cell>
          <cell r="AC2023" t="str">
            <v>ECON-5A2012</v>
          </cell>
          <cell r="AD2023" t="str">
            <v>ECON-5AAugust2012</v>
          </cell>
          <cell r="AE2023" t="str">
            <v>ECON-5AAugust2011-2012</v>
          </cell>
        </row>
        <row r="2024">
          <cell r="D2024" t="str">
            <v>ECON-5A</v>
          </cell>
          <cell r="E2024" t="str">
            <v>Commercial</v>
          </cell>
          <cell r="F2024" t="str">
            <v>SINGLE</v>
          </cell>
          <cell r="I2024" t="str">
            <v>August</v>
          </cell>
          <cell r="J2024" t="str">
            <v>2011-2012</v>
          </cell>
          <cell r="K2024">
            <v>2012</v>
          </cell>
          <cell r="T2024">
            <v>0</v>
          </cell>
          <cell r="AA2024" t="str">
            <v>ECON-5AAugust2011-2012</v>
          </cell>
          <cell r="AB2024" t="str">
            <v>2012</v>
          </cell>
          <cell r="AC2024" t="str">
            <v>ECON-5A2012</v>
          </cell>
          <cell r="AD2024" t="str">
            <v>ECON-5AAugust2012</v>
          </cell>
          <cell r="AE2024" t="str">
            <v>ECON-5AAugust2011-2012</v>
          </cell>
        </row>
        <row r="2025">
          <cell r="D2025" t="str">
            <v>ECON-5A</v>
          </cell>
          <cell r="E2025" t="str">
            <v>Commercial</v>
          </cell>
          <cell r="F2025" t="str">
            <v>MULTI</v>
          </cell>
          <cell r="I2025" t="str">
            <v>August</v>
          </cell>
          <cell r="J2025" t="str">
            <v>2011-2012</v>
          </cell>
          <cell r="K2025">
            <v>2012</v>
          </cell>
          <cell r="T2025">
            <v>0</v>
          </cell>
          <cell r="AA2025" t="str">
            <v>ECON-5AAugust2011-2012</v>
          </cell>
          <cell r="AB2025" t="str">
            <v>2012</v>
          </cell>
          <cell r="AC2025" t="str">
            <v>ECON-5A2012</v>
          </cell>
          <cell r="AD2025" t="str">
            <v>ECON-5AAugust2012</v>
          </cell>
          <cell r="AE2025" t="str">
            <v>ECON-5AAugust2011-2012</v>
          </cell>
        </row>
        <row r="2026">
          <cell r="B2026" t="str">
            <v>DUCTCON</v>
          </cell>
          <cell r="C2026" t="str">
            <v>CONS Res Duct Repair Rbt</v>
          </cell>
          <cell r="D2026" t="str">
            <v>ECON-2A</v>
          </cell>
          <cell r="E2026" t="str">
            <v>Residential</v>
          </cell>
          <cell r="F2026" t="str">
            <v>SINGLE</v>
          </cell>
          <cell r="I2026" t="str">
            <v>August</v>
          </cell>
          <cell r="J2026" t="str">
            <v>2011-2012</v>
          </cell>
          <cell r="K2026">
            <v>2012</v>
          </cell>
          <cell r="M2026">
            <v>52.25</v>
          </cell>
          <cell r="O2026">
            <v>15675</v>
          </cell>
          <cell r="T2026">
            <v>0</v>
          </cell>
          <cell r="W2026">
            <v>0</v>
          </cell>
          <cell r="X2026">
            <v>17930.65318415525</v>
          </cell>
          <cell r="AA2026" t="str">
            <v>ECON-2AAugust2011-2012</v>
          </cell>
          <cell r="AB2026" t="str">
            <v>2012</v>
          </cell>
          <cell r="AC2026" t="str">
            <v>ECON-2A2012</v>
          </cell>
          <cell r="AD2026" t="str">
            <v>ECON-2AAugust2012</v>
          </cell>
          <cell r="AE2026" t="str">
            <v>ECON-2AAugust2011-2012</v>
          </cell>
        </row>
        <row r="2027">
          <cell r="D2027" t="str">
            <v>ECON-2A</v>
          </cell>
          <cell r="E2027" t="str">
            <v>Residential</v>
          </cell>
          <cell r="F2027" t="str">
            <v>OTHER</v>
          </cell>
          <cell r="I2027" t="str">
            <v>August</v>
          </cell>
          <cell r="J2027" t="str">
            <v>2011-2012</v>
          </cell>
          <cell r="K2027">
            <v>2012</v>
          </cell>
          <cell r="T2027">
            <v>0</v>
          </cell>
          <cell r="AA2027" t="str">
            <v>ECON-2AAugust2011-2012</v>
          </cell>
          <cell r="AB2027" t="str">
            <v>2012</v>
          </cell>
          <cell r="AC2027" t="str">
            <v>ECON-2A2012</v>
          </cell>
          <cell r="AD2027" t="str">
            <v>ECON-2AAugust2012</v>
          </cell>
          <cell r="AE2027" t="str">
            <v>ECON-2AAugust2011-2012</v>
          </cell>
        </row>
        <row r="2028">
          <cell r="D2028" t="str">
            <v>ECON-2A</v>
          </cell>
          <cell r="E2028" t="str">
            <v>Residential</v>
          </cell>
          <cell r="F2028" t="str">
            <v>MULTI</v>
          </cell>
          <cell r="I2028" t="str">
            <v>August</v>
          </cell>
          <cell r="J2028" t="str">
            <v>2011-2012</v>
          </cell>
          <cell r="K2028">
            <v>2012</v>
          </cell>
          <cell r="T2028">
            <v>0</v>
          </cell>
          <cell r="AA2028" t="str">
            <v>ECON-2AAugust2011-2012</v>
          </cell>
          <cell r="AB2028" t="str">
            <v>2012</v>
          </cell>
          <cell r="AC2028" t="str">
            <v>ECON-2A2012</v>
          </cell>
          <cell r="AD2028" t="str">
            <v>ECON-2AAugust2012</v>
          </cell>
          <cell r="AE2028" t="str">
            <v>ECON-2AAugust2011-2012</v>
          </cell>
        </row>
        <row r="2029">
          <cell r="B2029" t="str">
            <v>GOLDRING</v>
          </cell>
          <cell r="C2029" t="str">
            <v>CONS Gold Ring Rebate</v>
          </cell>
          <cell r="D2029" t="str">
            <v>ECON-6C</v>
          </cell>
          <cell r="E2029" t="str">
            <v>Commercial</v>
          </cell>
          <cell r="F2029" t="str">
            <v>OTHER</v>
          </cell>
          <cell r="I2029" t="str">
            <v>August</v>
          </cell>
          <cell r="J2029" t="str">
            <v>2011-2012</v>
          </cell>
          <cell r="K2029">
            <v>2012</v>
          </cell>
          <cell r="M2029">
            <v>0.5</v>
          </cell>
          <cell r="O2029">
            <v>350</v>
          </cell>
          <cell r="T2029">
            <v>0</v>
          </cell>
          <cell r="W2029">
            <v>0</v>
          </cell>
          <cell r="X2029">
            <v>654.16650000000004</v>
          </cell>
          <cell r="AA2029" t="str">
            <v>ECON-6CAugust2011-2012</v>
          </cell>
          <cell r="AB2029" t="str">
            <v>2012</v>
          </cell>
          <cell r="AC2029" t="str">
            <v>ECON-6C2012</v>
          </cell>
          <cell r="AD2029" t="str">
            <v>ECON-6CAugust2012</v>
          </cell>
          <cell r="AE2029" t="str">
            <v>ECON-6CAugust2011-2012</v>
          </cell>
        </row>
        <row r="2030">
          <cell r="D2030" t="str">
            <v>ECON-6C</v>
          </cell>
          <cell r="E2030" t="str">
            <v>Commercial</v>
          </cell>
          <cell r="F2030" t="str">
            <v>SINGLE</v>
          </cell>
          <cell r="I2030" t="str">
            <v>August</v>
          </cell>
          <cell r="J2030" t="str">
            <v>2011-2012</v>
          </cell>
          <cell r="K2030">
            <v>2012</v>
          </cell>
          <cell r="T2030">
            <v>0</v>
          </cell>
          <cell r="AA2030" t="str">
            <v>ECON-6CAugust2011-2012</v>
          </cell>
          <cell r="AB2030" t="str">
            <v>2012</v>
          </cell>
          <cell r="AC2030" t="str">
            <v>ECON-6C2012</v>
          </cell>
          <cell r="AD2030" t="str">
            <v>ECON-6CAugust2012</v>
          </cell>
          <cell r="AE2030" t="str">
            <v>ECON-6CAugust2011-2012</v>
          </cell>
        </row>
        <row r="2031">
          <cell r="B2031" t="str">
            <v>HEATCONS</v>
          </cell>
          <cell r="C2031" t="str">
            <v>CONS Res Heat Pump 14 Rebate</v>
          </cell>
          <cell r="D2031" t="str">
            <v>ECON-2E</v>
          </cell>
          <cell r="E2031" t="str">
            <v>Residential</v>
          </cell>
          <cell r="F2031" t="str">
            <v>SINGLE</v>
          </cell>
          <cell r="H2031" t="str">
            <v>RES14CON</v>
          </cell>
          <cell r="I2031" t="str">
            <v>August</v>
          </cell>
          <cell r="J2031" t="str">
            <v>2011-2012</v>
          </cell>
          <cell r="K2031">
            <v>2012</v>
          </cell>
          <cell r="M2031">
            <v>23.083333333333332</v>
          </cell>
          <cell r="O2031">
            <v>4616.6666666666661</v>
          </cell>
          <cell r="T2031">
            <v>0</v>
          </cell>
          <cell r="W2031">
            <v>0</v>
          </cell>
          <cell r="X2031">
            <v>9609.1299999999992</v>
          </cell>
          <cell r="Y2031" t="str">
            <v>RES14CONAugust2011-2012</v>
          </cell>
          <cell r="Z2031" t="str">
            <v>RES14CONAugust2012</v>
          </cell>
          <cell r="AA2031" t="str">
            <v>ECON-2ERES14CONAugust2011-2012</v>
          </cell>
          <cell r="AB2031" t="str">
            <v>RES14CON2012</v>
          </cell>
          <cell r="AC2031" t="str">
            <v>ECON-2E2012</v>
          </cell>
          <cell r="AD2031" t="str">
            <v>ECON-2EAugust2012</v>
          </cell>
          <cell r="AE2031" t="str">
            <v>ECON-2EAugust2011-2012</v>
          </cell>
        </row>
        <row r="2032">
          <cell r="D2032" t="str">
            <v>ECON-2E</v>
          </cell>
          <cell r="E2032" t="str">
            <v>Residential</v>
          </cell>
          <cell r="F2032" t="str">
            <v>MULTI</v>
          </cell>
          <cell r="H2032" t="str">
            <v>RES14CON</v>
          </cell>
          <cell r="I2032" t="str">
            <v>August</v>
          </cell>
          <cell r="J2032" t="str">
            <v>2011-2012</v>
          </cell>
          <cell r="K2032">
            <v>2012</v>
          </cell>
          <cell r="T2032">
            <v>0</v>
          </cell>
          <cell r="Y2032" t="str">
            <v>RES14CONAugust2011-2012</v>
          </cell>
          <cell r="Z2032" t="str">
            <v>RES14CONAugust2012</v>
          </cell>
          <cell r="AA2032" t="str">
            <v>ECON-2ERES14CONAugust2011-2012</v>
          </cell>
          <cell r="AB2032" t="str">
            <v>RES14CON2012</v>
          </cell>
          <cell r="AC2032" t="str">
            <v>ECON-2E2012</v>
          </cell>
          <cell r="AD2032" t="str">
            <v>ECON-2EAugust2012</v>
          </cell>
          <cell r="AE2032" t="str">
            <v>ECON-2EAugust2011-2012</v>
          </cell>
        </row>
        <row r="2033">
          <cell r="B2033" t="str">
            <v>HEATPUMP</v>
          </cell>
          <cell r="C2033" t="str">
            <v>CONS Com Heat Pump 14 Rebate</v>
          </cell>
          <cell r="D2033" t="str">
            <v>ECON-5C</v>
          </cell>
          <cell r="E2033" t="str">
            <v>Commercial</v>
          </cell>
          <cell r="F2033" t="str">
            <v>OTHER</v>
          </cell>
          <cell r="H2033" t="str">
            <v>CES14CON</v>
          </cell>
          <cell r="I2033" t="str">
            <v>August</v>
          </cell>
          <cell r="J2033" t="str">
            <v>2011-2012</v>
          </cell>
          <cell r="K2033">
            <v>2012</v>
          </cell>
          <cell r="M2033">
            <v>0.25</v>
          </cell>
          <cell r="O2033">
            <v>50</v>
          </cell>
          <cell r="T2033">
            <v>0</v>
          </cell>
          <cell r="W2033">
            <v>0</v>
          </cell>
          <cell r="X2033">
            <v>116.75</v>
          </cell>
          <cell r="Y2033" t="str">
            <v>CES14CONAugust2011-2012</v>
          </cell>
          <cell r="Z2033" t="str">
            <v>CES14CONAugust2012</v>
          </cell>
          <cell r="AA2033" t="str">
            <v>ECON-5CCES14CONAugust2011-2012</v>
          </cell>
          <cell r="AB2033" t="str">
            <v>CES14CON2012</v>
          </cell>
          <cell r="AC2033" t="str">
            <v>ECON-5C2012</v>
          </cell>
          <cell r="AD2033" t="str">
            <v>ECON-5CAugust2012</v>
          </cell>
          <cell r="AE2033" t="str">
            <v>ECON-5CAugust2011-2012</v>
          </cell>
        </row>
        <row r="2034">
          <cell r="D2034" t="str">
            <v>ECON-5C</v>
          </cell>
          <cell r="E2034" t="str">
            <v>Commercial</v>
          </cell>
          <cell r="F2034" t="str">
            <v>SINGLE</v>
          </cell>
          <cell r="H2034" t="str">
            <v>CES14CON</v>
          </cell>
          <cell r="I2034" t="str">
            <v>August</v>
          </cell>
          <cell r="J2034" t="str">
            <v>2011-2012</v>
          </cell>
          <cell r="K2034">
            <v>2012</v>
          </cell>
          <cell r="T2034">
            <v>0</v>
          </cell>
          <cell r="Y2034" t="str">
            <v>CES14CONAugust2011-2012</v>
          </cell>
          <cell r="Z2034" t="str">
            <v>CES14CONAugust2012</v>
          </cell>
          <cell r="AA2034" t="str">
            <v>ECON-5CCES14CONAugust2011-2012</v>
          </cell>
          <cell r="AB2034" t="str">
            <v>CES14CON2012</v>
          </cell>
          <cell r="AC2034" t="str">
            <v>ECON-5C2012</v>
          </cell>
          <cell r="AD2034" t="str">
            <v>ECON-5CAugust2012</v>
          </cell>
          <cell r="AE2034" t="str">
            <v>ECON-5CAugust2011-2012</v>
          </cell>
        </row>
        <row r="2035">
          <cell r="B2035" t="str">
            <v>POWER</v>
          </cell>
          <cell r="C2035" t="str">
            <v>Power Program</v>
          </cell>
          <cell r="D2035" t="str">
            <v>ECON-13</v>
          </cell>
          <cell r="E2035" t="str">
            <v>Residential</v>
          </cell>
          <cell r="F2035" t="str">
            <v>SINGLE</v>
          </cell>
          <cell r="I2035" t="str">
            <v>August</v>
          </cell>
          <cell r="J2035" t="str">
            <v>2011-2012</v>
          </cell>
          <cell r="K2035">
            <v>2012</v>
          </cell>
          <cell r="M2035">
            <v>3.4166666666666665</v>
          </cell>
          <cell r="O2035">
            <v>6833.333333333333</v>
          </cell>
          <cell r="T2035">
            <v>0</v>
          </cell>
          <cell r="W2035">
            <v>0</v>
          </cell>
          <cell r="X2035">
            <v>3042.8150000000001</v>
          </cell>
          <cell r="AA2035" t="str">
            <v>ECON-13August2011-2012</v>
          </cell>
          <cell r="AB2035" t="str">
            <v>2012</v>
          </cell>
          <cell r="AC2035" t="str">
            <v>ECON-132012</v>
          </cell>
          <cell r="AD2035" t="str">
            <v>ECON-13August2012</v>
          </cell>
          <cell r="AE2035" t="str">
            <v>ECON-13August2011-2012</v>
          </cell>
        </row>
        <row r="2036">
          <cell r="B2036" t="str">
            <v>RBTRFCON</v>
          </cell>
          <cell r="C2036" t="str">
            <v>CONS Res Rebate Refund</v>
          </cell>
          <cell r="D2036" t="str">
            <v>ECON-15A</v>
          </cell>
          <cell r="E2036" t="str">
            <v>Residential</v>
          </cell>
          <cell r="F2036" t="str">
            <v>SINGLE</v>
          </cell>
          <cell r="I2036" t="str">
            <v>August</v>
          </cell>
          <cell r="J2036" t="str">
            <v>2011-2012</v>
          </cell>
          <cell r="K2036">
            <v>2012</v>
          </cell>
          <cell r="O2036">
            <v>0</v>
          </cell>
          <cell r="T2036">
            <v>0</v>
          </cell>
          <cell r="W2036">
            <v>0</v>
          </cell>
          <cell r="X2036">
            <v>0</v>
          </cell>
          <cell r="AA2036" t="str">
            <v>ECON-15AAugust2011-2012</v>
          </cell>
          <cell r="AB2036" t="str">
            <v>2012</v>
          </cell>
          <cell r="AC2036" t="str">
            <v>ECON-15A2012</v>
          </cell>
          <cell r="AD2036" t="str">
            <v>ECON-15AAugust2012</v>
          </cell>
          <cell r="AE2036" t="str">
            <v>ECON-15AAugust2011-2012</v>
          </cell>
        </row>
        <row r="2037">
          <cell r="D2037" t="str">
            <v>ECON-15A</v>
          </cell>
          <cell r="E2037" t="str">
            <v>Residential</v>
          </cell>
          <cell r="F2037" t="str">
            <v>MULTI</v>
          </cell>
          <cell r="I2037" t="str">
            <v>August</v>
          </cell>
          <cell r="J2037" t="str">
            <v>2011-2012</v>
          </cell>
          <cell r="K2037">
            <v>2012</v>
          </cell>
          <cell r="T2037">
            <v>0</v>
          </cell>
          <cell r="AA2037" t="str">
            <v>ECON-15AAugust2011-2012</v>
          </cell>
          <cell r="AB2037" t="str">
            <v>2012</v>
          </cell>
          <cell r="AC2037" t="str">
            <v>ECON-15A2012</v>
          </cell>
          <cell r="AD2037" t="str">
            <v>ECON-15AAugust2012</v>
          </cell>
          <cell r="AE2037" t="str">
            <v>ECON-15AAugust2011-2012</v>
          </cell>
        </row>
        <row r="2038">
          <cell r="D2038" t="str">
            <v>ECON-15A</v>
          </cell>
          <cell r="E2038" t="str">
            <v>Residential</v>
          </cell>
          <cell r="F2038" t="str">
            <v>OTHER</v>
          </cell>
          <cell r="I2038" t="str">
            <v>August</v>
          </cell>
          <cell r="J2038" t="str">
            <v>2011-2012</v>
          </cell>
          <cell r="K2038">
            <v>2012</v>
          </cell>
          <cell r="T2038">
            <v>0</v>
          </cell>
          <cell r="AA2038" t="str">
            <v>ECON-15AAugust2011-2012</v>
          </cell>
          <cell r="AB2038" t="str">
            <v>2012</v>
          </cell>
          <cell r="AC2038" t="str">
            <v>ECON-15A2012</v>
          </cell>
          <cell r="AD2038" t="str">
            <v>ECON-15AAugust2012</v>
          </cell>
          <cell r="AE2038" t="str">
            <v>ECON-15AAugust2011-2012</v>
          </cell>
        </row>
        <row r="2039">
          <cell r="B2039" t="str">
            <v>RBTRFCON</v>
          </cell>
          <cell r="C2039" t="str">
            <v>CONS Com Rebate Refund</v>
          </cell>
          <cell r="D2039" t="str">
            <v>ECON-15B</v>
          </cell>
          <cell r="E2039" t="str">
            <v>Commercial</v>
          </cell>
          <cell r="F2039" t="str">
            <v>SINGLE</v>
          </cell>
          <cell r="I2039" t="str">
            <v>August</v>
          </cell>
          <cell r="J2039" t="str">
            <v>2011-2012</v>
          </cell>
          <cell r="K2039">
            <v>2012</v>
          </cell>
          <cell r="O2039">
            <v>0</v>
          </cell>
          <cell r="T2039">
            <v>0</v>
          </cell>
          <cell r="W2039">
            <v>0</v>
          </cell>
          <cell r="X2039">
            <v>0</v>
          </cell>
          <cell r="AA2039" t="str">
            <v>ECON-15BAugust2011-2012</v>
          </cell>
          <cell r="AB2039" t="str">
            <v>2012</v>
          </cell>
          <cell r="AC2039" t="str">
            <v>ECON-15B2012</v>
          </cell>
          <cell r="AD2039" t="str">
            <v>ECON-15BAugust2012</v>
          </cell>
          <cell r="AE2039" t="str">
            <v>ECON-15BAugust2011-2012</v>
          </cell>
        </row>
        <row r="2040">
          <cell r="D2040" t="str">
            <v>ECON-15B</v>
          </cell>
          <cell r="E2040" t="str">
            <v>Commercial</v>
          </cell>
          <cell r="F2040" t="str">
            <v>MULTI</v>
          </cell>
          <cell r="I2040" t="str">
            <v>August</v>
          </cell>
          <cell r="J2040" t="str">
            <v>2011-2012</v>
          </cell>
          <cell r="K2040">
            <v>2012</v>
          </cell>
          <cell r="T2040">
            <v>0</v>
          </cell>
          <cell r="AA2040" t="str">
            <v>ECON-15BAugust2011-2012</v>
          </cell>
          <cell r="AB2040" t="str">
            <v>2012</v>
          </cell>
          <cell r="AC2040" t="str">
            <v>ECON-15B2012</v>
          </cell>
          <cell r="AD2040" t="str">
            <v>ECON-15BAugust2012</v>
          </cell>
          <cell r="AE2040" t="str">
            <v>ECON-15BAugust2011-2012</v>
          </cell>
        </row>
        <row r="2041">
          <cell r="D2041" t="str">
            <v>ECON-15B</v>
          </cell>
          <cell r="E2041" t="str">
            <v>Commercial</v>
          </cell>
          <cell r="F2041" t="str">
            <v>OTHER</v>
          </cell>
          <cell r="I2041" t="str">
            <v>August</v>
          </cell>
          <cell r="J2041" t="str">
            <v>2011-2012</v>
          </cell>
          <cell r="K2041">
            <v>2012</v>
          </cell>
          <cell r="T2041">
            <v>0</v>
          </cell>
          <cell r="AA2041" t="str">
            <v>ECON-15BAugust2011-2012</v>
          </cell>
          <cell r="AB2041" t="str">
            <v>2012</v>
          </cell>
          <cell r="AC2041" t="str">
            <v>ECON-15B2012</v>
          </cell>
          <cell r="AD2041" t="str">
            <v>ECON-15BAugust2012</v>
          </cell>
          <cell r="AE2041" t="str">
            <v>ECON-15BAugust2011-2012</v>
          </cell>
        </row>
        <row r="2042">
          <cell r="B2042" t="str">
            <v>RCISTERN</v>
          </cell>
          <cell r="C2042" t="str">
            <v>CONS Res Cistern Rebate</v>
          </cell>
          <cell r="D2042" t="str">
            <v>WACON-1A</v>
          </cell>
          <cell r="E2042" t="str">
            <v>Residential</v>
          </cell>
          <cell r="F2042" t="str">
            <v>SINGLE</v>
          </cell>
          <cell r="I2042" t="str">
            <v>August</v>
          </cell>
          <cell r="J2042" t="str">
            <v>2011-2012</v>
          </cell>
          <cell r="K2042">
            <v>2012</v>
          </cell>
          <cell r="M2042">
            <v>0</v>
          </cell>
          <cell r="O2042">
            <v>0</v>
          </cell>
          <cell r="T2042">
            <v>0</v>
          </cell>
          <cell r="W2042">
            <v>0</v>
          </cell>
          <cell r="X2042">
            <v>0</v>
          </cell>
          <cell r="AA2042" t="str">
            <v>WACON-1AAugust2011-2012</v>
          </cell>
          <cell r="AB2042" t="str">
            <v>2012</v>
          </cell>
          <cell r="AC2042" t="str">
            <v>WACON-1A2012</v>
          </cell>
          <cell r="AD2042" t="str">
            <v>WACON-1AAugust2012</v>
          </cell>
          <cell r="AE2042" t="str">
            <v>WACON-1AAugust2011-2012</v>
          </cell>
        </row>
        <row r="2043">
          <cell r="B2043" t="str">
            <v>RES15CON</v>
          </cell>
          <cell r="C2043" t="str">
            <v>CONS Res Heat Pump 15 Rebate</v>
          </cell>
          <cell r="D2043" t="str">
            <v>ECON-2E</v>
          </cell>
          <cell r="E2043" t="str">
            <v>Residential</v>
          </cell>
          <cell r="F2043" t="str">
            <v>SINGLE</v>
          </cell>
          <cell r="H2043" t="str">
            <v>RES15CON</v>
          </cell>
          <cell r="I2043" t="str">
            <v>August</v>
          </cell>
          <cell r="J2043" t="str">
            <v>2011-2012</v>
          </cell>
          <cell r="K2043">
            <v>2012</v>
          </cell>
          <cell r="M2043">
            <v>29.333333333333332</v>
          </cell>
          <cell r="O2043">
            <v>40664.333333333328</v>
          </cell>
          <cell r="T2043">
            <v>0</v>
          </cell>
          <cell r="W2043">
            <v>0</v>
          </cell>
          <cell r="X2043">
            <v>21458.506666666664</v>
          </cell>
          <cell r="Y2043" t="str">
            <v>RES15CONAugust2011-2012</v>
          </cell>
          <cell r="Z2043" t="str">
            <v>RES15CONAugust2012</v>
          </cell>
          <cell r="AA2043" t="str">
            <v>ECON-2ERES15CONAugust2011-2012</v>
          </cell>
          <cell r="AB2043" t="str">
            <v>RES15CON2012</v>
          </cell>
          <cell r="AC2043" t="str">
            <v>ECON-2E2012</v>
          </cell>
          <cell r="AD2043" t="str">
            <v>ECON-2EAugust2012</v>
          </cell>
          <cell r="AE2043" t="str">
            <v>ECON-2EAugust2011-2012</v>
          </cell>
        </row>
        <row r="2044">
          <cell r="D2044" t="str">
            <v>ECON-2E</v>
          </cell>
          <cell r="E2044" t="str">
            <v>Residential</v>
          </cell>
          <cell r="F2044" t="str">
            <v>MULTI</v>
          </cell>
          <cell r="H2044" t="str">
            <v>RES15CON</v>
          </cell>
          <cell r="I2044" t="str">
            <v>August</v>
          </cell>
          <cell r="J2044" t="str">
            <v>2011-2012</v>
          </cell>
          <cell r="K2044">
            <v>2012</v>
          </cell>
          <cell r="T2044">
            <v>0</v>
          </cell>
          <cell r="Y2044" t="str">
            <v>RES15CONAugust2011-2012</v>
          </cell>
          <cell r="Z2044" t="str">
            <v>RES15CONAugust2012</v>
          </cell>
          <cell r="AA2044" t="str">
            <v>ECON-2ERES15CONAugust2011-2012</v>
          </cell>
          <cell r="AB2044" t="str">
            <v>RES15CON2012</v>
          </cell>
          <cell r="AC2044" t="str">
            <v>ECON-2E2012</v>
          </cell>
          <cell r="AD2044" t="str">
            <v>ECON-2EAugust2012</v>
          </cell>
          <cell r="AE2044" t="str">
            <v>ECON-2EAugust2011-2012</v>
          </cell>
        </row>
        <row r="2045">
          <cell r="B2045" t="str">
            <v>RES16CON</v>
          </cell>
          <cell r="C2045" t="str">
            <v>CONS Res Heat Pump 16 Rebate</v>
          </cell>
          <cell r="D2045" t="str">
            <v>ECON-2E</v>
          </cell>
          <cell r="E2045" t="str">
            <v>Residential</v>
          </cell>
          <cell r="F2045" t="str">
            <v>SINGLE</v>
          </cell>
          <cell r="H2045" t="str">
            <v>RES16CON</v>
          </cell>
          <cell r="I2045" t="str">
            <v>August</v>
          </cell>
          <cell r="J2045" t="str">
            <v>2011-2012</v>
          </cell>
          <cell r="K2045">
            <v>2012</v>
          </cell>
          <cell r="M2045">
            <v>21.166666666666668</v>
          </cell>
          <cell r="O2045">
            <v>23514</v>
          </cell>
          <cell r="T2045">
            <v>0</v>
          </cell>
          <cell r="W2045">
            <v>0</v>
          </cell>
          <cell r="X2045">
            <v>19775.572166666669</v>
          </cell>
          <cell r="Y2045" t="str">
            <v>RES16CONAugust2011-2012</v>
          </cell>
          <cell r="Z2045" t="str">
            <v>RES16CONAugust2012</v>
          </cell>
          <cell r="AA2045" t="str">
            <v>ECON-2ERES16CONAugust2011-2012</v>
          </cell>
          <cell r="AB2045" t="str">
            <v>RES16CON2012</v>
          </cell>
          <cell r="AC2045" t="str">
            <v>ECON-2E2012</v>
          </cell>
          <cell r="AD2045" t="str">
            <v>ECON-2EAugust2012</v>
          </cell>
          <cell r="AE2045" t="str">
            <v>ECON-2EAugust2011-2012</v>
          </cell>
        </row>
        <row r="2046">
          <cell r="D2046" t="str">
            <v>ECON-2E</v>
          </cell>
          <cell r="E2046" t="str">
            <v>Residential</v>
          </cell>
          <cell r="F2046" t="str">
            <v>MULTI</v>
          </cell>
          <cell r="H2046" t="str">
            <v>RES16CON</v>
          </cell>
          <cell r="I2046" t="str">
            <v>August</v>
          </cell>
          <cell r="J2046" t="str">
            <v>2011-2012</v>
          </cell>
          <cell r="K2046">
            <v>2012</v>
          </cell>
          <cell r="T2046">
            <v>0</v>
          </cell>
          <cell r="Y2046" t="str">
            <v>RES16CONAugust2011-2012</v>
          </cell>
          <cell r="Z2046" t="str">
            <v>RES16CONAugust2012</v>
          </cell>
          <cell r="AA2046" t="str">
            <v>ECON-2ERES16CONAugust2011-2012</v>
          </cell>
          <cell r="AB2046" t="str">
            <v>RES16CON2012</v>
          </cell>
          <cell r="AC2046" t="str">
            <v>ECON-2E2012</v>
          </cell>
          <cell r="AD2046" t="str">
            <v>ECON-2EAugust2012</v>
          </cell>
          <cell r="AE2046" t="str">
            <v>ECON-2EAugust2011-2012</v>
          </cell>
        </row>
        <row r="2047">
          <cell r="B2047" t="str">
            <v>RES17CON</v>
          </cell>
          <cell r="C2047" t="str">
            <v>CONS Res Heat Pump 17 Rebate</v>
          </cell>
          <cell r="D2047" t="str">
            <v>ECON-2E</v>
          </cell>
          <cell r="E2047" t="str">
            <v>Residential</v>
          </cell>
          <cell r="F2047" t="str">
            <v>SINGLE</v>
          </cell>
          <cell r="H2047" t="str">
            <v>RES17CON</v>
          </cell>
          <cell r="I2047" t="str">
            <v>August</v>
          </cell>
          <cell r="J2047" t="str">
            <v>2011-2012</v>
          </cell>
          <cell r="K2047">
            <v>2012</v>
          </cell>
          <cell r="M2047">
            <v>13.916666666666666</v>
          </cell>
          <cell r="O2047">
            <v>17250</v>
          </cell>
          <cell r="T2047">
            <v>0</v>
          </cell>
          <cell r="W2047">
            <v>0</v>
          </cell>
          <cell r="X2047">
            <v>16290.704570833332</v>
          </cell>
          <cell r="Y2047" t="str">
            <v>RES17CONAugust2011-2012</v>
          </cell>
          <cell r="Z2047" t="str">
            <v>RES17CONAugust2012</v>
          </cell>
          <cell r="AA2047" t="str">
            <v>ECON-2ERES17CONAugust2011-2012</v>
          </cell>
          <cell r="AB2047" t="str">
            <v>RES17CON2012</v>
          </cell>
          <cell r="AC2047" t="str">
            <v>ECON-2E2012</v>
          </cell>
          <cell r="AD2047" t="str">
            <v>ECON-2EAugust2012</v>
          </cell>
          <cell r="AE2047" t="str">
            <v>ECON-2EAugust2011-2012</v>
          </cell>
        </row>
        <row r="2048">
          <cell r="D2048" t="str">
            <v>ECON-2E</v>
          </cell>
          <cell r="E2048" t="str">
            <v>Residential</v>
          </cell>
          <cell r="F2048" t="str">
            <v>MULTI</v>
          </cell>
          <cell r="H2048" t="str">
            <v>RES17CON</v>
          </cell>
          <cell r="I2048" t="str">
            <v>August</v>
          </cell>
          <cell r="J2048" t="str">
            <v>2011-2012</v>
          </cell>
          <cell r="K2048">
            <v>2012</v>
          </cell>
          <cell r="T2048">
            <v>0</v>
          </cell>
          <cell r="Y2048" t="str">
            <v>RES17CONAugust2011-2012</v>
          </cell>
          <cell r="Z2048" t="str">
            <v>RES17CONAugust2012</v>
          </cell>
          <cell r="AA2048" t="str">
            <v>ECON-2ERES17CONAugust2011-2012</v>
          </cell>
          <cell r="AB2048" t="str">
            <v>RES17CON2012</v>
          </cell>
          <cell r="AC2048" t="str">
            <v>ECON-2E2012</v>
          </cell>
          <cell r="AD2048" t="str">
            <v>ECON-2EAugust2012</v>
          </cell>
          <cell r="AE2048" t="str">
            <v>ECON-2EAugust2011-2012</v>
          </cell>
        </row>
        <row r="2049">
          <cell r="B2049" t="str">
            <v>RES18CON</v>
          </cell>
          <cell r="C2049" t="str">
            <v>CONS Res Heat Pump 18 Rebate</v>
          </cell>
          <cell r="D2049" t="str">
            <v>ECON-2E</v>
          </cell>
          <cell r="E2049" t="str">
            <v>Residential</v>
          </cell>
          <cell r="F2049" t="str">
            <v>SINGLE</v>
          </cell>
          <cell r="H2049" t="str">
            <v>RES18CON</v>
          </cell>
          <cell r="I2049" t="str">
            <v>August</v>
          </cell>
          <cell r="J2049" t="str">
            <v>2011-2012</v>
          </cell>
          <cell r="K2049">
            <v>2012</v>
          </cell>
          <cell r="M2049">
            <v>5.833333333333333</v>
          </cell>
          <cell r="O2049">
            <v>7856</v>
          </cell>
          <cell r="T2049">
            <v>0</v>
          </cell>
          <cell r="W2049">
            <v>0</v>
          </cell>
          <cell r="X2049">
            <v>7997.0833249999996</v>
          </cell>
          <cell r="Y2049" t="str">
            <v>RES18CONAugust2011-2012</v>
          </cell>
          <cell r="Z2049" t="str">
            <v>RES18CONAugust2012</v>
          </cell>
          <cell r="AA2049" t="str">
            <v>ECON-2ERES18CONAugust2011-2012</v>
          </cell>
          <cell r="AB2049" t="str">
            <v>RES18CON2012</v>
          </cell>
          <cell r="AC2049" t="str">
            <v>ECON-2E2012</v>
          </cell>
          <cell r="AD2049" t="str">
            <v>ECON-2EAugust2012</v>
          </cell>
          <cell r="AE2049" t="str">
            <v>ECON-2EAugust2011-2012</v>
          </cell>
        </row>
        <row r="2050">
          <cell r="D2050" t="str">
            <v>ECON-2E</v>
          </cell>
          <cell r="E2050" t="str">
            <v>Residential</v>
          </cell>
          <cell r="F2050" t="str">
            <v>MULTI</v>
          </cell>
          <cell r="H2050" t="str">
            <v>RES18CON</v>
          </cell>
          <cell r="I2050" t="str">
            <v>August</v>
          </cell>
          <cell r="J2050" t="str">
            <v>2011-2012</v>
          </cell>
          <cell r="K2050">
            <v>2012</v>
          </cell>
          <cell r="T2050">
            <v>0</v>
          </cell>
          <cell r="W2050">
            <v>0</v>
          </cell>
          <cell r="Y2050" t="str">
            <v>RES18CONAugust2011-2012</v>
          </cell>
          <cell r="Z2050" t="str">
            <v>RES18CONAugust2012</v>
          </cell>
          <cell r="AA2050" t="str">
            <v>ECON-2ERES18CONAugust2011-2012</v>
          </cell>
          <cell r="AB2050" t="str">
            <v>RES18CON2012</v>
          </cell>
          <cell r="AC2050" t="str">
            <v>ECON-2E2012</v>
          </cell>
          <cell r="AD2050" t="str">
            <v>ECON-2EAugust2012</v>
          </cell>
          <cell r="AE2050" t="str">
            <v>ECON-2EAugust2011-2012</v>
          </cell>
        </row>
        <row r="2051">
          <cell r="B2051" t="str">
            <v>RESCRCON</v>
          </cell>
          <cell r="C2051" t="str">
            <v>CONS Res Cool Roof Rebate</v>
          </cell>
          <cell r="D2051" t="str">
            <v>ECON-1A</v>
          </cell>
          <cell r="E2051" t="str">
            <v>Residential</v>
          </cell>
          <cell r="F2051" t="str">
            <v>SINGLE</v>
          </cell>
          <cell r="I2051" t="str">
            <v>August</v>
          </cell>
          <cell r="J2051" t="str">
            <v>2011-2012</v>
          </cell>
          <cell r="K2051">
            <v>2012</v>
          </cell>
          <cell r="M2051">
            <v>1.4166666666666667</v>
          </cell>
          <cell r="O2051">
            <v>824.5</v>
          </cell>
          <cell r="T2051">
            <v>0</v>
          </cell>
          <cell r="W2051">
            <v>0</v>
          </cell>
          <cell r="X2051">
            <v>954.74479166666674</v>
          </cell>
          <cell r="AA2051" t="str">
            <v>ECON-1AAugust2011-2012</v>
          </cell>
          <cell r="AB2051" t="str">
            <v>2012</v>
          </cell>
          <cell r="AC2051" t="str">
            <v>ECON-1A2012</v>
          </cell>
          <cell r="AD2051" t="str">
            <v>ECON-1AAugust2012</v>
          </cell>
          <cell r="AE2051" t="str">
            <v>ECON-1AAugust2011-2012</v>
          </cell>
        </row>
        <row r="2052">
          <cell r="B2052" t="str">
            <v>RESTTCON</v>
          </cell>
          <cell r="C2052" t="str">
            <v>CONS Res Window Tint Rebate</v>
          </cell>
          <cell r="D2052" t="str">
            <v>ECON-1F</v>
          </cell>
          <cell r="E2052" t="str">
            <v>Residential</v>
          </cell>
          <cell r="F2052" t="str">
            <v>SINGLE</v>
          </cell>
          <cell r="I2052" t="str">
            <v>August</v>
          </cell>
          <cell r="J2052" t="str">
            <v>2011-2012</v>
          </cell>
          <cell r="K2052">
            <v>2012</v>
          </cell>
          <cell r="M2052">
            <v>9.8333333333333339</v>
          </cell>
          <cell r="O2052">
            <v>2619.666666666667</v>
          </cell>
          <cell r="T2052">
            <v>0</v>
          </cell>
          <cell r="W2052">
            <v>0</v>
          </cell>
          <cell r="X2052">
            <v>1048.6156533333335</v>
          </cell>
          <cell r="AA2052" t="str">
            <v>ECON-1FAugust2011-2012</v>
          </cell>
          <cell r="AB2052" t="str">
            <v>2012</v>
          </cell>
          <cell r="AC2052" t="str">
            <v>ECON-1F2012</v>
          </cell>
          <cell r="AD2052" t="str">
            <v>ECON-1FAugust2012</v>
          </cell>
          <cell r="AE2052" t="str">
            <v>ECON-1FAugust2011-2012</v>
          </cell>
        </row>
        <row r="2053">
          <cell r="D2053" t="str">
            <v>ECON-1F</v>
          </cell>
          <cell r="E2053" t="str">
            <v>Residential</v>
          </cell>
          <cell r="F2053" t="str">
            <v>MULTI</v>
          </cell>
          <cell r="I2053" t="str">
            <v>August</v>
          </cell>
          <cell r="J2053" t="str">
            <v>2011-2012</v>
          </cell>
          <cell r="K2053">
            <v>2012</v>
          </cell>
          <cell r="T2053">
            <v>0</v>
          </cell>
          <cell r="AA2053" t="str">
            <v>ECON-1FAugust2011-2012</v>
          </cell>
          <cell r="AB2053" t="str">
            <v>2012</v>
          </cell>
          <cell r="AC2053" t="str">
            <v>ECON-1F2012</v>
          </cell>
          <cell r="AD2053" t="str">
            <v>ECON-1FAugust2012</v>
          </cell>
          <cell r="AE2053" t="str">
            <v>ECON-1FAugust2011-2012</v>
          </cell>
        </row>
        <row r="2054">
          <cell r="B2054" t="str">
            <v>RESWRCON</v>
          </cell>
          <cell r="C2054" t="str">
            <v>CONS Res Window Replace Rebate</v>
          </cell>
          <cell r="D2054" t="str">
            <v>ECON-1E</v>
          </cell>
          <cell r="E2054" t="str">
            <v>Residential</v>
          </cell>
          <cell r="F2054" t="str">
            <v>SINGLE</v>
          </cell>
          <cell r="I2054" t="str">
            <v>August</v>
          </cell>
          <cell r="J2054" t="str">
            <v>2011-2012</v>
          </cell>
          <cell r="K2054">
            <v>2012</v>
          </cell>
          <cell r="M2054">
            <v>11.5</v>
          </cell>
          <cell r="O2054">
            <v>11333</v>
          </cell>
          <cell r="T2054">
            <v>0</v>
          </cell>
          <cell r="W2054">
            <v>0</v>
          </cell>
          <cell r="X2054">
            <v>8980.4650000000001</v>
          </cell>
          <cell r="AA2054" t="str">
            <v>ECON-1EAugust2011-2012</v>
          </cell>
          <cell r="AB2054" t="str">
            <v>2012</v>
          </cell>
          <cell r="AC2054" t="str">
            <v>ECON-1E2012</v>
          </cell>
          <cell r="AD2054" t="str">
            <v>ECON-1EAugust2012</v>
          </cell>
          <cell r="AE2054" t="str">
            <v>ECON-1EAugust2011-2012</v>
          </cell>
        </row>
        <row r="2055">
          <cell r="D2055" t="str">
            <v>ECON-1E</v>
          </cell>
          <cell r="E2055" t="str">
            <v>Residential</v>
          </cell>
          <cell r="F2055" t="str">
            <v>MULTI</v>
          </cell>
          <cell r="I2055" t="str">
            <v>August</v>
          </cell>
          <cell r="J2055" t="str">
            <v>2011-2012</v>
          </cell>
          <cell r="K2055">
            <v>2012</v>
          </cell>
          <cell r="T2055">
            <v>0</v>
          </cell>
          <cell r="AA2055" t="str">
            <v>ECON-1EAugust2011-2012</v>
          </cell>
          <cell r="AB2055" t="str">
            <v>2012</v>
          </cell>
          <cell r="AC2055" t="str">
            <v>ECON-1E2012</v>
          </cell>
          <cell r="AD2055" t="str">
            <v>ECON-1EAugust2012</v>
          </cell>
          <cell r="AE2055" t="str">
            <v>ECON-1EAugust2011-2012</v>
          </cell>
        </row>
        <row r="2056">
          <cell r="B2056" t="str">
            <v>RWFOAM</v>
          </cell>
          <cell r="C2056" t="str">
            <v>CONS Res Inject Wall Foam Reb</v>
          </cell>
          <cell r="D2056" t="str">
            <v>ECON-1C</v>
          </cell>
          <cell r="E2056" t="str">
            <v>Residential</v>
          </cell>
          <cell r="F2056" t="str">
            <v>SINGLE</v>
          </cell>
          <cell r="I2056" t="str">
            <v>August</v>
          </cell>
          <cell r="J2056" t="str">
            <v>2011-2012</v>
          </cell>
          <cell r="K2056">
            <v>2012</v>
          </cell>
          <cell r="M2056">
            <v>0.75</v>
          </cell>
          <cell r="O2056">
            <v>250</v>
          </cell>
          <cell r="T2056">
            <v>0</v>
          </cell>
          <cell r="W2056">
            <v>0</v>
          </cell>
          <cell r="X2056">
            <v>40.78125</v>
          </cell>
          <cell r="AA2056" t="str">
            <v>ECON-1CAugust2011-2012</v>
          </cell>
          <cell r="AB2056" t="str">
            <v>2012</v>
          </cell>
          <cell r="AC2056" t="str">
            <v>ECON-1C2012</v>
          </cell>
          <cell r="AD2056" t="str">
            <v>ECON-1CAugust2012</v>
          </cell>
          <cell r="AE2056" t="str">
            <v>ECON-1CAugust2011-2012</v>
          </cell>
        </row>
        <row r="2057">
          <cell r="D2057" t="str">
            <v>ECON-1C</v>
          </cell>
          <cell r="E2057" t="str">
            <v>Residential</v>
          </cell>
          <cell r="F2057" t="str">
            <v>MULTI</v>
          </cell>
          <cell r="I2057" t="str">
            <v>August</v>
          </cell>
          <cell r="J2057" t="str">
            <v>2011-2012</v>
          </cell>
          <cell r="K2057">
            <v>2012</v>
          </cell>
          <cell r="T2057">
            <v>0</v>
          </cell>
          <cell r="AA2057" t="str">
            <v>ECON-1CAugust2011-2012</v>
          </cell>
          <cell r="AB2057" t="str">
            <v>2012</v>
          </cell>
          <cell r="AC2057" t="str">
            <v>ECON-1C2012</v>
          </cell>
          <cell r="AD2057" t="str">
            <v>ECON-1CAugust2012</v>
          </cell>
          <cell r="AE2057" t="str">
            <v>ECON-1CAugust2011-2012</v>
          </cell>
        </row>
        <row r="2058">
          <cell r="B2058" t="str">
            <v>TOILET VCH</v>
          </cell>
          <cell r="C2058" t="str">
            <v>Toilet Voucher Redeemed</v>
          </cell>
          <cell r="D2058" t="str">
            <v>WACON-2</v>
          </cell>
          <cell r="E2058" t="str">
            <v>Residential</v>
          </cell>
          <cell r="F2058" t="str">
            <v>SINGLE</v>
          </cell>
          <cell r="I2058" t="str">
            <v>August</v>
          </cell>
          <cell r="J2058" t="str">
            <v>2011-2012</v>
          </cell>
          <cell r="K2058">
            <v>2012</v>
          </cell>
          <cell r="M2058">
            <v>0</v>
          </cell>
          <cell r="O2058">
            <v>18135</v>
          </cell>
          <cell r="T2058">
            <v>0</v>
          </cell>
          <cell r="AA2058" t="str">
            <v>WACON-2August2011-2012</v>
          </cell>
          <cell r="AB2058" t="str">
            <v>2012</v>
          </cell>
          <cell r="AC2058" t="str">
            <v>WACON-22012</v>
          </cell>
          <cell r="AD2058" t="str">
            <v>WACON-2August2012</v>
          </cell>
          <cell r="AE2058" t="str">
            <v>WACON-2August2011-2012</v>
          </cell>
        </row>
        <row r="2059">
          <cell r="B2059" t="str">
            <v>WTHERCON</v>
          </cell>
          <cell r="C2059" t="str">
            <v>CONS Res Weatherization Rebate</v>
          </cell>
          <cell r="D2059" t="str">
            <v>ECON-1D</v>
          </cell>
          <cell r="E2059" t="str">
            <v>Residential</v>
          </cell>
          <cell r="F2059" t="str">
            <v>SINGLE</v>
          </cell>
          <cell r="I2059" t="str">
            <v>August</v>
          </cell>
          <cell r="J2059" t="str">
            <v>2011-2012</v>
          </cell>
          <cell r="K2059">
            <v>2012</v>
          </cell>
          <cell r="M2059">
            <v>0</v>
          </cell>
          <cell r="O2059">
            <v>58</v>
          </cell>
          <cell r="T2059">
            <v>0</v>
          </cell>
          <cell r="W2059">
            <v>0</v>
          </cell>
          <cell r="X2059">
            <v>0</v>
          </cell>
          <cell r="AA2059" t="str">
            <v>ECON-1DAugust2011-2012</v>
          </cell>
          <cell r="AB2059" t="str">
            <v>2012</v>
          </cell>
          <cell r="AC2059" t="str">
            <v>ECON-1D2012</v>
          </cell>
          <cell r="AD2059" t="str">
            <v>ECON-1DAugust2012</v>
          </cell>
          <cell r="AE2059" t="str">
            <v>ECON-1DAugust2011-2012</v>
          </cell>
        </row>
        <row r="2060">
          <cell r="D2060" t="str">
            <v>ECON-1D</v>
          </cell>
          <cell r="E2060" t="str">
            <v>Residential</v>
          </cell>
          <cell r="F2060" t="str">
            <v>MULTI</v>
          </cell>
          <cell r="I2060" t="str">
            <v>August</v>
          </cell>
          <cell r="J2060" t="str">
            <v>2011-2012</v>
          </cell>
          <cell r="K2060">
            <v>2012</v>
          </cell>
          <cell r="T2060">
            <v>0</v>
          </cell>
          <cell r="W2060">
            <v>0</v>
          </cell>
          <cell r="AA2060" t="str">
            <v>ECON-1DAugust2011-2012</v>
          </cell>
          <cell r="AB2060" t="str">
            <v>2012</v>
          </cell>
          <cell r="AC2060" t="str">
            <v>ECON-1D2012</v>
          </cell>
          <cell r="AD2060" t="str">
            <v>ECON-1DAugust2012</v>
          </cell>
          <cell r="AE2060" t="str">
            <v>ECON-1DAugust2011-2012</v>
          </cell>
        </row>
        <row r="2061">
          <cell r="B2061" t="str">
            <v>WTR STAR</v>
          </cell>
          <cell r="C2061" t="str">
            <v>CONS Water Star Rebate</v>
          </cell>
          <cell r="D2061" t="str">
            <v>WACON-3</v>
          </cell>
          <cell r="E2061" t="str">
            <v>Commercial</v>
          </cell>
          <cell r="F2061" t="str">
            <v>SINGLE</v>
          </cell>
          <cell r="I2061" t="str">
            <v>August</v>
          </cell>
          <cell r="J2061" t="str">
            <v>2011-2012</v>
          </cell>
          <cell r="K2061">
            <v>2012</v>
          </cell>
          <cell r="M2061">
            <v>0</v>
          </cell>
          <cell r="O2061">
            <v>0</v>
          </cell>
          <cell r="T2061">
            <v>0</v>
          </cell>
          <cell r="W2061">
            <v>0</v>
          </cell>
          <cell r="X2061">
            <v>0</v>
          </cell>
          <cell r="AA2061" t="str">
            <v>WACON-3August2011-2012</v>
          </cell>
          <cell r="AB2061" t="str">
            <v>2012</v>
          </cell>
          <cell r="AC2061" t="str">
            <v>WACON-32012</v>
          </cell>
          <cell r="AD2061" t="str">
            <v>WACON-3August2012</v>
          </cell>
          <cell r="AE2061" t="str">
            <v>WACON-3August2011-2012</v>
          </cell>
        </row>
        <row r="2062">
          <cell r="B2062" t="str">
            <v>St Cloud</v>
          </cell>
          <cell r="C2062" t="str">
            <v>Conservation Program Rebates</v>
          </cell>
          <cell r="D2062" t="str">
            <v>and Loans -</v>
          </cell>
          <cell r="E2062" t="str">
            <v>Crosstab (CIS)</v>
          </cell>
          <cell r="K2062">
            <v>2012</v>
          </cell>
          <cell r="AB2062" t="str">
            <v>2012</v>
          </cell>
          <cell r="AC2062" t="str">
            <v>and Loans -2012</v>
          </cell>
          <cell r="AD2062" t="str">
            <v>and Loans -2012</v>
          </cell>
        </row>
        <row r="2063">
          <cell r="B2063" t="str">
            <v>CCRF</v>
          </cell>
          <cell r="C2063" t="str">
            <v>Cool Reflective Roof</v>
          </cell>
          <cell r="D2063" t="str">
            <v>ECON-4A</v>
          </cell>
          <cell r="E2063" t="str">
            <v>Commercial</v>
          </cell>
          <cell r="F2063" t="str">
            <v>OTHER</v>
          </cell>
          <cell r="G2063" t="str">
            <v>ST CLOUD</v>
          </cell>
          <cell r="I2063" t="str">
            <v>August</v>
          </cell>
          <cell r="J2063" t="str">
            <v>2011-2012</v>
          </cell>
          <cell r="K2063">
            <v>2012</v>
          </cell>
          <cell r="T2063">
            <v>0</v>
          </cell>
          <cell r="W2063">
            <v>0</v>
          </cell>
          <cell r="AA2063" t="str">
            <v>ECON-4AST CLOUDAugust2011-2012</v>
          </cell>
          <cell r="AB2063" t="str">
            <v>2012</v>
          </cell>
          <cell r="AC2063" t="str">
            <v>ECON-4A2012</v>
          </cell>
          <cell r="AD2063" t="str">
            <v>ECON-4AAugust2012</v>
          </cell>
          <cell r="AE2063" t="str">
            <v>ECON-4AAugust2011-2012</v>
          </cell>
        </row>
        <row r="2064">
          <cell r="B2064" t="str">
            <v>CDUR</v>
          </cell>
          <cell r="C2064" t="str">
            <v>Duct Repair/Replacement</v>
          </cell>
          <cell r="D2064" t="str">
            <v>ECON-5A</v>
          </cell>
          <cell r="E2064" t="str">
            <v>Commercial</v>
          </cell>
          <cell r="F2064" t="str">
            <v>OTHER</v>
          </cell>
          <cell r="G2064" t="str">
            <v>ST CLOUD</v>
          </cell>
          <cell r="I2064" t="str">
            <v>August</v>
          </cell>
          <cell r="J2064" t="str">
            <v>2011-2012</v>
          </cell>
          <cell r="K2064">
            <v>2012</v>
          </cell>
          <cell r="T2064">
            <v>0</v>
          </cell>
          <cell r="W2064">
            <v>0</v>
          </cell>
          <cell r="AA2064" t="str">
            <v>ECON-5AST CLOUDAugust2011-2012</v>
          </cell>
          <cell r="AB2064" t="str">
            <v>2012</v>
          </cell>
          <cell r="AC2064" t="str">
            <v>ECON-5A2012</v>
          </cell>
          <cell r="AD2064" t="str">
            <v>ECON-5AAugust2012</v>
          </cell>
          <cell r="AE2064" t="str">
            <v>ECON-5AAugust2011-2012</v>
          </cell>
        </row>
        <row r="2065">
          <cell r="B2065" t="str">
            <v>CGRP</v>
          </cell>
          <cell r="C2065" t="str">
            <v>Gold Ring Program</v>
          </cell>
          <cell r="D2065" t="str">
            <v>ECON-6C</v>
          </cell>
          <cell r="E2065" t="str">
            <v>Commercial</v>
          </cell>
          <cell r="F2065" t="str">
            <v>OTHER</v>
          </cell>
          <cell r="G2065" t="str">
            <v>ST CLOUD</v>
          </cell>
          <cell r="I2065" t="str">
            <v>August</v>
          </cell>
          <cell r="J2065" t="str">
            <v>2011-2012</v>
          </cell>
          <cell r="K2065">
            <v>2012</v>
          </cell>
          <cell r="T2065">
            <v>0</v>
          </cell>
          <cell r="W2065">
            <v>0</v>
          </cell>
          <cell r="AA2065" t="str">
            <v>ECON-6CST CLOUDAugust2011-2012</v>
          </cell>
          <cell r="AB2065" t="str">
            <v>2012</v>
          </cell>
          <cell r="AC2065" t="str">
            <v>ECON-6C2012</v>
          </cell>
          <cell r="AD2065" t="str">
            <v>ECON-6CAugust2012</v>
          </cell>
          <cell r="AE2065" t="str">
            <v>ECON-6CAugust2011-2012</v>
          </cell>
        </row>
        <row r="2066">
          <cell r="B2066" t="str">
            <v>CH14</v>
          </cell>
          <cell r="C2066" t="str">
            <v>14 Seer</v>
          </cell>
          <cell r="D2066" t="str">
            <v>ECON-5C</v>
          </cell>
          <cell r="E2066" t="str">
            <v>Commercial</v>
          </cell>
          <cell r="F2066" t="str">
            <v>OTHER</v>
          </cell>
          <cell r="G2066" t="str">
            <v>ST CLOUD</v>
          </cell>
          <cell r="H2066" t="str">
            <v>CES14CON</v>
          </cell>
          <cell r="I2066" t="str">
            <v>August</v>
          </cell>
          <cell r="J2066" t="str">
            <v>2011-2012</v>
          </cell>
          <cell r="K2066">
            <v>2012</v>
          </cell>
          <cell r="T2066">
            <v>0</v>
          </cell>
          <cell r="W2066">
            <v>0</v>
          </cell>
          <cell r="Y2066" t="str">
            <v>CES14CONAugust2011-2012</v>
          </cell>
          <cell r="Z2066" t="str">
            <v>CES14CONAugust2012</v>
          </cell>
          <cell r="AA2066" t="str">
            <v>CES14CONST CLOUDAugust2011-2012</v>
          </cell>
          <cell r="AB2066" t="str">
            <v>CES14CON2012</v>
          </cell>
          <cell r="AC2066" t="str">
            <v>ECON-5C2012</v>
          </cell>
          <cell r="AD2066" t="str">
            <v>ECON-5CAugust2012</v>
          </cell>
          <cell r="AE2066" t="str">
            <v>ECON-5CAugust2011-2012</v>
          </cell>
        </row>
        <row r="2067">
          <cell r="B2067" t="str">
            <v>CH15</v>
          </cell>
          <cell r="C2067" t="str">
            <v>15 Seer</v>
          </cell>
          <cell r="D2067" t="str">
            <v>ECON-5C</v>
          </cell>
          <cell r="E2067" t="str">
            <v>Commercial</v>
          </cell>
          <cell r="F2067" t="str">
            <v>OTHER</v>
          </cell>
          <cell r="G2067" t="str">
            <v>ST CLOUD</v>
          </cell>
          <cell r="H2067" t="str">
            <v>CES15CON</v>
          </cell>
          <cell r="I2067" t="str">
            <v>August</v>
          </cell>
          <cell r="J2067" t="str">
            <v>2011-2012</v>
          </cell>
          <cell r="K2067">
            <v>2012</v>
          </cell>
          <cell r="T2067">
            <v>0</v>
          </cell>
          <cell r="W2067">
            <v>0</v>
          </cell>
          <cell r="Y2067" t="str">
            <v>CES15CONAugust2011-2012</v>
          </cell>
          <cell r="Z2067" t="str">
            <v>CES15CONAugust2012</v>
          </cell>
          <cell r="AA2067" t="str">
            <v>CES15CONST CLOUDAugust2011-2012</v>
          </cell>
          <cell r="AB2067" t="str">
            <v>CES15CON2012</v>
          </cell>
          <cell r="AC2067" t="str">
            <v>ECON-5C2012</v>
          </cell>
          <cell r="AD2067" t="str">
            <v>ECON-5CAugust2012</v>
          </cell>
          <cell r="AE2067" t="str">
            <v>ECON-5CAugust2011-2012</v>
          </cell>
        </row>
        <row r="2068">
          <cell r="B2068" t="str">
            <v>CH16</v>
          </cell>
          <cell r="C2068" t="str">
            <v>16 Seer</v>
          </cell>
          <cell r="D2068" t="str">
            <v>ECON-5C</v>
          </cell>
          <cell r="E2068" t="str">
            <v>Commercial</v>
          </cell>
          <cell r="F2068" t="str">
            <v>OTHER</v>
          </cell>
          <cell r="G2068" t="str">
            <v>ST CLOUD</v>
          </cell>
          <cell r="H2068" t="str">
            <v>CES16CON</v>
          </cell>
          <cell r="I2068" t="str">
            <v>August</v>
          </cell>
          <cell r="J2068" t="str">
            <v>2011-2012</v>
          </cell>
          <cell r="K2068">
            <v>2012</v>
          </cell>
          <cell r="T2068">
            <v>0</v>
          </cell>
          <cell r="W2068">
            <v>0</v>
          </cell>
          <cell r="Y2068" t="str">
            <v>CES16CONAugust2011-2012</v>
          </cell>
          <cell r="Z2068" t="str">
            <v>CES16CONAugust2012</v>
          </cell>
          <cell r="AA2068" t="str">
            <v>CES16CONST CLOUDAugust2011-2012</v>
          </cell>
          <cell r="AB2068" t="str">
            <v>CES16CON2012</v>
          </cell>
          <cell r="AC2068" t="str">
            <v>ECON-5C2012</v>
          </cell>
          <cell r="AD2068" t="str">
            <v>ECON-5CAugust2012</v>
          </cell>
          <cell r="AE2068" t="str">
            <v>ECON-5CAugust2011-2012</v>
          </cell>
        </row>
        <row r="2069">
          <cell r="B2069" t="str">
            <v>CH17</v>
          </cell>
          <cell r="C2069" t="str">
            <v>17 Seer</v>
          </cell>
          <cell r="D2069" t="str">
            <v>ECON-5C</v>
          </cell>
          <cell r="E2069" t="str">
            <v>Commercial</v>
          </cell>
          <cell r="F2069" t="str">
            <v>OTHER</v>
          </cell>
          <cell r="G2069" t="str">
            <v>ST CLOUD</v>
          </cell>
          <cell r="H2069" t="str">
            <v>CES17CON</v>
          </cell>
          <cell r="I2069" t="str">
            <v>August</v>
          </cell>
          <cell r="J2069" t="str">
            <v>2011-2012</v>
          </cell>
          <cell r="K2069">
            <v>2012</v>
          </cell>
          <cell r="T2069">
            <v>0</v>
          </cell>
          <cell r="W2069">
            <v>0</v>
          </cell>
          <cell r="Y2069" t="str">
            <v>CES17CONAugust2011-2012</v>
          </cell>
          <cell r="Z2069" t="str">
            <v>CES17CONAugust2012</v>
          </cell>
          <cell r="AA2069" t="str">
            <v>CES17CONST CLOUDAugust2011-2012</v>
          </cell>
          <cell r="AB2069" t="str">
            <v>CES17CON2012</v>
          </cell>
          <cell r="AC2069" t="str">
            <v>ECON-5C2012</v>
          </cell>
          <cell r="AD2069" t="str">
            <v>ECON-5CAugust2012</v>
          </cell>
          <cell r="AE2069" t="str">
            <v>ECON-5CAugust2011-2012</v>
          </cell>
        </row>
        <row r="2070">
          <cell r="B2070" t="str">
            <v>CH18</v>
          </cell>
          <cell r="C2070" t="str">
            <v>18 Seer</v>
          </cell>
          <cell r="D2070" t="str">
            <v>ECON-5C</v>
          </cell>
          <cell r="E2070" t="str">
            <v>Commercial</v>
          </cell>
          <cell r="F2070" t="str">
            <v>OTHER</v>
          </cell>
          <cell r="G2070" t="str">
            <v>ST CLOUD</v>
          </cell>
          <cell r="H2070" t="str">
            <v>CES18CON</v>
          </cell>
          <cell r="I2070" t="str">
            <v>August</v>
          </cell>
          <cell r="J2070" t="str">
            <v>2011-2012</v>
          </cell>
          <cell r="K2070">
            <v>2012</v>
          </cell>
          <cell r="T2070">
            <v>0</v>
          </cell>
          <cell r="W2070">
            <v>0</v>
          </cell>
          <cell r="Y2070" t="str">
            <v>CES18CONAugust2011-2012</v>
          </cell>
          <cell r="Z2070" t="str">
            <v>CES18CONAugust2012</v>
          </cell>
          <cell r="AA2070" t="str">
            <v>CES18CONST CLOUDAugust2011-2012</v>
          </cell>
          <cell r="AB2070" t="str">
            <v>CES18CON2012</v>
          </cell>
          <cell r="AC2070" t="str">
            <v>ECON-5C2012</v>
          </cell>
          <cell r="AD2070" t="str">
            <v>ECON-5CAugust2012</v>
          </cell>
          <cell r="AE2070" t="str">
            <v>ECON-5CAugust2011-2012</v>
          </cell>
        </row>
        <row r="2071">
          <cell r="B2071" t="str">
            <v>CINS</v>
          </cell>
          <cell r="C2071" t="str">
            <v>Ceiling Insulation Upgrade</v>
          </cell>
          <cell r="D2071" t="str">
            <v>ECON-4B</v>
          </cell>
          <cell r="E2071" t="str">
            <v>Commercial</v>
          </cell>
          <cell r="F2071" t="str">
            <v>OTHER</v>
          </cell>
          <cell r="G2071" t="str">
            <v>ST CLOUD</v>
          </cell>
          <cell r="I2071" t="str">
            <v>August</v>
          </cell>
          <cell r="J2071" t="str">
            <v>2011-2012</v>
          </cell>
          <cell r="K2071">
            <v>2012</v>
          </cell>
          <cell r="T2071">
            <v>0</v>
          </cell>
          <cell r="W2071">
            <v>0</v>
          </cell>
          <cell r="AA2071" t="str">
            <v>ECON-4BST CLOUDAugust2011-2012</v>
          </cell>
          <cell r="AB2071" t="str">
            <v>2012</v>
          </cell>
          <cell r="AC2071" t="str">
            <v>ECON-4B2012</v>
          </cell>
          <cell r="AD2071" t="str">
            <v>ECON-4BAugust2012</v>
          </cell>
          <cell r="AE2071" t="str">
            <v>ECON-4BAugust2011-2012</v>
          </cell>
        </row>
        <row r="2072">
          <cell r="B2072" t="str">
            <v>CIR</v>
          </cell>
          <cell r="C2072" t="str">
            <v>Commercial Customer Incentive</v>
          </cell>
          <cell r="D2072" t="str">
            <v>ECON-6B</v>
          </cell>
          <cell r="E2072" t="str">
            <v>Commercial</v>
          </cell>
          <cell r="F2072" t="str">
            <v>OTHER</v>
          </cell>
          <cell r="G2072" t="str">
            <v>ST CLOUD</v>
          </cell>
          <cell r="I2072" t="str">
            <v>August</v>
          </cell>
          <cell r="J2072" t="str">
            <v>2011-2012</v>
          </cell>
          <cell r="K2072">
            <v>2012</v>
          </cell>
          <cell r="T2072">
            <v>0</v>
          </cell>
          <cell r="W2072">
            <v>0</v>
          </cell>
          <cell r="AA2072" t="str">
            <v>ECON-6BST CLOUDAugust2011-2012</v>
          </cell>
          <cell r="AB2072" t="str">
            <v>2012</v>
          </cell>
          <cell r="AC2072" t="str">
            <v>ECON-6B2012</v>
          </cell>
          <cell r="AD2072" t="str">
            <v>ECON-6BAugust2012</v>
          </cell>
          <cell r="AE2072" t="str">
            <v>ECON-6BAugust2011-2012</v>
          </cell>
        </row>
        <row r="2073">
          <cell r="C2073" t="str">
            <v>Commercial Indoor Lighting Billed Solution</v>
          </cell>
          <cell r="D2073" t="str">
            <v>ECON-8</v>
          </cell>
          <cell r="E2073" t="str">
            <v>Commercial</v>
          </cell>
          <cell r="F2073" t="str">
            <v>OTHER</v>
          </cell>
          <cell r="G2073" t="str">
            <v>ST CLOUD</v>
          </cell>
          <cell r="I2073" t="str">
            <v>August</v>
          </cell>
          <cell r="J2073" t="str">
            <v>2011-2012</v>
          </cell>
          <cell r="K2073">
            <v>2012</v>
          </cell>
          <cell r="T2073">
            <v>0</v>
          </cell>
          <cell r="W2073">
            <v>0</v>
          </cell>
          <cell r="AA2073" t="str">
            <v>ECON-8ST CLOUDAugust2011-2012</v>
          </cell>
          <cell r="AB2073" t="str">
            <v>2012</v>
          </cell>
          <cell r="AC2073" t="str">
            <v>ECON-82012</v>
          </cell>
          <cell r="AD2073" t="str">
            <v>ECON-8August2012</v>
          </cell>
          <cell r="AE2073" t="str">
            <v>ECON-8August2011-2012</v>
          </cell>
        </row>
        <row r="2074">
          <cell r="B2074" t="str">
            <v>CSBE</v>
          </cell>
          <cell r="C2074" t="str">
            <v>Small Business Efficiency</v>
          </cell>
          <cell r="D2074" t="str">
            <v>ECON-16</v>
          </cell>
          <cell r="E2074" t="str">
            <v>Commercial</v>
          </cell>
          <cell r="F2074" t="str">
            <v>OTHER</v>
          </cell>
          <cell r="G2074" t="str">
            <v>ST CLOUD</v>
          </cell>
          <cell r="I2074" t="str">
            <v>August</v>
          </cell>
          <cell r="J2074" t="str">
            <v>2011-2012</v>
          </cell>
          <cell r="K2074">
            <v>2012</v>
          </cell>
          <cell r="T2074">
            <v>0</v>
          </cell>
          <cell r="W2074">
            <v>0</v>
          </cell>
          <cell r="AA2074" t="str">
            <v>ECON-16ST CLOUDAugust2011-2012</v>
          </cell>
          <cell r="AB2074" t="str">
            <v>2012</v>
          </cell>
          <cell r="AC2074" t="str">
            <v>ECON-162012</v>
          </cell>
          <cell r="AD2074" t="str">
            <v>ECON-16August2012</v>
          </cell>
          <cell r="AE2074" t="str">
            <v>ECON-16August2011-2012</v>
          </cell>
        </row>
        <row r="2075">
          <cell r="B2075" t="str">
            <v>CWTT</v>
          </cell>
          <cell r="C2075" t="str">
            <v>Window Film or Solar Screen</v>
          </cell>
          <cell r="D2075" t="str">
            <v>ECON-4C</v>
          </cell>
          <cell r="E2075" t="str">
            <v>Commercial</v>
          </cell>
          <cell r="F2075" t="str">
            <v>OTHER</v>
          </cell>
          <cell r="G2075" t="str">
            <v>ST CLOUD</v>
          </cell>
          <cell r="I2075" t="str">
            <v>August</v>
          </cell>
          <cell r="J2075" t="str">
            <v>2011-2012</v>
          </cell>
          <cell r="K2075">
            <v>2012</v>
          </cell>
          <cell r="T2075">
            <v>0</v>
          </cell>
          <cell r="W2075">
            <v>0</v>
          </cell>
          <cell r="AA2075" t="str">
            <v>ECON-4CST CLOUDAugust2011-2012</v>
          </cell>
          <cell r="AB2075" t="str">
            <v>2012</v>
          </cell>
          <cell r="AC2075" t="str">
            <v>ECON-4C2012</v>
          </cell>
          <cell r="AD2075" t="str">
            <v>ECON-4CAugust2012</v>
          </cell>
          <cell r="AE2075" t="str">
            <v>ECON-4CAugust2011-2012</v>
          </cell>
        </row>
        <row r="2076">
          <cell r="B2076" t="str">
            <v>ACPS</v>
          </cell>
          <cell r="C2076" t="str">
            <v>A/C Proper Sizing</v>
          </cell>
          <cell r="D2076" t="str">
            <v>ECON-2D</v>
          </cell>
          <cell r="E2076" t="str">
            <v>Residential</v>
          </cell>
          <cell r="F2076" t="str">
            <v>SINGLE</v>
          </cell>
          <cell r="G2076" t="str">
            <v>ST CLOUD</v>
          </cell>
          <cell r="I2076" t="str">
            <v>August</v>
          </cell>
          <cell r="J2076" t="str">
            <v>2011-2012</v>
          </cell>
          <cell r="K2076">
            <v>2012</v>
          </cell>
          <cell r="T2076">
            <v>0</v>
          </cell>
          <cell r="W2076">
            <v>0</v>
          </cell>
          <cell r="AA2076" t="str">
            <v>ECON-2DST CLOUDAugust2011-2012</v>
          </cell>
          <cell r="AB2076" t="str">
            <v>2012</v>
          </cell>
          <cell r="AC2076" t="str">
            <v>ECON-2D2012</v>
          </cell>
          <cell r="AD2076" t="str">
            <v>ECON-2DAugust2012</v>
          </cell>
          <cell r="AE2076" t="str">
            <v>ECON-2DAugust2011-2012</v>
          </cell>
        </row>
        <row r="2077">
          <cell r="B2077" t="str">
            <v>RBDR</v>
          </cell>
          <cell r="C2077" t="str">
            <v>Duct Repair/Replacement</v>
          </cell>
          <cell r="D2077" t="str">
            <v>ECON-2A</v>
          </cell>
          <cell r="E2077" t="str">
            <v>Residential</v>
          </cell>
          <cell r="F2077" t="str">
            <v>SINGLE</v>
          </cell>
          <cell r="G2077" t="str">
            <v>ST CLOUD</v>
          </cell>
          <cell r="I2077" t="str">
            <v>August</v>
          </cell>
          <cell r="J2077" t="str">
            <v>2011-2012</v>
          </cell>
          <cell r="K2077">
            <v>2012</v>
          </cell>
          <cell r="T2077">
            <v>0</v>
          </cell>
          <cell r="W2077">
            <v>0</v>
          </cell>
          <cell r="AA2077" t="str">
            <v>ECON-2AST CLOUDAugust2011-2012</v>
          </cell>
          <cell r="AB2077" t="str">
            <v>2012</v>
          </cell>
          <cell r="AC2077" t="str">
            <v>ECON-2A2012</v>
          </cell>
          <cell r="AD2077" t="str">
            <v>ECON-2AAugust2012</v>
          </cell>
          <cell r="AE2077" t="str">
            <v>ECON-2AAugust2011-2012</v>
          </cell>
        </row>
        <row r="2078">
          <cell r="B2078" t="str">
            <v>RBIS</v>
          </cell>
          <cell r="C2078" t="str">
            <v>Ceiling Insulation Upgrade</v>
          </cell>
          <cell r="D2078" t="str">
            <v>ECON-1B</v>
          </cell>
          <cell r="E2078" t="str">
            <v>Residential</v>
          </cell>
          <cell r="F2078" t="str">
            <v>SINGLE</v>
          </cell>
          <cell r="G2078" t="str">
            <v>ST CLOUD</v>
          </cell>
          <cell r="I2078" t="str">
            <v>August</v>
          </cell>
          <cell r="J2078" t="str">
            <v>2011-2012</v>
          </cell>
          <cell r="K2078">
            <v>2012</v>
          </cell>
          <cell r="T2078">
            <v>0</v>
          </cell>
          <cell r="W2078">
            <v>0</v>
          </cell>
          <cell r="AA2078" t="str">
            <v>ECON-1BST CLOUDAugust2011-2012</v>
          </cell>
          <cell r="AB2078" t="str">
            <v>2012</v>
          </cell>
          <cell r="AC2078" t="str">
            <v>ECON-1B2012</v>
          </cell>
          <cell r="AD2078" t="str">
            <v>ECON-1BAugust2012</v>
          </cell>
          <cell r="AE2078" t="str">
            <v>ECON-1BAugust2011-2012</v>
          </cell>
        </row>
        <row r="2079">
          <cell r="B2079" t="str">
            <v>RBWW</v>
          </cell>
          <cell r="C2079" t="str">
            <v xml:space="preserve">Caulk/Weather Stripping </v>
          </cell>
          <cell r="D2079" t="str">
            <v>ECON-1D</v>
          </cell>
          <cell r="E2079" t="str">
            <v>Residential</v>
          </cell>
          <cell r="F2079" t="str">
            <v>SINGLE</v>
          </cell>
          <cell r="G2079" t="str">
            <v>ST CLOUD</v>
          </cell>
          <cell r="I2079" t="str">
            <v>August</v>
          </cell>
          <cell r="J2079" t="str">
            <v>2011-2012</v>
          </cell>
          <cell r="K2079">
            <v>2012</v>
          </cell>
          <cell r="T2079">
            <v>0</v>
          </cell>
          <cell r="W2079">
            <v>0</v>
          </cell>
          <cell r="AA2079" t="str">
            <v>ECON-1DST CLOUDAugust2011-2012</v>
          </cell>
          <cell r="AB2079" t="str">
            <v>2012</v>
          </cell>
          <cell r="AC2079" t="str">
            <v>ECON-1D2012</v>
          </cell>
          <cell r="AD2079" t="str">
            <v>ECON-1DAugust2012</v>
          </cell>
          <cell r="AE2079" t="str">
            <v>ECON-1DAugust2011-2012</v>
          </cell>
        </row>
        <row r="2080">
          <cell r="B2080" t="str">
            <v>RCRF</v>
          </cell>
          <cell r="C2080" t="str">
            <v>Cool Reflective Roof</v>
          </cell>
          <cell r="D2080" t="str">
            <v>ECON-1A</v>
          </cell>
          <cell r="E2080" t="str">
            <v>Residential</v>
          </cell>
          <cell r="F2080" t="str">
            <v>SINGLE</v>
          </cell>
          <cell r="G2080" t="str">
            <v>ST CLOUD</v>
          </cell>
          <cell r="I2080" t="str">
            <v>August</v>
          </cell>
          <cell r="J2080" t="str">
            <v>2011-2012</v>
          </cell>
          <cell r="K2080">
            <v>2012</v>
          </cell>
          <cell r="T2080">
            <v>0</v>
          </cell>
          <cell r="W2080">
            <v>0</v>
          </cell>
          <cell r="AA2080" t="str">
            <v>ECON-1AST CLOUDAugust2011-2012</v>
          </cell>
          <cell r="AB2080" t="str">
            <v>2012</v>
          </cell>
          <cell r="AC2080" t="str">
            <v>ECON-1A2012</v>
          </cell>
          <cell r="AD2080" t="str">
            <v>ECON-1AAugust2012</v>
          </cell>
          <cell r="AE2080" t="str">
            <v>ECON-1AAugust2011-2012</v>
          </cell>
        </row>
        <row r="2081">
          <cell r="B2081" t="str">
            <v>RH14</v>
          </cell>
          <cell r="C2081" t="str">
            <v>14 Seer</v>
          </cell>
          <cell r="D2081" t="str">
            <v>ECON-2E</v>
          </cell>
          <cell r="E2081" t="str">
            <v>Residential</v>
          </cell>
          <cell r="F2081" t="str">
            <v>SINGLE</v>
          </cell>
          <cell r="G2081" t="str">
            <v>ST CLOUD</v>
          </cell>
          <cell r="H2081" t="str">
            <v>RES14CON</v>
          </cell>
          <cell r="I2081" t="str">
            <v>August</v>
          </cell>
          <cell r="J2081" t="str">
            <v>2011-2012</v>
          </cell>
          <cell r="K2081">
            <v>2012</v>
          </cell>
          <cell r="T2081">
            <v>0</v>
          </cell>
          <cell r="W2081">
            <v>0</v>
          </cell>
          <cell r="Y2081" t="str">
            <v>RES14CONAugust2011-2012</v>
          </cell>
          <cell r="Z2081" t="str">
            <v>RES14CONAugust2012</v>
          </cell>
          <cell r="AA2081" t="str">
            <v>RES14CONST CLOUDAugust2011-2012</v>
          </cell>
          <cell r="AB2081" t="str">
            <v>RES14CON2012</v>
          </cell>
          <cell r="AC2081" t="str">
            <v>ECON-2E2012</v>
          </cell>
          <cell r="AD2081" t="str">
            <v>ECON-2EAugust2012</v>
          </cell>
          <cell r="AE2081" t="str">
            <v>ECON-2EAugust2011-2012</v>
          </cell>
        </row>
        <row r="2082">
          <cell r="B2082" t="str">
            <v>RH15</v>
          </cell>
          <cell r="C2082" t="str">
            <v>15 Seer</v>
          </cell>
          <cell r="D2082" t="str">
            <v>ECON-2E</v>
          </cell>
          <cell r="E2082" t="str">
            <v>Residential</v>
          </cell>
          <cell r="F2082" t="str">
            <v>SINGLE</v>
          </cell>
          <cell r="G2082" t="str">
            <v>ST CLOUD</v>
          </cell>
          <cell r="H2082" t="str">
            <v>RES15CON</v>
          </cell>
          <cell r="I2082" t="str">
            <v>August</v>
          </cell>
          <cell r="J2082" t="str">
            <v>2011-2012</v>
          </cell>
          <cell r="K2082">
            <v>2012</v>
          </cell>
          <cell r="T2082">
            <v>0</v>
          </cell>
          <cell r="W2082">
            <v>0</v>
          </cell>
          <cell r="Y2082" t="str">
            <v>RES15CONAugust2011-2012</v>
          </cell>
          <cell r="Z2082" t="str">
            <v>RES15CONAugust2012</v>
          </cell>
          <cell r="AA2082" t="str">
            <v>RES15CONST CLOUDAugust2011-2012</v>
          </cell>
          <cell r="AB2082" t="str">
            <v>RES15CON2012</v>
          </cell>
          <cell r="AC2082" t="str">
            <v>ECON-2E2012</v>
          </cell>
          <cell r="AD2082" t="str">
            <v>ECON-2EAugust2012</v>
          </cell>
          <cell r="AE2082" t="str">
            <v>ECON-2EAugust2011-2012</v>
          </cell>
        </row>
        <row r="2083">
          <cell r="B2083" t="str">
            <v>RH16</v>
          </cell>
          <cell r="C2083" t="str">
            <v>16 Seer</v>
          </cell>
          <cell r="D2083" t="str">
            <v>ECON-2E</v>
          </cell>
          <cell r="E2083" t="str">
            <v>Residential</v>
          </cell>
          <cell r="F2083" t="str">
            <v>SINGLE</v>
          </cell>
          <cell r="G2083" t="str">
            <v>ST CLOUD</v>
          </cell>
          <cell r="H2083" t="str">
            <v>RES16CON</v>
          </cell>
          <cell r="I2083" t="str">
            <v>August</v>
          </cell>
          <cell r="J2083" t="str">
            <v>2011-2012</v>
          </cell>
          <cell r="K2083">
            <v>2012</v>
          </cell>
          <cell r="T2083">
            <v>0</v>
          </cell>
          <cell r="W2083">
            <v>0</v>
          </cell>
          <cell r="Y2083" t="str">
            <v>RES16CONAugust2011-2012</v>
          </cell>
          <cell r="Z2083" t="str">
            <v>RES16CONAugust2012</v>
          </cell>
          <cell r="AA2083" t="str">
            <v>RES16CONST CLOUDAugust2011-2012</v>
          </cell>
          <cell r="AB2083" t="str">
            <v>RES16CON2012</v>
          </cell>
          <cell r="AC2083" t="str">
            <v>ECON-2E2012</v>
          </cell>
          <cell r="AD2083" t="str">
            <v>ECON-2EAugust2012</v>
          </cell>
          <cell r="AE2083" t="str">
            <v>ECON-2EAugust2011-2012</v>
          </cell>
        </row>
        <row r="2084">
          <cell r="B2084" t="str">
            <v>RH17</v>
          </cell>
          <cell r="C2084" t="str">
            <v>17 Seer</v>
          </cell>
          <cell r="D2084" t="str">
            <v>ECON-2E</v>
          </cell>
          <cell r="E2084" t="str">
            <v>Residential</v>
          </cell>
          <cell r="F2084" t="str">
            <v>SINGLE</v>
          </cell>
          <cell r="G2084" t="str">
            <v>ST CLOUD</v>
          </cell>
          <cell r="H2084" t="str">
            <v>RES17CON</v>
          </cell>
          <cell r="I2084" t="str">
            <v>August</v>
          </cell>
          <cell r="J2084" t="str">
            <v>2011-2012</v>
          </cell>
          <cell r="K2084">
            <v>2012</v>
          </cell>
          <cell r="T2084">
            <v>0</v>
          </cell>
          <cell r="W2084">
            <v>0</v>
          </cell>
          <cell r="Y2084" t="str">
            <v>RES17CONAugust2011-2012</v>
          </cell>
          <cell r="Z2084" t="str">
            <v>RES17CONAugust2012</v>
          </cell>
          <cell r="AA2084" t="str">
            <v>RES17CONST CLOUDAugust2011-2012</v>
          </cell>
          <cell r="AB2084" t="str">
            <v>RES17CON2012</v>
          </cell>
          <cell r="AC2084" t="str">
            <v>ECON-2E2012</v>
          </cell>
          <cell r="AD2084" t="str">
            <v>ECON-2EAugust2012</v>
          </cell>
          <cell r="AE2084" t="str">
            <v>ECON-2EAugust2011-2012</v>
          </cell>
        </row>
        <row r="2085">
          <cell r="B2085" t="str">
            <v>RH18</v>
          </cell>
          <cell r="C2085" t="str">
            <v>18 Seer</v>
          </cell>
          <cell r="D2085" t="str">
            <v>ECON-2E</v>
          </cell>
          <cell r="E2085" t="str">
            <v>Residential</v>
          </cell>
          <cell r="F2085" t="str">
            <v>SINGLE</v>
          </cell>
          <cell r="G2085" t="str">
            <v>ST CLOUD</v>
          </cell>
          <cell r="H2085" t="str">
            <v>RES18CON</v>
          </cell>
          <cell r="I2085" t="str">
            <v>August</v>
          </cell>
          <cell r="J2085" t="str">
            <v>2011-2012</v>
          </cell>
          <cell r="K2085">
            <v>2012</v>
          </cell>
          <cell r="T2085">
            <v>0</v>
          </cell>
          <cell r="W2085">
            <v>0</v>
          </cell>
          <cell r="Y2085" t="str">
            <v>RES18CONAugust2011-2012</v>
          </cell>
          <cell r="Z2085" t="str">
            <v>RES18CONAugust2012</v>
          </cell>
          <cell r="AA2085" t="str">
            <v>RES18CONST CLOUDAugust2011-2012</v>
          </cell>
          <cell r="AB2085" t="str">
            <v>RES18CON2012</v>
          </cell>
          <cell r="AC2085" t="str">
            <v>ECON-2E2012</v>
          </cell>
          <cell r="AD2085" t="str">
            <v>ECON-2EAugust2012</v>
          </cell>
          <cell r="AE2085" t="str">
            <v>ECON-2EAugust2011-2012</v>
          </cell>
        </row>
        <row r="2086">
          <cell r="B2086" t="str">
            <v>RIWF</v>
          </cell>
          <cell r="C2086" t="str">
            <v>Injected Wall Foam</v>
          </cell>
          <cell r="D2086" t="str">
            <v>ECON-1C</v>
          </cell>
          <cell r="E2086" t="str">
            <v>Residential</v>
          </cell>
          <cell r="F2086" t="str">
            <v>SINGLE</v>
          </cell>
          <cell r="G2086" t="str">
            <v>ST CLOUD</v>
          </cell>
          <cell r="I2086" t="str">
            <v>August</v>
          </cell>
          <cell r="J2086" t="str">
            <v>2011-2012</v>
          </cell>
          <cell r="K2086">
            <v>2012</v>
          </cell>
          <cell r="T2086">
            <v>0</v>
          </cell>
          <cell r="W2086">
            <v>0</v>
          </cell>
          <cell r="AA2086" t="str">
            <v>ECON-1CST CLOUDAugust2011-2012</v>
          </cell>
          <cell r="AB2086" t="str">
            <v>2012</v>
          </cell>
          <cell r="AC2086" t="str">
            <v>ECON-1C2012</v>
          </cell>
          <cell r="AD2086" t="str">
            <v>ECON-1CAugust2012</v>
          </cell>
          <cell r="AE2086" t="str">
            <v>ECON-1CAugust2011-2012</v>
          </cell>
        </row>
        <row r="2087">
          <cell r="B2087" t="str">
            <v>RWRP</v>
          </cell>
          <cell r="C2087" t="str">
            <v xml:space="preserve">High Performance Windows </v>
          </cell>
          <cell r="D2087" t="str">
            <v>ECON-1E</v>
          </cell>
          <cell r="E2087" t="str">
            <v>Residential</v>
          </cell>
          <cell r="F2087" t="str">
            <v>SINGLE</v>
          </cell>
          <cell r="G2087" t="str">
            <v>ST CLOUD</v>
          </cell>
          <cell r="I2087" t="str">
            <v>August</v>
          </cell>
          <cell r="J2087" t="str">
            <v>2011-2012</v>
          </cell>
          <cell r="K2087">
            <v>2012</v>
          </cell>
          <cell r="T2087">
            <v>0</v>
          </cell>
          <cell r="W2087">
            <v>0</v>
          </cell>
          <cell r="AA2087" t="str">
            <v>ECON-1EST CLOUDAugust2011-2012</v>
          </cell>
          <cell r="AB2087" t="str">
            <v>2012</v>
          </cell>
          <cell r="AC2087" t="str">
            <v>ECON-1E2012</v>
          </cell>
          <cell r="AD2087" t="str">
            <v>ECON-1EAugust2012</v>
          </cell>
          <cell r="AE2087" t="str">
            <v>ECON-1EAugust2011-2012</v>
          </cell>
        </row>
        <row r="2088">
          <cell r="B2088" t="str">
            <v>RWTT</v>
          </cell>
          <cell r="C2088" t="str">
            <v>Window Film or Solar Screen</v>
          </cell>
          <cell r="D2088" t="str">
            <v>ECON-1F</v>
          </cell>
          <cell r="E2088" t="str">
            <v>Residential</v>
          </cell>
          <cell r="F2088" t="str">
            <v>SINGLE</v>
          </cell>
          <cell r="G2088" t="str">
            <v>ST CLOUD</v>
          </cell>
          <cell r="I2088" t="str">
            <v>August</v>
          </cell>
          <cell r="J2088" t="str">
            <v>2011-2012</v>
          </cell>
          <cell r="K2088">
            <v>2012</v>
          </cell>
          <cell r="T2088">
            <v>0</v>
          </cell>
          <cell r="W2088">
            <v>0</v>
          </cell>
          <cell r="AA2088" t="str">
            <v>ECON-1FST CLOUDAugust2011-2012</v>
          </cell>
          <cell r="AB2088" t="str">
            <v>2012</v>
          </cell>
          <cell r="AC2088" t="str">
            <v>ECON-1F2012</v>
          </cell>
          <cell r="AD2088" t="str">
            <v>ECON-1FAugust2012</v>
          </cell>
          <cell r="AE2088" t="str">
            <v>ECON-1FAugust2011-2012</v>
          </cell>
        </row>
        <row r="2089">
          <cell r="B2089" t="str">
            <v>RESCON</v>
          </cell>
          <cell r="C2089" t="str">
            <v>Total Residential Conservation Summary</v>
          </cell>
          <cell r="D2089" t="str">
            <v>RESCON</v>
          </cell>
          <cell r="E2089" t="str">
            <v>Residential</v>
          </cell>
          <cell r="I2089" t="str">
            <v>August</v>
          </cell>
          <cell r="J2089" t="str">
            <v>2011-2012</v>
          </cell>
          <cell r="K2089">
            <v>2012</v>
          </cell>
          <cell r="L2089">
            <v>0</v>
          </cell>
          <cell r="M2089">
            <v>221.58333333333331</v>
          </cell>
          <cell r="N2089">
            <v>0</v>
          </cell>
          <cell r="O2089">
            <v>149421.16666666669</v>
          </cell>
          <cell r="P2089">
            <v>0</v>
          </cell>
          <cell r="S2089">
            <v>0</v>
          </cell>
          <cell r="T2089">
            <v>0</v>
          </cell>
          <cell r="U2089">
            <v>0</v>
          </cell>
          <cell r="V2089">
            <v>0</v>
          </cell>
          <cell r="W2089">
            <v>0</v>
          </cell>
          <cell r="X2089">
            <v>117350.3691083219</v>
          </cell>
          <cell r="AA2089" t="str">
            <v>RESCONAugust2011-2012</v>
          </cell>
          <cell r="AB2089" t="str">
            <v>2012</v>
          </cell>
          <cell r="AC2089" t="str">
            <v>RESCON2012</v>
          </cell>
          <cell r="AD2089" t="str">
            <v>RESCONAugust2012</v>
          </cell>
          <cell r="AE2089" t="str">
            <v>RESCONAugust2011-2012</v>
          </cell>
        </row>
        <row r="2090">
          <cell r="B2090" t="str">
            <v>COMREB</v>
          </cell>
          <cell r="C2090" t="str">
            <v>Total Commercial Rebate Summary</v>
          </cell>
          <cell r="D2090" t="str">
            <v>COMREB</v>
          </cell>
          <cell r="E2090" t="str">
            <v>Commercial</v>
          </cell>
          <cell r="I2090" t="str">
            <v>August</v>
          </cell>
          <cell r="J2090" t="str">
            <v>2011-2012</v>
          </cell>
          <cell r="K2090">
            <v>2012</v>
          </cell>
          <cell r="L2090">
            <v>0</v>
          </cell>
          <cell r="M2090">
            <v>24378.25</v>
          </cell>
          <cell r="N2090">
            <v>0</v>
          </cell>
          <cell r="O2090">
            <v>40398.441666666666</v>
          </cell>
          <cell r="P2090">
            <v>0</v>
          </cell>
          <cell r="S2090">
            <v>0</v>
          </cell>
          <cell r="T2090">
            <v>0</v>
          </cell>
          <cell r="U2090">
            <v>0</v>
          </cell>
          <cell r="V2090">
            <v>0</v>
          </cell>
          <cell r="W2090">
            <v>0</v>
          </cell>
          <cell r="X2090">
            <v>211893.24651099998</v>
          </cell>
          <cell r="AA2090" t="str">
            <v>COMREBAugust2011-2012</v>
          </cell>
          <cell r="AB2090" t="str">
            <v>2012</v>
          </cell>
          <cell r="AC2090" t="str">
            <v>COMREB2012</v>
          </cell>
          <cell r="AD2090" t="str">
            <v>COMREBAugust2012</v>
          </cell>
          <cell r="AE2090" t="str">
            <v>COMREBAugust2011-2012</v>
          </cell>
        </row>
        <row r="2091">
          <cell r="B2091" t="str">
            <v>COMCON</v>
          </cell>
          <cell r="C2091" t="str">
            <v>Total Commercial Conservation Summary</v>
          </cell>
          <cell r="D2091" t="str">
            <v>COMCON</v>
          </cell>
          <cell r="E2091" t="str">
            <v>Commercial</v>
          </cell>
          <cell r="I2091" t="str">
            <v>August</v>
          </cell>
          <cell r="J2091" t="str">
            <v>2011-2012</v>
          </cell>
          <cell r="K2091">
            <v>2012</v>
          </cell>
          <cell r="L2091">
            <v>0</v>
          </cell>
          <cell r="M2091">
            <v>24378.416666666668</v>
          </cell>
          <cell r="N2091">
            <v>0</v>
          </cell>
          <cell r="O2091">
            <v>40440.10833333333</v>
          </cell>
          <cell r="P2091">
            <v>0</v>
          </cell>
          <cell r="S2091">
            <v>0</v>
          </cell>
          <cell r="T2091">
            <v>0</v>
          </cell>
          <cell r="U2091">
            <v>0</v>
          </cell>
          <cell r="V2091">
            <v>0</v>
          </cell>
          <cell r="W2091">
            <v>0</v>
          </cell>
          <cell r="X2091">
            <v>390666.07984433329</v>
          </cell>
          <cell r="AA2091" t="str">
            <v>COMCONAugust2011-2012</v>
          </cell>
          <cell r="AB2091" t="str">
            <v>2012</v>
          </cell>
          <cell r="AC2091" t="str">
            <v>COMCON2012</v>
          </cell>
          <cell r="AD2091" t="str">
            <v>COMCONAugust2012</v>
          </cell>
          <cell r="AE2091" t="str">
            <v>COMCONAugust2011-2012</v>
          </cell>
        </row>
        <row r="2092">
          <cell r="B2092" t="str">
            <v>Orlando</v>
          </cell>
          <cell r="C2092" t="str">
            <v>Conservation Program Rebates</v>
          </cell>
          <cell r="D2092" t="str">
            <v>Participation</v>
          </cell>
          <cell r="E2092" t="str">
            <v xml:space="preserve"> - Crosstab (CIS)</v>
          </cell>
          <cell r="K2092">
            <v>2012</v>
          </cell>
          <cell r="AB2092" t="str">
            <v>2012</v>
          </cell>
          <cell r="AC2092" t="str">
            <v>Participation2012</v>
          </cell>
          <cell r="AD2092" t="str">
            <v>Participation2012</v>
          </cell>
        </row>
        <row r="2093">
          <cell r="B2093" t="str">
            <v>ACPROPSZ</v>
          </cell>
          <cell r="C2093" t="str">
            <v>CONS AC Proper Sizing</v>
          </cell>
          <cell r="D2093" t="str">
            <v>ECON-2D</v>
          </cell>
          <cell r="E2093" t="str">
            <v>Residential</v>
          </cell>
          <cell r="F2093" t="str">
            <v>SINGLE</v>
          </cell>
          <cell r="I2093" t="str">
            <v>September</v>
          </cell>
          <cell r="J2093" t="str">
            <v>2011-2012</v>
          </cell>
          <cell r="K2093">
            <v>2012</v>
          </cell>
          <cell r="M2093">
            <v>32.5</v>
          </cell>
          <cell r="O2093">
            <v>1625</v>
          </cell>
          <cell r="T2093">
            <v>0</v>
          </cell>
          <cell r="W2093">
            <v>0</v>
          </cell>
          <cell r="X2093">
            <v>3395.1125000000002</v>
          </cell>
          <cell r="AA2093" t="str">
            <v>ECON-2DSeptember2011-2012</v>
          </cell>
          <cell r="AB2093" t="str">
            <v>2012</v>
          </cell>
          <cell r="AC2093" t="str">
            <v>ECON-2D2012</v>
          </cell>
          <cell r="AD2093" t="str">
            <v>ECON-2DSeptember2012</v>
          </cell>
          <cell r="AE2093" t="str">
            <v>ECON-2DSeptember2011-2012</v>
          </cell>
        </row>
        <row r="2094">
          <cell r="D2094" t="str">
            <v>ECON-2D</v>
          </cell>
          <cell r="E2094" t="str">
            <v>Residential</v>
          </cell>
          <cell r="F2094" t="str">
            <v>MULTI</v>
          </cell>
          <cell r="I2094" t="str">
            <v>September</v>
          </cell>
          <cell r="J2094" t="str">
            <v>2011-2012</v>
          </cell>
          <cell r="K2094">
            <v>2012</v>
          </cell>
          <cell r="T2094">
            <v>0</v>
          </cell>
          <cell r="AA2094" t="str">
            <v>ECON-2DSeptember2011-2012</v>
          </cell>
          <cell r="AB2094" t="str">
            <v>2012</v>
          </cell>
          <cell r="AC2094" t="str">
            <v>ECON-2D2012</v>
          </cell>
          <cell r="AD2094" t="str">
            <v>ECON-2DSeptember2012</v>
          </cell>
          <cell r="AE2094" t="str">
            <v>ECON-2DSeptember2011-2012</v>
          </cell>
        </row>
        <row r="2095">
          <cell r="B2095" t="str">
            <v>ATTICINS</v>
          </cell>
          <cell r="C2095" t="str">
            <v>CONS Com Attic Insul Rebate</v>
          </cell>
          <cell r="D2095" t="str">
            <v>ECON-4B</v>
          </cell>
          <cell r="E2095" t="str">
            <v>Commercial</v>
          </cell>
          <cell r="F2095" t="str">
            <v>OTHER</v>
          </cell>
          <cell r="I2095" t="str">
            <v>September</v>
          </cell>
          <cell r="J2095" t="str">
            <v>2011-2012</v>
          </cell>
          <cell r="K2095">
            <v>2012</v>
          </cell>
          <cell r="M2095">
            <v>1.1666666666666667</v>
          </cell>
          <cell r="O2095">
            <v>350.00000000000006</v>
          </cell>
          <cell r="T2095">
            <v>0</v>
          </cell>
          <cell r="W2095">
            <v>0</v>
          </cell>
          <cell r="X2095">
            <v>574.08166666666671</v>
          </cell>
          <cell r="AA2095" t="str">
            <v>ECON-4BSeptember2011-2012</v>
          </cell>
          <cell r="AB2095" t="str">
            <v>2012</v>
          </cell>
          <cell r="AC2095" t="str">
            <v>ECON-4B2012</v>
          </cell>
          <cell r="AD2095" t="str">
            <v>ECON-4BSeptember2012</v>
          </cell>
          <cell r="AE2095" t="str">
            <v>ECON-4BSeptember2011-2012</v>
          </cell>
        </row>
        <row r="2096">
          <cell r="D2096" t="str">
            <v>ECON-4B</v>
          </cell>
          <cell r="E2096" t="str">
            <v>Commercial</v>
          </cell>
          <cell r="F2096" t="str">
            <v>MULTI</v>
          </cell>
          <cell r="I2096" t="str">
            <v>September</v>
          </cell>
          <cell r="J2096" t="str">
            <v>2011-2012</v>
          </cell>
          <cell r="K2096">
            <v>2012</v>
          </cell>
          <cell r="T2096">
            <v>0</v>
          </cell>
          <cell r="AA2096" t="str">
            <v>ECON-4BSeptember2011-2012</v>
          </cell>
          <cell r="AB2096" t="str">
            <v>2012</v>
          </cell>
          <cell r="AC2096" t="str">
            <v>ECON-4B2012</v>
          </cell>
          <cell r="AD2096" t="str">
            <v>ECON-4BSeptember2012</v>
          </cell>
          <cell r="AE2096" t="str">
            <v>ECON-4BSeptember2011-2012</v>
          </cell>
        </row>
        <row r="2097">
          <cell r="B2097" t="str">
            <v>ATTICONS</v>
          </cell>
          <cell r="C2097" t="str">
            <v>CONS Res Attic Insul Rebate</v>
          </cell>
          <cell r="D2097" t="str">
            <v>ECON-1B</v>
          </cell>
          <cell r="E2097" t="str">
            <v>Residential</v>
          </cell>
          <cell r="F2097" t="str">
            <v>SINGLE</v>
          </cell>
          <cell r="I2097" t="str">
            <v>September</v>
          </cell>
          <cell r="J2097" t="str">
            <v>2011-2012</v>
          </cell>
          <cell r="K2097">
            <v>2012</v>
          </cell>
          <cell r="M2097">
            <v>20</v>
          </cell>
          <cell r="O2097">
            <v>5000</v>
          </cell>
          <cell r="T2097">
            <v>0</v>
          </cell>
          <cell r="W2097">
            <v>0</v>
          </cell>
          <cell r="X2097">
            <v>9869</v>
          </cell>
          <cell r="AA2097" t="str">
            <v>ECON-1BSeptember2011-2012</v>
          </cell>
          <cell r="AB2097" t="str">
            <v>2012</v>
          </cell>
          <cell r="AC2097" t="str">
            <v>ECON-1B2012</v>
          </cell>
          <cell r="AD2097" t="str">
            <v>ECON-1BSeptember2012</v>
          </cell>
          <cell r="AE2097" t="str">
            <v>ECON-1BSeptember2011-2012</v>
          </cell>
        </row>
        <row r="2098">
          <cell r="D2098" t="str">
            <v>ECON-1B</v>
          </cell>
          <cell r="E2098" t="str">
            <v>Residential</v>
          </cell>
          <cell r="F2098" t="str">
            <v>MULTI</v>
          </cell>
          <cell r="I2098" t="str">
            <v>September</v>
          </cell>
          <cell r="J2098" t="str">
            <v>2011-2012</v>
          </cell>
          <cell r="K2098">
            <v>2012</v>
          </cell>
          <cell r="T2098">
            <v>0</v>
          </cell>
          <cell r="AA2098" t="str">
            <v>ECON-1BSeptember2011-2012</v>
          </cell>
          <cell r="AB2098" t="str">
            <v>2012</v>
          </cell>
          <cell r="AC2098" t="str">
            <v>ECON-1B2012</v>
          </cell>
          <cell r="AD2098" t="str">
            <v>ECON-1BSeptember2012</v>
          </cell>
          <cell r="AE2098" t="str">
            <v>ECON-1BSeptember2011-2012</v>
          </cell>
        </row>
        <row r="2099">
          <cell r="B2099" t="str">
            <v>CCISTERN</v>
          </cell>
          <cell r="C2099" t="str">
            <v>CONS Com Cistern Rebate</v>
          </cell>
          <cell r="D2099" t="str">
            <v>WACON-1B</v>
          </cell>
          <cell r="E2099" t="str">
            <v>Commercial</v>
          </cell>
          <cell r="F2099" t="str">
            <v>OTHER</v>
          </cell>
          <cell r="I2099" t="str">
            <v>September</v>
          </cell>
          <cell r="J2099" t="str">
            <v>2011-2012</v>
          </cell>
          <cell r="K2099">
            <v>2012</v>
          </cell>
          <cell r="M2099">
            <v>0</v>
          </cell>
          <cell r="O2099">
            <v>0</v>
          </cell>
          <cell r="T2099">
            <v>0</v>
          </cell>
          <cell r="W2099">
            <v>0</v>
          </cell>
          <cell r="X2099">
            <v>0</v>
          </cell>
          <cell r="AA2099" t="str">
            <v>WACON-1BSeptember2011-2012</v>
          </cell>
          <cell r="AB2099" t="str">
            <v>2012</v>
          </cell>
          <cell r="AC2099" t="str">
            <v>WACON-1B2012</v>
          </cell>
          <cell r="AD2099" t="str">
            <v>WACON-1BSeptember2012</v>
          </cell>
          <cell r="AE2099" t="str">
            <v>WACON-1BSeptember2011-2012</v>
          </cell>
        </row>
        <row r="2100">
          <cell r="B2100" t="str">
            <v>CES15CON</v>
          </cell>
          <cell r="C2100" t="str">
            <v>CONS Com Heat Pump 15 Rebate</v>
          </cell>
          <cell r="D2100" t="str">
            <v>ECON-5C</v>
          </cell>
          <cell r="E2100" t="str">
            <v>Commercial</v>
          </cell>
          <cell r="F2100" t="str">
            <v>OTHER</v>
          </cell>
          <cell r="H2100" t="str">
            <v>CES15CON</v>
          </cell>
          <cell r="I2100" t="str">
            <v>September</v>
          </cell>
          <cell r="J2100" t="str">
            <v>2011-2012</v>
          </cell>
          <cell r="K2100">
            <v>2012</v>
          </cell>
          <cell r="M2100">
            <v>1.0833333333333333</v>
          </cell>
          <cell r="O2100">
            <v>433.33333333333331</v>
          </cell>
          <cell r="T2100">
            <v>0</v>
          </cell>
          <cell r="W2100">
            <v>0</v>
          </cell>
          <cell r="X2100">
            <v>785.29630833333329</v>
          </cell>
          <cell r="Y2100" t="str">
            <v>CES15CONSeptember2011-2012</v>
          </cell>
          <cell r="Z2100" t="str">
            <v>CES15CONSeptember2012</v>
          </cell>
          <cell r="AA2100" t="str">
            <v>ECON-5CCES15CONSeptember2011-2012</v>
          </cell>
          <cell r="AB2100" t="str">
            <v>CES15CON2012</v>
          </cell>
          <cell r="AC2100" t="str">
            <v>ECON-5C2012</v>
          </cell>
          <cell r="AD2100" t="str">
            <v>ECON-5CSeptember2012</v>
          </cell>
          <cell r="AE2100" t="str">
            <v>ECON-5CSeptember2011-2012</v>
          </cell>
        </row>
        <row r="2101">
          <cell r="B2101" t="str">
            <v>CES16CON</v>
          </cell>
          <cell r="C2101" t="str">
            <v>CONS Com Heat Pump 16 Rebate</v>
          </cell>
          <cell r="D2101" t="str">
            <v>ECON-5C</v>
          </cell>
          <cell r="E2101" t="str">
            <v>Commercial</v>
          </cell>
          <cell r="F2101" t="str">
            <v>OTHER</v>
          </cell>
          <cell r="H2101" t="str">
            <v>CES16CON</v>
          </cell>
          <cell r="I2101" t="str">
            <v>September</v>
          </cell>
          <cell r="J2101" t="str">
            <v>2011-2012</v>
          </cell>
          <cell r="K2101">
            <v>2012</v>
          </cell>
          <cell r="M2101">
            <v>1.9166666666666667</v>
          </cell>
          <cell r="O2101">
            <v>1150</v>
          </cell>
          <cell r="T2101">
            <v>0</v>
          </cell>
          <cell r="W2101">
            <v>0</v>
          </cell>
          <cell r="X2101">
            <v>1730.5104166666667</v>
          </cell>
          <cell r="Y2101" t="str">
            <v>CES16CONSeptember2011-2012</v>
          </cell>
          <cell r="Z2101" t="str">
            <v>CES16CONSeptember2012</v>
          </cell>
          <cell r="AA2101" t="str">
            <v>ECON-5CCES16CONSeptember2011-2012</v>
          </cell>
          <cell r="AB2101" t="str">
            <v>CES16CON2012</v>
          </cell>
          <cell r="AC2101" t="str">
            <v>ECON-5C2012</v>
          </cell>
          <cell r="AD2101" t="str">
            <v>ECON-5CSeptember2012</v>
          </cell>
          <cell r="AE2101" t="str">
            <v>ECON-5CSeptember2011-2012</v>
          </cell>
        </row>
        <row r="2102">
          <cell r="B2102" t="str">
            <v>CES17CON</v>
          </cell>
          <cell r="C2102" t="str">
            <v>CONS Com Heat Pump 17 Rebate</v>
          </cell>
          <cell r="D2102" t="str">
            <v>ECON-5C</v>
          </cell>
          <cell r="E2102" t="str">
            <v>Commercial</v>
          </cell>
          <cell r="F2102" t="str">
            <v>OTHER</v>
          </cell>
          <cell r="H2102" t="str">
            <v>CES17CON</v>
          </cell>
          <cell r="I2102" t="str">
            <v>September</v>
          </cell>
          <cell r="J2102" t="str">
            <v>2011-2012</v>
          </cell>
          <cell r="K2102">
            <v>2012</v>
          </cell>
          <cell r="M2102">
            <v>1.0833333333333333</v>
          </cell>
          <cell r="O2102">
            <v>650</v>
          </cell>
          <cell r="T2102">
            <v>0</v>
          </cell>
          <cell r="W2102">
            <v>0</v>
          </cell>
          <cell r="X2102">
            <v>1254.2592833333333</v>
          </cell>
          <cell r="Y2102" t="str">
            <v>CES17CONSeptember2011-2012</v>
          </cell>
          <cell r="Z2102" t="str">
            <v>CES17CONSeptember2012</v>
          </cell>
          <cell r="AA2102" t="str">
            <v>ECON-5CCES17CONSeptember2011-2012</v>
          </cell>
          <cell r="AB2102" t="str">
            <v>CES17CON2012</v>
          </cell>
          <cell r="AC2102" t="str">
            <v>ECON-5C2012</v>
          </cell>
          <cell r="AD2102" t="str">
            <v>ECON-5CSeptember2012</v>
          </cell>
          <cell r="AE2102" t="str">
            <v>ECON-5CSeptember2011-2012</v>
          </cell>
        </row>
        <row r="2103">
          <cell r="B2103" t="str">
            <v>CES18CON</v>
          </cell>
          <cell r="C2103" t="str">
            <v>CONS Com Heat Pump 18 Rebate</v>
          </cell>
          <cell r="D2103" t="str">
            <v>ECON-5C</v>
          </cell>
          <cell r="E2103" t="str">
            <v>Commercial</v>
          </cell>
          <cell r="F2103" t="str">
            <v>OTHER</v>
          </cell>
          <cell r="H2103" t="str">
            <v>CES18CON</v>
          </cell>
          <cell r="I2103" t="str">
            <v>September</v>
          </cell>
          <cell r="J2103" t="str">
            <v>2011-2012</v>
          </cell>
          <cell r="K2103">
            <v>2012</v>
          </cell>
          <cell r="M2103">
            <v>0.83333333333333337</v>
          </cell>
          <cell r="O2103">
            <v>500</v>
          </cell>
          <cell r="T2103">
            <v>0</v>
          </cell>
          <cell r="W2103">
            <v>0</v>
          </cell>
          <cell r="X2103">
            <v>1091.7857141666668</v>
          </cell>
          <cell r="Y2103" t="str">
            <v>CES18CONSeptember2011-2012</v>
          </cell>
          <cell r="Z2103" t="str">
            <v>CES18CONSeptember2012</v>
          </cell>
          <cell r="AA2103" t="str">
            <v>ECON-5CCES18CONSeptember2011-2012</v>
          </cell>
          <cell r="AB2103" t="str">
            <v>CES18CON2012</v>
          </cell>
          <cell r="AC2103" t="str">
            <v>ECON-5C2012</v>
          </cell>
          <cell r="AD2103" t="str">
            <v>ECON-5CSeptember2012</v>
          </cell>
          <cell r="AE2103" t="str">
            <v>ECON-5CSeptember2011-2012</v>
          </cell>
        </row>
        <row r="2104">
          <cell r="B2104" t="str">
            <v>CESCRCON</v>
          </cell>
          <cell r="C2104" t="str">
            <v>CONS Com Cool Roof Rebate</v>
          </cell>
          <cell r="D2104" t="str">
            <v>ECON-4A</v>
          </cell>
          <cell r="E2104" t="str">
            <v>Commercial</v>
          </cell>
          <cell r="F2104" t="str">
            <v>OTHER</v>
          </cell>
          <cell r="I2104" t="str">
            <v>September</v>
          </cell>
          <cell r="J2104" t="str">
            <v>2011-2012</v>
          </cell>
          <cell r="K2104">
            <v>2012</v>
          </cell>
          <cell r="M2104">
            <v>24109.416666666668</v>
          </cell>
          <cell r="O2104">
            <v>2410.9416666666671</v>
          </cell>
          <cell r="T2104">
            <v>0</v>
          </cell>
          <cell r="W2104">
            <v>0</v>
          </cell>
          <cell r="X2104">
            <v>72665.564848583337</v>
          </cell>
          <cell r="AA2104" t="str">
            <v>ECON-4ASeptember2011-2012</v>
          </cell>
          <cell r="AB2104" t="str">
            <v>2012</v>
          </cell>
          <cell r="AC2104" t="str">
            <v>ECON-4A2012</v>
          </cell>
          <cell r="AD2104" t="str">
            <v>ECON-4ASeptember2012</v>
          </cell>
          <cell r="AE2104" t="str">
            <v>ECON-4ASeptember2011-2012</v>
          </cell>
        </row>
        <row r="2105">
          <cell r="B2105" t="str">
            <v>CESSBCON</v>
          </cell>
          <cell r="C2105" t="str">
            <v>CONS Small Bus Effic Prog</v>
          </cell>
          <cell r="D2105" t="str">
            <v>ECON-16</v>
          </cell>
          <cell r="E2105" t="str">
            <v>Commercial</v>
          </cell>
          <cell r="F2105" t="str">
            <v>OTHER</v>
          </cell>
          <cell r="I2105" t="str">
            <v>September</v>
          </cell>
          <cell r="J2105" t="str">
            <v>2011-2012</v>
          </cell>
          <cell r="K2105">
            <v>2012</v>
          </cell>
          <cell r="M2105">
            <v>1.6666666666666667</v>
          </cell>
          <cell r="O2105">
            <v>416.66666666666669</v>
          </cell>
          <cell r="T2105">
            <v>0</v>
          </cell>
          <cell r="W2105">
            <v>0</v>
          </cell>
          <cell r="X2105">
            <v>1412.25</v>
          </cell>
          <cell r="AA2105" t="str">
            <v>ECON-16September2011-2012</v>
          </cell>
          <cell r="AB2105" t="str">
            <v>2012</v>
          </cell>
          <cell r="AC2105" t="str">
            <v>ECON-162012</v>
          </cell>
          <cell r="AD2105" t="str">
            <v>ECON-16September2012</v>
          </cell>
          <cell r="AE2105" t="str">
            <v>ECON-16September2011-2012</v>
          </cell>
        </row>
        <row r="2106">
          <cell r="D2106" t="str">
            <v>ECON-16</v>
          </cell>
          <cell r="E2106" t="str">
            <v>Commercial</v>
          </cell>
          <cell r="F2106" t="str">
            <v>SINGLE</v>
          </cell>
          <cell r="I2106" t="str">
            <v>September</v>
          </cell>
          <cell r="J2106" t="str">
            <v>2011-2012</v>
          </cell>
          <cell r="K2106">
            <v>2012</v>
          </cell>
          <cell r="T2106">
            <v>0</v>
          </cell>
          <cell r="AA2106" t="str">
            <v>ECON-16September2011-2012</v>
          </cell>
          <cell r="AB2106" t="str">
            <v>2012</v>
          </cell>
          <cell r="AC2106" t="str">
            <v>ECON-162012</v>
          </cell>
          <cell r="AD2106" t="str">
            <v>ECON-16September2012</v>
          </cell>
          <cell r="AE2106" t="str">
            <v>ECON-16September2011-2012</v>
          </cell>
        </row>
        <row r="2107">
          <cell r="B2107" t="str">
            <v>CESTTCON</v>
          </cell>
          <cell r="C2107" t="str">
            <v>CONS Com Window Tint Rebate</v>
          </cell>
          <cell r="D2107" t="str">
            <v>ECON-4C</v>
          </cell>
          <cell r="E2107" t="str">
            <v>Commercial</v>
          </cell>
          <cell r="F2107" t="str">
            <v>OTHER</v>
          </cell>
          <cell r="I2107" t="str">
            <v>September</v>
          </cell>
          <cell r="J2107" t="str">
            <v>2011-2012</v>
          </cell>
          <cell r="K2107">
            <v>2012</v>
          </cell>
          <cell r="M2107">
            <v>207.5</v>
          </cell>
          <cell r="O2107">
            <v>20750</v>
          </cell>
          <cell r="T2107">
            <v>0</v>
          </cell>
          <cell r="W2107">
            <v>0</v>
          </cell>
          <cell r="X2107">
            <v>86.999998250000004</v>
          </cell>
          <cell r="AA2107" t="str">
            <v>ECON-4CSeptember2011-2012</v>
          </cell>
          <cell r="AB2107" t="str">
            <v>2012</v>
          </cell>
          <cell r="AC2107" t="str">
            <v>ECON-4C2012</v>
          </cell>
          <cell r="AD2107" t="str">
            <v>ECON-4CSeptember2012</v>
          </cell>
          <cell r="AE2107" t="str">
            <v>ECON-4CSeptember2011-2012</v>
          </cell>
        </row>
        <row r="2108">
          <cell r="B2108" t="str">
            <v>CUSTOMCI</v>
          </cell>
          <cell r="C2108" t="str">
            <v>CONS Com Customer Incentive Program</v>
          </cell>
          <cell r="D2108" t="str">
            <v>ECON-6B</v>
          </cell>
          <cell r="E2108" t="str">
            <v>Commercial</v>
          </cell>
          <cell r="F2108" t="str">
            <v>OTHER</v>
          </cell>
          <cell r="I2108" t="str">
            <v>September</v>
          </cell>
          <cell r="J2108" t="str">
            <v>2011-2012</v>
          </cell>
          <cell r="K2108">
            <v>2012</v>
          </cell>
          <cell r="M2108">
            <v>50.25</v>
          </cell>
          <cell r="O2108">
            <v>12562.5</v>
          </cell>
          <cell r="T2108">
            <v>0</v>
          </cell>
          <cell r="X2108">
            <v>130639.050525</v>
          </cell>
          <cell r="AA2108" t="str">
            <v>ECON-6BSeptember2011-2012</v>
          </cell>
          <cell r="AB2108" t="str">
            <v>2012</v>
          </cell>
          <cell r="AC2108" t="str">
            <v>ECON-6B2012</v>
          </cell>
          <cell r="AD2108" t="str">
            <v>ECON-6BSeptember2012</v>
          </cell>
          <cell r="AE2108" t="str">
            <v>ECON-6BSeptember2011-2012</v>
          </cell>
        </row>
        <row r="2109">
          <cell r="C2109" t="str">
            <v>CONS Com Indoor Lighting Billed Solutions</v>
          </cell>
          <cell r="D2109" t="str">
            <v>ECON-8</v>
          </cell>
          <cell r="E2109" t="str">
            <v>Commercial</v>
          </cell>
          <cell r="F2109" t="str">
            <v>OTHER</v>
          </cell>
          <cell r="I2109" t="str">
            <v>September</v>
          </cell>
          <cell r="J2109" t="str">
            <v>2011-2012</v>
          </cell>
          <cell r="K2109">
            <v>2012</v>
          </cell>
          <cell r="M2109">
            <v>0.16666666666666666</v>
          </cell>
          <cell r="O2109">
            <v>41.666666666666664</v>
          </cell>
          <cell r="T2109">
            <v>0</v>
          </cell>
          <cell r="X2109">
            <v>178772.83333333331</v>
          </cell>
          <cell r="AA2109" t="str">
            <v>ECON-8September2011-2012</v>
          </cell>
          <cell r="AB2109" t="str">
            <v>2012</v>
          </cell>
          <cell r="AC2109" t="str">
            <v>ECON-82012</v>
          </cell>
          <cell r="AD2109" t="str">
            <v>ECON-8September2012</v>
          </cell>
          <cell r="AE2109" t="str">
            <v>ECON-8September2011-2012</v>
          </cell>
        </row>
        <row r="2110">
          <cell r="B2110" t="str">
            <v>DUCTAIR</v>
          </cell>
          <cell r="C2110" t="str">
            <v>CONS Com Duct Repair Rbt</v>
          </cell>
          <cell r="D2110" t="str">
            <v>ECON-5A</v>
          </cell>
          <cell r="E2110" t="str">
            <v>Commercial</v>
          </cell>
          <cell r="F2110" t="str">
            <v>OTHER</v>
          </cell>
          <cell r="I2110" t="str">
            <v>September</v>
          </cell>
          <cell r="J2110" t="str">
            <v>2011-2012</v>
          </cell>
          <cell r="K2110">
            <v>2012</v>
          </cell>
          <cell r="M2110">
            <v>2.5833333333333335</v>
          </cell>
          <cell r="O2110">
            <v>775</v>
          </cell>
          <cell r="T2110">
            <v>0</v>
          </cell>
          <cell r="W2110">
            <v>0</v>
          </cell>
          <cell r="X2110">
            <v>882.53125</v>
          </cell>
          <cell r="AA2110" t="str">
            <v>ECON-5ASeptember2011-2012</v>
          </cell>
          <cell r="AB2110" t="str">
            <v>2012</v>
          </cell>
          <cell r="AC2110" t="str">
            <v>ECON-5A2012</v>
          </cell>
          <cell r="AD2110" t="str">
            <v>ECON-5ASeptember2012</v>
          </cell>
          <cell r="AE2110" t="str">
            <v>ECON-5ASeptember2011-2012</v>
          </cell>
        </row>
        <row r="2111">
          <cell r="D2111" t="str">
            <v>ECON-5A</v>
          </cell>
          <cell r="E2111" t="str">
            <v>Commercial</v>
          </cell>
          <cell r="F2111" t="str">
            <v>SINGLE</v>
          </cell>
          <cell r="I2111" t="str">
            <v>September</v>
          </cell>
          <cell r="J2111" t="str">
            <v>2011-2012</v>
          </cell>
          <cell r="K2111">
            <v>2012</v>
          </cell>
          <cell r="T2111">
            <v>0</v>
          </cell>
          <cell r="AA2111" t="str">
            <v>ECON-5ASeptember2011-2012</v>
          </cell>
          <cell r="AB2111" t="str">
            <v>2012</v>
          </cell>
          <cell r="AC2111" t="str">
            <v>ECON-5A2012</v>
          </cell>
          <cell r="AD2111" t="str">
            <v>ECON-5ASeptember2012</v>
          </cell>
          <cell r="AE2111" t="str">
            <v>ECON-5ASeptember2011-2012</v>
          </cell>
        </row>
        <row r="2112">
          <cell r="D2112" t="str">
            <v>ECON-5A</v>
          </cell>
          <cell r="E2112" t="str">
            <v>Commercial</v>
          </cell>
          <cell r="F2112" t="str">
            <v>MULTI</v>
          </cell>
          <cell r="I2112" t="str">
            <v>September</v>
          </cell>
          <cell r="J2112" t="str">
            <v>2011-2012</v>
          </cell>
          <cell r="K2112">
            <v>2012</v>
          </cell>
          <cell r="T2112">
            <v>0</v>
          </cell>
          <cell r="AA2112" t="str">
            <v>ECON-5ASeptember2011-2012</v>
          </cell>
          <cell r="AB2112" t="str">
            <v>2012</v>
          </cell>
          <cell r="AC2112" t="str">
            <v>ECON-5A2012</v>
          </cell>
          <cell r="AD2112" t="str">
            <v>ECON-5ASeptember2012</v>
          </cell>
          <cell r="AE2112" t="str">
            <v>ECON-5ASeptember2011-2012</v>
          </cell>
        </row>
        <row r="2113">
          <cell r="B2113" t="str">
            <v>DUCTCON</v>
          </cell>
          <cell r="C2113" t="str">
            <v>CONS Res Duct Repair Rbt</v>
          </cell>
          <cell r="D2113" t="str">
            <v>ECON-2A</v>
          </cell>
          <cell r="E2113" t="str">
            <v>Residential</v>
          </cell>
          <cell r="F2113" t="str">
            <v>SINGLE</v>
          </cell>
          <cell r="I2113" t="str">
            <v>September</v>
          </cell>
          <cell r="J2113" t="str">
            <v>2011-2012</v>
          </cell>
          <cell r="K2113">
            <v>2012</v>
          </cell>
          <cell r="M2113">
            <v>52.25</v>
          </cell>
          <cell r="O2113">
            <v>15675</v>
          </cell>
          <cell r="T2113">
            <v>0</v>
          </cell>
          <cell r="W2113">
            <v>0</v>
          </cell>
          <cell r="X2113">
            <v>17930.65318415525</v>
          </cell>
          <cell r="AA2113" t="str">
            <v>ECON-2ASeptember2011-2012</v>
          </cell>
          <cell r="AB2113" t="str">
            <v>2012</v>
          </cell>
          <cell r="AC2113" t="str">
            <v>ECON-2A2012</v>
          </cell>
          <cell r="AD2113" t="str">
            <v>ECON-2ASeptember2012</v>
          </cell>
          <cell r="AE2113" t="str">
            <v>ECON-2ASeptember2011-2012</v>
          </cell>
        </row>
        <row r="2114">
          <cell r="D2114" t="str">
            <v>ECON-2A</v>
          </cell>
          <cell r="E2114" t="str">
            <v>Residential</v>
          </cell>
          <cell r="F2114" t="str">
            <v>OTHER</v>
          </cell>
          <cell r="I2114" t="str">
            <v>September</v>
          </cell>
          <cell r="J2114" t="str">
            <v>2011-2012</v>
          </cell>
          <cell r="K2114">
            <v>2012</v>
          </cell>
          <cell r="T2114">
            <v>0</v>
          </cell>
          <cell r="AA2114" t="str">
            <v>ECON-2ASeptember2011-2012</v>
          </cell>
          <cell r="AB2114" t="str">
            <v>2012</v>
          </cell>
          <cell r="AC2114" t="str">
            <v>ECON-2A2012</v>
          </cell>
          <cell r="AD2114" t="str">
            <v>ECON-2ASeptember2012</v>
          </cell>
          <cell r="AE2114" t="str">
            <v>ECON-2ASeptember2011-2012</v>
          </cell>
        </row>
        <row r="2115">
          <cell r="D2115" t="str">
            <v>ECON-2A</v>
          </cell>
          <cell r="E2115" t="str">
            <v>Residential</v>
          </cell>
          <cell r="F2115" t="str">
            <v>MULTI</v>
          </cell>
          <cell r="I2115" t="str">
            <v>September</v>
          </cell>
          <cell r="J2115" t="str">
            <v>2011-2012</v>
          </cell>
          <cell r="K2115">
            <v>2012</v>
          </cell>
          <cell r="T2115">
            <v>0</v>
          </cell>
          <cell r="AA2115" t="str">
            <v>ECON-2ASeptember2011-2012</v>
          </cell>
          <cell r="AB2115" t="str">
            <v>2012</v>
          </cell>
          <cell r="AC2115" t="str">
            <v>ECON-2A2012</v>
          </cell>
          <cell r="AD2115" t="str">
            <v>ECON-2ASeptember2012</v>
          </cell>
          <cell r="AE2115" t="str">
            <v>ECON-2ASeptember2011-2012</v>
          </cell>
        </row>
        <row r="2116">
          <cell r="B2116" t="str">
            <v>GOLDRING</v>
          </cell>
          <cell r="C2116" t="str">
            <v>CONS Gold Ring Rebate</v>
          </cell>
          <cell r="D2116" t="str">
            <v>ECON-6C</v>
          </cell>
          <cell r="E2116" t="str">
            <v>Commercial</v>
          </cell>
          <cell r="F2116" t="str">
            <v>OTHER</v>
          </cell>
          <cell r="I2116" t="str">
            <v>September</v>
          </cell>
          <cell r="J2116" t="str">
            <v>2011-2012</v>
          </cell>
          <cell r="K2116">
            <v>2012</v>
          </cell>
          <cell r="M2116">
            <v>0.5</v>
          </cell>
          <cell r="O2116">
            <v>350</v>
          </cell>
          <cell r="T2116">
            <v>0</v>
          </cell>
          <cell r="W2116">
            <v>0</v>
          </cell>
          <cell r="X2116">
            <v>654.16650000000004</v>
          </cell>
          <cell r="AA2116" t="str">
            <v>ECON-6CSeptember2011-2012</v>
          </cell>
          <cell r="AB2116" t="str">
            <v>2012</v>
          </cell>
          <cell r="AC2116" t="str">
            <v>ECON-6C2012</v>
          </cell>
          <cell r="AD2116" t="str">
            <v>ECON-6CSeptember2012</v>
          </cell>
          <cell r="AE2116" t="str">
            <v>ECON-6CSeptember2011-2012</v>
          </cell>
        </row>
        <row r="2117">
          <cell r="D2117" t="str">
            <v>ECON-6C</v>
          </cell>
          <cell r="E2117" t="str">
            <v>Commercial</v>
          </cell>
          <cell r="F2117" t="str">
            <v>SINGLE</v>
          </cell>
          <cell r="I2117" t="str">
            <v>September</v>
          </cell>
          <cell r="J2117" t="str">
            <v>2011-2012</v>
          </cell>
          <cell r="K2117">
            <v>2012</v>
          </cell>
          <cell r="T2117">
            <v>0</v>
          </cell>
          <cell r="AA2117" t="str">
            <v>ECON-6CSeptember2011-2012</v>
          </cell>
          <cell r="AB2117" t="str">
            <v>2012</v>
          </cell>
          <cell r="AC2117" t="str">
            <v>ECON-6C2012</v>
          </cell>
          <cell r="AD2117" t="str">
            <v>ECON-6CSeptember2012</v>
          </cell>
          <cell r="AE2117" t="str">
            <v>ECON-6CSeptember2011-2012</v>
          </cell>
        </row>
        <row r="2118">
          <cell r="B2118" t="str">
            <v>HEATCONS</v>
          </cell>
          <cell r="C2118" t="str">
            <v>CONS Res Heat Pump 14 Rebate</v>
          </cell>
          <cell r="D2118" t="str">
            <v>ECON-2E</v>
          </cell>
          <cell r="E2118" t="str">
            <v>Residential</v>
          </cell>
          <cell r="F2118" t="str">
            <v>SINGLE</v>
          </cell>
          <cell r="H2118" t="str">
            <v>RES14CON</v>
          </cell>
          <cell r="I2118" t="str">
            <v>September</v>
          </cell>
          <cell r="J2118" t="str">
            <v>2011-2012</v>
          </cell>
          <cell r="K2118">
            <v>2012</v>
          </cell>
          <cell r="M2118">
            <v>23.083333333333332</v>
          </cell>
          <cell r="O2118">
            <v>4616.6666666666661</v>
          </cell>
          <cell r="T2118">
            <v>0</v>
          </cell>
          <cell r="W2118">
            <v>0</v>
          </cell>
          <cell r="X2118">
            <v>9609.1299999999992</v>
          </cell>
          <cell r="Y2118" t="str">
            <v>RES14CONSeptember2011-2012</v>
          </cell>
          <cell r="Z2118" t="str">
            <v>RES14CONSeptember2012</v>
          </cell>
          <cell r="AA2118" t="str">
            <v>ECON-2ERES14CONSeptember2011-2012</v>
          </cell>
          <cell r="AB2118" t="str">
            <v>RES14CON2012</v>
          </cell>
          <cell r="AC2118" t="str">
            <v>ECON-2E2012</v>
          </cell>
          <cell r="AD2118" t="str">
            <v>ECON-2ESeptember2012</v>
          </cell>
          <cell r="AE2118" t="str">
            <v>ECON-2ESeptember2011-2012</v>
          </cell>
        </row>
        <row r="2119">
          <cell r="D2119" t="str">
            <v>ECON-2E</v>
          </cell>
          <cell r="E2119" t="str">
            <v>Residential</v>
          </cell>
          <cell r="F2119" t="str">
            <v>MULTI</v>
          </cell>
          <cell r="H2119" t="str">
            <v>RES14CON</v>
          </cell>
          <cell r="I2119" t="str">
            <v>September</v>
          </cell>
          <cell r="J2119" t="str">
            <v>2011-2012</v>
          </cell>
          <cell r="K2119">
            <v>2012</v>
          </cell>
          <cell r="T2119">
            <v>0</v>
          </cell>
          <cell r="Y2119" t="str">
            <v>RES14CONSeptember2011-2012</v>
          </cell>
          <cell r="Z2119" t="str">
            <v>RES14CONSeptember2012</v>
          </cell>
          <cell r="AA2119" t="str">
            <v>ECON-2ERES14CONSeptember2011-2012</v>
          </cell>
          <cell r="AB2119" t="str">
            <v>RES14CON2012</v>
          </cell>
          <cell r="AC2119" t="str">
            <v>ECON-2E2012</v>
          </cell>
          <cell r="AD2119" t="str">
            <v>ECON-2ESeptember2012</v>
          </cell>
          <cell r="AE2119" t="str">
            <v>ECON-2ESeptember2011-2012</v>
          </cell>
        </row>
        <row r="2120">
          <cell r="B2120" t="str">
            <v>HEATPUMP</v>
          </cell>
          <cell r="C2120" t="str">
            <v>CONS Com Heat Pump 14 Rebate</v>
          </cell>
          <cell r="D2120" t="str">
            <v>ECON-5C</v>
          </cell>
          <cell r="E2120" t="str">
            <v>Commercial</v>
          </cell>
          <cell r="F2120" t="str">
            <v>OTHER</v>
          </cell>
          <cell r="H2120" t="str">
            <v>CES14CON</v>
          </cell>
          <cell r="I2120" t="str">
            <v>September</v>
          </cell>
          <cell r="J2120" t="str">
            <v>2011-2012</v>
          </cell>
          <cell r="K2120">
            <v>2012</v>
          </cell>
          <cell r="M2120">
            <v>0.25</v>
          </cell>
          <cell r="O2120">
            <v>50</v>
          </cell>
          <cell r="T2120">
            <v>0</v>
          </cell>
          <cell r="W2120">
            <v>0</v>
          </cell>
          <cell r="X2120">
            <v>116.75</v>
          </cell>
          <cell r="Y2120" t="str">
            <v>CES14CONSeptember2011-2012</v>
          </cell>
          <cell r="Z2120" t="str">
            <v>CES14CONSeptember2012</v>
          </cell>
          <cell r="AA2120" t="str">
            <v>ECON-5CCES14CONSeptember2011-2012</v>
          </cell>
          <cell r="AB2120" t="str">
            <v>CES14CON2012</v>
          </cell>
          <cell r="AC2120" t="str">
            <v>ECON-5C2012</v>
          </cell>
          <cell r="AD2120" t="str">
            <v>ECON-5CSeptember2012</v>
          </cell>
          <cell r="AE2120" t="str">
            <v>ECON-5CSeptember2011-2012</v>
          </cell>
        </row>
        <row r="2121">
          <cell r="D2121" t="str">
            <v>ECON-5C</v>
          </cell>
          <cell r="E2121" t="str">
            <v>Commercial</v>
          </cell>
          <cell r="F2121" t="str">
            <v>SINGLE</v>
          </cell>
          <cell r="H2121" t="str">
            <v>CES14CON</v>
          </cell>
          <cell r="I2121" t="str">
            <v>September</v>
          </cell>
          <cell r="J2121" t="str">
            <v>2011-2012</v>
          </cell>
          <cell r="K2121">
            <v>2012</v>
          </cell>
          <cell r="T2121">
            <v>0</v>
          </cell>
          <cell r="Y2121" t="str">
            <v>CES14CONSeptember2011-2012</v>
          </cell>
          <cell r="Z2121" t="str">
            <v>CES14CONSeptember2012</v>
          </cell>
          <cell r="AA2121" t="str">
            <v>ECON-5CCES14CONSeptember2011-2012</v>
          </cell>
          <cell r="AB2121" t="str">
            <v>CES14CON2012</v>
          </cell>
          <cell r="AC2121" t="str">
            <v>ECON-5C2012</v>
          </cell>
          <cell r="AD2121" t="str">
            <v>ECON-5CSeptember2012</v>
          </cell>
          <cell r="AE2121" t="str">
            <v>ECON-5CSeptember2011-2012</v>
          </cell>
        </row>
        <row r="2122">
          <cell r="B2122" t="str">
            <v>POWER</v>
          </cell>
          <cell r="C2122" t="str">
            <v>Power Program</v>
          </cell>
          <cell r="D2122" t="str">
            <v>ECON-13</v>
          </cell>
          <cell r="E2122" t="str">
            <v>Residential</v>
          </cell>
          <cell r="F2122" t="str">
            <v>SINGLE</v>
          </cell>
          <cell r="I2122" t="str">
            <v>September</v>
          </cell>
          <cell r="J2122" t="str">
            <v>2011-2012</v>
          </cell>
          <cell r="K2122">
            <v>2012</v>
          </cell>
          <cell r="M2122">
            <v>3.4166666666666665</v>
          </cell>
          <cell r="O2122">
            <v>6833.333333333333</v>
          </cell>
          <cell r="T2122">
            <v>0</v>
          </cell>
          <cell r="W2122">
            <v>0</v>
          </cell>
          <cell r="X2122">
            <v>3042.8150000000001</v>
          </cell>
          <cell r="AA2122" t="str">
            <v>ECON-13September2011-2012</v>
          </cell>
          <cell r="AB2122" t="str">
            <v>2012</v>
          </cell>
          <cell r="AC2122" t="str">
            <v>ECON-132012</v>
          </cell>
          <cell r="AD2122" t="str">
            <v>ECON-13September2012</v>
          </cell>
          <cell r="AE2122" t="str">
            <v>ECON-13September2011-2012</v>
          </cell>
        </row>
        <row r="2123">
          <cell r="B2123" t="str">
            <v>RBTRFCON</v>
          </cell>
          <cell r="C2123" t="str">
            <v>CONS Res Rebate Refund</v>
          </cell>
          <cell r="D2123" t="str">
            <v>ECON-15A</v>
          </cell>
          <cell r="E2123" t="str">
            <v>Residential</v>
          </cell>
          <cell r="F2123" t="str">
            <v>SINGLE</v>
          </cell>
          <cell r="I2123" t="str">
            <v>September</v>
          </cell>
          <cell r="J2123" t="str">
            <v>2011-2012</v>
          </cell>
          <cell r="K2123">
            <v>2012</v>
          </cell>
          <cell r="O2123">
            <v>0</v>
          </cell>
          <cell r="T2123">
            <v>0</v>
          </cell>
          <cell r="W2123">
            <v>0</v>
          </cell>
          <cell r="X2123">
            <v>0</v>
          </cell>
          <cell r="AA2123" t="str">
            <v>ECON-15ASeptember2011-2012</v>
          </cell>
          <cell r="AB2123" t="str">
            <v>2012</v>
          </cell>
          <cell r="AC2123" t="str">
            <v>ECON-15A2012</v>
          </cell>
          <cell r="AD2123" t="str">
            <v>ECON-15ASeptember2012</v>
          </cell>
          <cell r="AE2123" t="str">
            <v>ECON-15ASeptember2011-2012</v>
          </cell>
        </row>
        <row r="2124">
          <cell r="D2124" t="str">
            <v>ECON-15A</v>
          </cell>
          <cell r="E2124" t="str">
            <v>Residential</v>
          </cell>
          <cell r="F2124" t="str">
            <v>MULTI</v>
          </cell>
          <cell r="I2124" t="str">
            <v>September</v>
          </cell>
          <cell r="J2124" t="str">
            <v>2011-2012</v>
          </cell>
          <cell r="K2124">
            <v>2012</v>
          </cell>
          <cell r="T2124">
            <v>0</v>
          </cell>
          <cell r="AA2124" t="str">
            <v>ECON-15ASeptember2011-2012</v>
          </cell>
          <cell r="AB2124" t="str">
            <v>2012</v>
          </cell>
          <cell r="AC2124" t="str">
            <v>ECON-15A2012</v>
          </cell>
          <cell r="AD2124" t="str">
            <v>ECON-15ASeptember2012</v>
          </cell>
          <cell r="AE2124" t="str">
            <v>ECON-15ASeptember2011-2012</v>
          </cell>
        </row>
        <row r="2125">
          <cell r="D2125" t="str">
            <v>ECON-15A</v>
          </cell>
          <cell r="E2125" t="str">
            <v>Residential</v>
          </cell>
          <cell r="F2125" t="str">
            <v>OTHER</v>
          </cell>
          <cell r="I2125" t="str">
            <v>September</v>
          </cell>
          <cell r="J2125" t="str">
            <v>2011-2012</v>
          </cell>
          <cell r="K2125">
            <v>2012</v>
          </cell>
          <cell r="T2125">
            <v>0</v>
          </cell>
          <cell r="AA2125" t="str">
            <v>ECON-15ASeptember2011-2012</v>
          </cell>
          <cell r="AB2125" t="str">
            <v>2012</v>
          </cell>
          <cell r="AC2125" t="str">
            <v>ECON-15A2012</v>
          </cell>
          <cell r="AD2125" t="str">
            <v>ECON-15ASeptember2012</v>
          </cell>
          <cell r="AE2125" t="str">
            <v>ECON-15ASeptember2011-2012</v>
          </cell>
        </row>
        <row r="2126">
          <cell r="B2126" t="str">
            <v>RBTRFCON</v>
          </cell>
          <cell r="C2126" t="str">
            <v>CONS Com Rebate Refund</v>
          </cell>
          <cell r="D2126" t="str">
            <v>ECON-15B</v>
          </cell>
          <cell r="E2126" t="str">
            <v>Commercial</v>
          </cell>
          <cell r="F2126" t="str">
            <v>SINGLE</v>
          </cell>
          <cell r="I2126" t="str">
            <v>September</v>
          </cell>
          <cell r="J2126" t="str">
            <v>2011-2012</v>
          </cell>
          <cell r="K2126">
            <v>2012</v>
          </cell>
          <cell r="O2126">
            <v>0</v>
          </cell>
          <cell r="T2126">
            <v>0</v>
          </cell>
          <cell r="W2126">
            <v>0</v>
          </cell>
          <cell r="X2126">
            <v>0</v>
          </cell>
          <cell r="AA2126" t="str">
            <v>ECON-15BSeptember2011-2012</v>
          </cell>
          <cell r="AB2126" t="str">
            <v>2012</v>
          </cell>
          <cell r="AC2126" t="str">
            <v>ECON-15B2012</v>
          </cell>
          <cell r="AD2126" t="str">
            <v>ECON-15BSeptember2012</v>
          </cell>
          <cell r="AE2126" t="str">
            <v>ECON-15BSeptember2011-2012</v>
          </cell>
        </row>
        <row r="2127">
          <cell r="D2127" t="str">
            <v>ECON-15B</v>
          </cell>
          <cell r="E2127" t="str">
            <v>Commercial</v>
          </cell>
          <cell r="F2127" t="str">
            <v>MULTI</v>
          </cell>
          <cell r="I2127" t="str">
            <v>September</v>
          </cell>
          <cell r="J2127" t="str">
            <v>2011-2012</v>
          </cell>
          <cell r="K2127">
            <v>2012</v>
          </cell>
          <cell r="T2127">
            <v>0</v>
          </cell>
          <cell r="AA2127" t="str">
            <v>ECON-15BSeptember2011-2012</v>
          </cell>
          <cell r="AB2127" t="str">
            <v>2012</v>
          </cell>
          <cell r="AC2127" t="str">
            <v>ECON-15B2012</v>
          </cell>
          <cell r="AD2127" t="str">
            <v>ECON-15BSeptember2012</v>
          </cell>
          <cell r="AE2127" t="str">
            <v>ECON-15BSeptember2011-2012</v>
          </cell>
        </row>
        <row r="2128">
          <cell r="D2128" t="str">
            <v>ECON-15B</v>
          </cell>
          <cell r="E2128" t="str">
            <v>Commercial</v>
          </cell>
          <cell r="F2128" t="str">
            <v>OTHER</v>
          </cell>
          <cell r="I2128" t="str">
            <v>September</v>
          </cell>
          <cell r="J2128" t="str">
            <v>2011-2012</v>
          </cell>
          <cell r="K2128">
            <v>2012</v>
          </cell>
          <cell r="T2128">
            <v>0</v>
          </cell>
          <cell r="AA2128" t="str">
            <v>ECON-15BSeptember2011-2012</v>
          </cell>
          <cell r="AB2128" t="str">
            <v>2012</v>
          </cell>
          <cell r="AC2128" t="str">
            <v>ECON-15B2012</v>
          </cell>
          <cell r="AD2128" t="str">
            <v>ECON-15BSeptember2012</v>
          </cell>
          <cell r="AE2128" t="str">
            <v>ECON-15BSeptember2011-2012</v>
          </cell>
        </row>
        <row r="2129">
          <cell r="B2129" t="str">
            <v>RCISTERN</v>
          </cell>
          <cell r="C2129" t="str">
            <v>CONS Res Cistern Rebate</v>
          </cell>
          <cell r="D2129" t="str">
            <v>WACON-1A</v>
          </cell>
          <cell r="E2129" t="str">
            <v>Residential</v>
          </cell>
          <cell r="F2129" t="str">
            <v>SINGLE</v>
          </cell>
          <cell r="I2129" t="str">
            <v>September</v>
          </cell>
          <cell r="J2129" t="str">
            <v>2011-2012</v>
          </cell>
          <cell r="K2129">
            <v>2012</v>
          </cell>
          <cell r="M2129">
            <v>0</v>
          </cell>
          <cell r="O2129">
            <v>0</v>
          </cell>
          <cell r="T2129">
            <v>0</v>
          </cell>
          <cell r="W2129">
            <v>0</v>
          </cell>
          <cell r="X2129">
            <v>0</v>
          </cell>
          <cell r="AA2129" t="str">
            <v>WACON-1ASeptember2011-2012</v>
          </cell>
          <cell r="AB2129" t="str">
            <v>2012</v>
          </cell>
          <cell r="AC2129" t="str">
            <v>WACON-1A2012</v>
          </cell>
          <cell r="AD2129" t="str">
            <v>WACON-1ASeptember2012</v>
          </cell>
          <cell r="AE2129" t="str">
            <v>WACON-1ASeptember2011-2012</v>
          </cell>
        </row>
        <row r="2130">
          <cell r="B2130" t="str">
            <v>RES15CON</v>
          </cell>
          <cell r="C2130" t="str">
            <v>CONS Res Heat Pump 15 Rebate</v>
          </cell>
          <cell r="D2130" t="str">
            <v>ECON-2E</v>
          </cell>
          <cell r="E2130" t="str">
            <v>Residential</v>
          </cell>
          <cell r="F2130" t="str">
            <v>SINGLE</v>
          </cell>
          <cell r="H2130" t="str">
            <v>RES15CON</v>
          </cell>
          <cell r="I2130" t="str">
            <v>September</v>
          </cell>
          <cell r="J2130" t="str">
            <v>2011-2012</v>
          </cell>
          <cell r="K2130">
            <v>2012</v>
          </cell>
          <cell r="M2130">
            <v>29.333333333333332</v>
          </cell>
          <cell r="O2130">
            <v>40664.333333333328</v>
          </cell>
          <cell r="T2130">
            <v>0</v>
          </cell>
          <cell r="W2130">
            <v>0</v>
          </cell>
          <cell r="X2130">
            <v>21458.506666666664</v>
          </cell>
          <cell r="Y2130" t="str">
            <v>RES15CONSeptember2011-2012</v>
          </cell>
          <cell r="Z2130" t="str">
            <v>RES15CONSeptember2012</v>
          </cell>
          <cell r="AA2130" t="str">
            <v>ECON-2ERES15CONSeptember2011-2012</v>
          </cell>
          <cell r="AB2130" t="str">
            <v>RES15CON2012</v>
          </cell>
          <cell r="AC2130" t="str">
            <v>ECON-2E2012</v>
          </cell>
          <cell r="AD2130" t="str">
            <v>ECON-2ESeptember2012</v>
          </cell>
          <cell r="AE2130" t="str">
            <v>ECON-2ESeptember2011-2012</v>
          </cell>
        </row>
        <row r="2131">
          <cell r="D2131" t="str">
            <v>ECON-2E</v>
          </cell>
          <cell r="E2131" t="str">
            <v>Residential</v>
          </cell>
          <cell r="F2131" t="str">
            <v>MULTI</v>
          </cell>
          <cell r="H2131" t="str">
            <v>RES15CON</v>
          </cell>
          <cell r="I2131" t="str">
            <v>September</v>
          </cell>
          <cell r="J2131" t="str">
            <v>2011-2012</v>
          </cell>
          <cell r="K2131">
            <v>2012</v>
          </cell>
          <cell r="T2131">
            <v>0</v>
          </cell>
          <cell r="Y2131" t="str">
            <v>RES15CONSeptember2011-2012</v>
          </cell>
          <cell r="Z2131" t="str">
            <v>RES15CONSeptember2012</v>
          </cell>
          <cell r="AA2131" t="str">
            <v>ECON-2ERES15CONSeptember2011-2012</v>
          </cell>
          <cell r="AB2131" t="str">
            <v>RES15CON2012</v>
          </cell>
          <cell r="AC2131" t="str">
            <v>ECON-2E2012</v>
          </cell>
          <cell r="AD2131" t="str">
            <v>ECON-2ESeptember2012</v>
          </cell>
          <cell r="AE2131" t="str">
            <v>ECON-2ESeptember2011-2012</v>
          </cell>
        </row>
        <row r="2132">
          <cell r="B2132" t="str">
            <v>RES16CON</v>
          </cell>
          <cell r="C2132" t="str">
            <v>CONS Res Heat Pump 16 Rebate</v>
          </cell>
          <cell r="D2132" t="str">
            <v>ECON-2E</v>
          </cell>
          <cell r="E2132" t="str">
            <v>Residential</v>
          </cell>
          <cell r="F2132" t="str">
            <v>SINGLE</v>
          </cell>
          <cell r="H2132" t="str">
            <v>RES16CON</v>
          </cell>
          <cell r="I2132" t="str">
            <v>September</v>
          </cell>
          <cell r="J2132" t="str">
            <v>2011-2012</v>
          </cell>
          <cell r="K2132">
            <v>2012</v>
          </cell>
          <cell r="M2132">
            <v>21.166666666666668</v>
          </cell>
          <cell r="O2132">
            <v>23514</v>
          </cell>
          <cell r="T2132">
            <v>0</v>
          </cell>
          <cell r="W2132">
            <v>0</v>
          </cell>
          <cell r="X2132">
            <v>19775.572166666669</v>
          </cell>
          <cell r="Y2132" t="str">
            <v>RES16CONSeptember2011-2012</v>
          </cell>
          <cell r="Z2132" t="str">
            <v>RES16CONSeptember2012</v>
          </cell>
          <cell r="AA2132" t="str">
            <v>ECON-2ERES16CONSeptember2011-2012</v>
          </cell>
          <cell r="AB2132" t="str">
            <v>RES16CON2012</v>
          </cell>
          <cell r="AC2132" t="str">
            <v>ECON-2E2012</v>
          </cell>
          <cell r="AD2132" t="str">
            <v>ECON-2ESeptember2012</v>
          </cell>
          <cell r="AE2132" t="str">
            <v>ECON-2ESeptember2011-2012</v>
          </cell>
        </row>
        <row r="2133">
          <cell r="D2133" t="str">
            <v>ECON-2E</v>
          </cell>
          <cell r="E2133" t="str">
            <v>Residential</v>
          </cell>
          <cell r="F2133" t="str">
            <v>MULTI</v>
          </cell>
          <cell r="H2133" t="str">
            <v>RES16CON</v>
          </cell>
          <cell r="I2133" t="str">
            <v>September</v>
          </cell>
          <cell r="J2133" t="str">
            <v>2011-2012</v>
          </cell>
          <cell r="K2133">
            <v>2012</v>
          </cell>
          <cell r="T2133">
            <v>0</v>
          </cell>
          <cell r="Y2133" t="str">
            <v>RES16CONSeptember2011-2012</v>
          </cell>
          <cell r="Z2133" t="str">
            <v>RES16CONSeptember2012</v>
          </cell>
          <cell r="AA2133" t="str">
            <v>ECON-2ERES16CONSeptember2011-2012</v>
          </cell>
          <cell r="AB2133" t="str">
            <v>RES16CON2012</v>
          </cell>
          <cell r="AC2133" t="str">
            <v>ECON-2E2012</v>
          </cell>
          <cell r="AD2133" t="str">
            <v>ECON-2ESeptember2012</v>
          </cell>
          <cell r="AE2133" t="str">
            <v>ECON-2ESeptember2011-2012</v>
          </cell>
        </row>
        <row r="2134">
          <cell r="B2134" t="str">
            <v>RES17CON</v>
          </cell>
          <cell r="C2134" t="str">
            <v>CONS Res Heat Pump 17 Rebate</v>
          </cell>
          <cell r="D2134" t="str">
            <v>ECON-2E</v>
          </cell>
          <cell r="E2134" t="str">
            <v>Residential</v>
          </cell>
          <cell r="F2134" t="str">
            <v>SINGLE</v>
          </cell>
          <cell r="H2134" t="str">
            <v>RES17CON</v>
          </cell>
          <cell r="I2134" t="str">
            <v>September</v>
          </cell>
          <cell r="J2134" t="str">
            <v>2011-2012</v>
          </cell>
          <cell r="K2134">
            <v>2012</v>
          </cell>
          <cell r="M2134">
            <v>13.916666666666666</v>
          </cell>
          <cell r="O2134">
            <v>17250</v>
          </cell>
          <cell r="T2134">
            <v>0</v>
          </cell>
          <cell r="W2134">
            <v>0</v>
          </cell>
          <cell r="X2134">
            <v>16290.704570833332</v>
          </cell>
          <cell r="Y2134" t="str">
            <v>RES17CONSeptember2011-2012</v>
          </cell>
          <cell r="Z2134" t="str">
            <v>RES17CONSeptember2012</v>
          </cell>
          <cell r="AA2134" t="str">
            <v>ECON-2ERES17CONSeptember2011-2012</v>
          </cell>
          <cell r="AB2134" t="str">
            <v>RES17CON2012</v>
          </cell>
          <cell r="AC2134" t="str">
            <v>ECON-2E2012</v>
          </cell>
          <cell r="AD2134" t="str">
            <v>ECON-2ESeptember2012</v>
          </cell>
          <cell r="AE2134" t="str">
            <v>ECON-2ESeptember2011-2012</v>
          </cell>
        </row>
        <row r="2135">
          <cell r="D2135" t="str">
            <v>ECON-2E</v>
          </cell>
          <cell r="E2135" t="str">
            <v>Residential</v>
          </cell>
          <cell r="F2135" t="str">
            <v>MULTI</v>
          </cell>
          <cell r="H2135" t="str">
            <v>RES17CON</v>
          </cell>
          <cell r="I2135" t="str">
            <v>September</v>
          </cell>
          <cell r="J2135" t="str">
            <v>2011-2012</v>
          </cell>
          <cell r="K2135">
            <v>2012</v>
          </cell>
          <cell r="T2135">
            <v>0</v>
          </cell>
          <cell r="Y2135" t="str">
            <v>RES17CONSeptember2011-2012</v>
          </cell>
          <cell r="Z2135" t="str">
            <v>RES17CONSeptember2012</v>
          </cell>
          <cell r="AA2135" t="str">
            <v>ECON-2ERES17CONSeptember2011-2012</v>
          </cell>
          <cell r="AB2135" t="str">
            <v>RES17CON2012</v>
          </cell>
          <cell r="AC2135" t="str">
            <v>ECON-2E2012</v>
          </cell>
          <cell r="AD2135" t="str">
            <v>ECON-2ESeptember2012</v>
          </cell>
          <cell r="AE2135" t="str">
            <v>ECON-2ESeptember2011-2012</v>
          </cell>
        </row>
        <row r="2136">
          <cell r="B2136" t="str">
            <v>RES18CON</v>
          </cell>
          <cell r="C2136" t="str">
            <v>CONS Res Heat Pump 18 Rebate</v>
          </cell>
          <cell r="D2136" t="str">
            <v>ECON-2E</v>
          </cell>
          <cell r="E2136" t="str">
            <v>Residential</v>
          </cell>
          <cell r="F2136" t="str">
            <v>SINGLE</v>
          </cell>
          <cell r="H2136" t="str">
            <v>RES18CON</v>
          </cell>
          <cell r="I2136" t="str">
            <v>September</v>
          </cell>
          <cell r="J2136" t="str">
            <v>2011-2012</v>
          </cell>
          <cell r="K2136">
            <v>2012</v>
          </cell>
          <cell r="M2136">
            <v>5.833333333333333</v>
          </cell>
          <cell r="O2136">
            <v>7856</v>
          </cell>
          <cell r="T2136">
            <v>0</v>
          </cell>
          <cell r="W2136">
            <v>0</v>
          </cell>
          <cell r="X2136">
            <v>7997.0833249999996</v>
          </cell>
          <cell r="Y2136" t="str">
            <v>RES18CONSeptember2011-2012</v>
          </cell>
          <cell r="Z2136" t="str">
            <v>RES18CONSeptember2012</v>
          </cell>
          <cell r="AA2136" t="str">
            <v>ECON-2ERES18CONSeptember2011-2012</v>
          </cell>
          <cell r="AB2136" t="str">
            <v>RES18CON2012</v>
          </cell>
          <cell r="AC2136" t="str">
            <v>ECON-2E2012</v>
          </cell>
          <cell r="AD2136" t="str">
            <v>ECON-2ESeptember2012</v>
          </cell>
          <cell r="AE2136" t="str">
            <v>ECON-2ESeptember2011-2012</v>
          </cell>
        </row>
        <row r="2137">
          <cell r="C2137" t="str">
            <v>CONS Res Heat Pump 18 Rebate</v>
          </cell>
          <cell r="D2137" t="str">
            <v>ECON-2E</v>
          </cell>
          <cell r="E2137" t="str">
            <v>Residential</v>
          </cell>
          <cell r="F2137" t="str">
            <v>SINGLE</v>
          </cell>
          <cell r="H2137" t="str">
            <v>RES18CON</v>
          </cell>
          <cell r="I2137" t="str">
            <v>September</v>
          </cell>
          <cell r="J2137" t="str">
            <v>2011-2012</v>
          </cell>
          <cell r="K2137">
            <v>2012</v>
          </cell>
          <cell r="T2137">
            <v>0</v>
          </cell>
          <cell r="W2137">
            <v>0</v>
          </cell>
          <cell r="Y2137" t="str">
            <v>RES18CONSeptember2011-2012</v>
          </cell>
          <cell r="Z2137" t="str">
            <v>RES18CONSeptember2012</v>
          </cell>
          <cell r="AA2137" t="str">
            <v>ECON-2ERES18CONSeptember2011-2012</v>
          </cell>
          <cell r="AB2137" t="str">
            <v>RES18CON2012</v>
          </cell>
          <cell r="AC2137" t="str">
            <v>ECON-2E2012</v>
          </cell>
          <cell r="AD2137" t="str">
            <v>ECON-2ESeptember2012</v>
          </cell>
          <cell r="AE2137" t="str">
            <v>ECON-2ESeptember2011-2012</v>
          </cell>
        </row>
        <row r="2138">
          <cell r="B2138" t="str">
            <v>RESCRCON</v>
          </cell>
          <cell r="C2138" t="str">
            <v>CONS Res Cool Roof Rebate</v>
          </cell>
          <cell r="D2138" t="str">
            <v>ECON-1A</v>
          </cell>
          <cell r="E2138" t="str">
            <v>Residential</v>
          </cell>
          <cell r="F2138" t="str">
            <v>SINGLE</v>
          </cell>
          <cell r="I2138" t="str">
            <v>September</v>
          </cell>
          <cell r="J2138" t="str">
            <v>2011-2012</v>
          </cell>
          <cell r="K2138">
            <v>2012</v>
          </cell>
          <cell r="M2138">
            <v>1.4166666666666667</v>
          </cell>
          <cell r="O2138">
            <v>824.5</v>
          </cell>
          <cell r="T2138">
            <v>0</v>
          </cell>
          <cell r="W2138">
            <v>0</v>
          </cell>
          <cell r="X2138">
            <v>954.74479166666674</v>
          </cell>
          <cell r="AA2138" t="str">
            <v>ECON-1ASeptember2011-2012</v>
          </cell>
          <cell r="AB2138" t="str">
            <v>2012</v>
          </cell>
          <cell r="AC2138" t="str">
            <v>ECON-1A2012</v>
          </cell>
          <cell r="AD2138" t="str">
            <v>ECON-1ASeptember2012</v>
          </cell>
          <cell r="AE2138" t="str">
            <v>ECON-1ASeptember2011-2012</v>
          </cell>
        </row>
        <row r="2139">
          <cell r="B2139" t="str">
            <v>RESTTCON</v>
          </cell>
          <cell r="C2139" t="str">
            <v>CONS Res Window Tint Rebate</v>
          </cell>
          <cell r="D2139" t="str">
            <v>ECON-1F</v>
          </cell>
          <cell r="E2139" t="str">
            <v>Residential</v>
          </cell>
          <cell r="F2139" t="str">
            <v>SINGLE</v>
          </cell>
          <cell r="I2139" t="str">
            <v>September</v>
          </cell>
          <cell r="J2139" t="str">
            <v>2011-2012</v>
          </cell>
          <cell r="K2139">
            <v>2012</v>
          </cell>
          <cell r="M2139">
            <v>9.8333333333333339</v>
          </cell>
          <cell r="O2139">
            <v>2619.666666666667</v>
          </cell>
          <cell r="T2139">
            <v>0</v>
          </cell>
          <cell r="W2139">
            <v>0</v>
          </cell>
          <cell r="X2139">
            <v>1048.6156533333335</v>
          </cell>
          <cell r="AA2139" t="str">
            <v>ECON-1FSeptember2011-2012</v>
          </cell>
          <cell r="AB2139" t="str">
            <v>2012</v>
          </cell>
          <cell r="AC2139" t="str">
            <v>ECON-1F2012</v>
          </cell>
          <cell r="AD2139" t="str">
            <v>ECON-1FSeptember2012</v>
          </cell>
          <cell r="AE2139" t="str">
            <v>ECON-1FSeptember2011-2012</v>
          </cell>
        </row>
        <row r="2140">
          <cell r="D2140" t="str">
            <v>ECON-1F</v>
          </cell>
          <cell r="E2140" t="str">
            <v>Residential</v>
          </cell>
          <cell r="F2140" t="str">
            <v>MULTI</v>
          </cell>
          <cell r="I2140" t="str">
            <v>September</v>
          </cell>
          <cell r="J2140" t="str">
            <v>2011-2012</v>
          </cell>
          <cell r="K2140">
            <v>2012</v>
          </cell>
          <cell r="T2140">
            <v>0</v>
          </cell>
          <cell r="AA2140" t="str">
            <v>ECON-1FSeptember2011-2012</v>
          </cell>
          <cell r="AB2140" t="str">
            <v>2012</v>
          </cell>
          <cell r="AC2140" t="str">
            <v>ECON-1F2012</v>
          </cell>
          <cell r="AD2140" t="str">
            <v>ECON-1FSeptember2012</v>
          </cell>
          <cell r="AE2140" t="str">
            <v>ECON-1FSeptember2011-2012</v>
          </cell>
        </row>
        <row r="2141">
          <cell r="B2141" t="str">
            <v>RESWRCON</v>
          </cell>
          <cell r="C2141" t="str">
            <v>CONS Res Window Replace Rebate</v>
          </cell>
          <cell r="D2141" t="str">
            <v>ECON-1E</v>
          </cell>
          <cell r="E2141" t="str">
            <v>Residential</v>
          </cell>
          <cell r="F2141" t="str">
            <v>SINGLE</v>
          </cell>
          <cell r="I2141" t="str">
            <v>September</v>
          </cell>
          <cell r="J2141" t="str">
            <v>2011-2012</v>
          </cell>
          <cell r="K2141">
            <v>2012</v>
          </cell>
          <cell r="M2141">
            <v>11.5</v>
          </cell>
          <cell r="O2141">
            <v>11333</v>
          </cell>
          <cell r="T2141">
            <v>0</v>
          </cell>
          <cell r="W2141">
            <v>0</v>
          </cell>
          <cell r="X2141">
            <v>8980.4650000000001</v>
          </cell>
          <cell r="AA2141" t="str">
            <v>ECON-1ESeptember2011-2012</v>
          </cell>
          <cell r="AB2141" t="str">
            <v>2012</v>
          </cell>
          <cell r="AC2141" t="str">
            <v>ECON-1E2012</v>
          </cell>
          <cell r="AD2141" t="str">
            <v>ECON-1ESeptember2012</v>
          </cell>
          <cell r="AE2141" t="str">
            <v>ECON-1ESeptember2011-2012</v>
          </cell>
        </row>
        <row r="2142">
          <cell r="D2142" t="str">
            <v>ECON-1E</v>
          </cell>
          <cell r="E2142" t="str">
            <v>Residential</v>
          </cell>
          <cell r="F2142" t="str">
            <v>MULTI</v>
          </cell>
          <cell r="I2142" t="str">
            <v>September</v>
          </cell>
          <cell r="J2142" t="str">
            <v>2011-2012</v>
          </cell>
          <cell r="K2142">
            <v>2012</v>
          </cell>
          <cell r="T2142">
            <v>0</v>
          </cell>
          <cell r="AA2142" t="str">
            <v>ECON-1ESeptember2011-2012</v>
          </cell>
          <cell r="AB2142" t="str">
            <v>2012</v>
          </cell>
          <cell r="AC2142" t="str">
            <v>ECON-1E2012</v>
          </cell>
          <cell r="AD2142" t="str">
            <v>ECON-1ESeptember2012</v>
          </cell>
          <cell r="AE2142" t="str">
            <v>ECON-1ESeptember2011-2012</v>
          </cell>
        </row>
        <row r="2143">
          <cell r="B2143" t="str">
            <v>RWFOAM</v>
          </cell>
          <cell r="C2143" t="str">
            <v>CONS Res Inject Wall Foam Reb</v>
          </cell>
          <cell r="D2143" t="str">
            <v>ECON-1C</v>
          </cell>
          <cell r="E2143" t="str">
            <v>Residential</v>
          </cell>
          <cell r="F2143" t="str">
            <v>SINGLE</v>
          </cell>
          <cell r="I2143" t="str">
            <v>September</v>
          </cell>
          <cell r="J2143" t="str">
            <v>2011-2012</v>
          </cell>
          <cell r="K2143">
            <v>2012</v>
          </cell>
          <cell r="M2143">
            <v>0.75</v>
          </cell>
          <cell r="O2143">
            <v>250</v>
          </cell>
          <cell r="T2143">
            <v>0</v>
          </cell>
          <cell r="W2143">
            <v>0</v>
          </cell>
          <cell r="X2143">
            <v>40.78125</v>
          </cell>
          <cell r="AA2143" t="str">
            <v>ECON-1CSeptember2011-2012</v>
          </cell>
          <cell r="AB2143" t="str">
            <v>2012</v>
          </cell>
          <cell r="AC2143" t="str">
            <v>ECON-1C2012</v>
          </cell>
          <cell r="AD2143" t="str">
            <v>ECON-1CSeptember2012</v>
          </cell>
          <cell r="AE2143" t="str">
            <v>ECON-1CSeptember2011-2012</v>
          </cell>
        </row>
        <row r="2144">
          <cell r="D2144" t="str">
            <v>ECON-1C</v>
          </cell>
          <cell r="E2144" t="str">
            <v>Residential</v>
          </cell>
          <cell r="F2144" t="str">
            <v>MULTI</v>
          </cell>
          <cell r="I2144" t="str">
            <v>September</v>
          </cell>
          <cell r="J2144" t="str">
            <v>2011-2012</v>
          </cell>
          <cell r="K2144">
            <v>2012</v>
          </cell>
          <cell r="T2144">
            <v>0</v>
          </cell>
          <cell r="AA2144" t="str">
            <v>ECON-1CSeptember2011-2012</v>
          </cell>
          <cell r="AB2144" t="str">
            <v>2012</v>
          </cell>
          <cell r="AC2144" t="str">
            <v>ECON-1C2012</v>
          </cell>
          <cell r="AD2144" t="str">
            <v>ECON-1CSeptember2012</v>
          </cell>
          <cell r="AE2144" t="str">
            <v>ECON-1CSeptember2011-2012</v>
          </cell>
        </row>
        <row r="2145">
          <cell r="B2145" t="str">
            <v>TOILET VCH</v>
          </cell>
          <cell r="C2145" t="str">
            <v>Toilet Voucher Redeemed</v>
          </cell>
          <cell r="D2145" t="str">
            <v>WACON-2</v>
          </cell>
          <cell r="E2145" t="str">
            <v>Residential</v>
          </cell>
          <cell r="F2145" t="str">
            <v>SINGLE</v>
          </cell>
          <cell r="I2145" t="str">
            <v>September</v>
          </cell>
          <cell r="J2145" t="str">
            <v>2011-2012</v>
          </cell>
          <cell r="K2145">
            <v>2012</v>
          </cell>
          <cell r="M2145">
            <v>0</v>
          </cell>
          <cell r="O2145">
            <v>18135</v>
          </cell>
          <cell r="T2145">
            <v>0</v>
          </cell>
          <cell r="AA2145" t="str">
            <v>WACON-2September2011-2012</v>
          </cell>
          <cell r="AB2145" t="str">
            <v>2012</v>
          </cell>
          <cell r="AC2145" t="str">
            <v>WACON-22012</v>
          </cell>
          <cell r="AD2145" t="str">
            <v>WACON-2September2012</v>
          </cell>
          <cell r="AE2145" t="str">
            <v>WACON-2September2011-2012</v>
          </cell>
        </row>
        <row r="2146">
          <cell r="B2146" t="str">
            <v>WTHERCON</v>
          </cell>
          <cell r="C2146" t="str">
            <v>CONS Res Weatherization Rebate</v>
          </cell>
          <cell r="D2146" t="str">
            <v>ECON-1D</v>
          </cell>
          <cell r="E2146" t="str">
            <v>Residential</v>
          </cell>
          <cell r="F2146" t="str">
            <v>SINGLE</v>
          </cell>
          <cell r="I2146" t="str">
            <v>September</v>
          </cell>
          <cell r="J2146" t="str">
            <v>2011-2012</v>
          </cell>
          <cell r="K2146">
            <v>2012</v>
          </cell>
          <cell r="M2146">
            <v>0</v>
          </cell>
          <cell r="O2146">
            <v>58</v>
          </cell>
          <cell r="T2146">
            <v>0</v>
          </cell>
          <cell r="W2146">
            <v>0</v>
          </cell>
          <cell r="X2146">
            <v>0</v>
          </cell>
          <cell r="AA2146" t="str">
            <v>ECON-1DSeptember2011-2012</v>
          </cell>
          <cell r="AB2146" t="str">
            <v>2012</v>
          </cell>
          <cell r="AC2146" t="str">
            <v>ECON-1D2012</v>
          </cell>
          <cell r="AD2146" t="str">
            <v>ECON-1DSeptember2012</v>
          </cell>
          <cell r="AE2146" t="str">
            <v>ECON-1DSeptember2011-2012</v>
          </cell>
        </row>
        <row r="2147">
          <cell r="D2147" t="str">
            <v>ECON-1D</v>
          </cell>
          <cell r="E2147" t="str">
            <v>Residential</v>
          </cell>
          <cell r="F2147" t="str">
            <v>MULTI</v>
          </cell>
          <cell r="I2147" t="str">
            <v>September</v>
          </cell>
          <cell r="J2147" t="str">
            <v>2011-2012</v>
          </cell>
          <cell r="K2147">
            <v>2012</v>
          </cell>
          <cell r="T2147">
            <v>0</v>
          </cell>
          <cell r="W2147">
            <v>0</v>
          </cell>
          <cell r="AA2147" t="str">
            <v>ECON-1DSeptember2011-2012</v>
          </cell>
          <cell r="AB2147" t="str">
            <v>2012</v>
          </cell>
          <cell r="AC2147" t="str">
            <v>ECON-1D2012</v>
          </cell>
          <cell r="AD2147" t="str">
            <v>ECON-1DSeptember2012</v>
          </cell>
          <cell r="AE2147" t="str">
            <v>ECON-1DSeptember2011-2012</v>
          </cell>
        </row>
        <row r="2148">
          <cell r="B2148" t="str">
            <v>WTR STAR</v>
          </cell>
          <cell r="C2148" t="str">
            <v>CONS Water Star Rebate</v>
          </cell>
          <cell r="D2148" t="str">
            <v>WACON-3</v>
          </cell>
          <cell r="E2148" t="str">
            <v>Commercial</v>
          </cell>
          <cell r="F2148" t="str">
            <v>SINGLE</v>
          </cell>
          <cell r="I2148" t="str">
            <v>September</v>
          </cell>
          <cell r="J2148" t="str">
            <v>2011-2012</v>
          </cell>
          <cell r="K2148">
            <v>2012</v>
          </cell>
          <cell r="M2148">
            <v>0</v>
          </cell>
          <cell r="O2148">
            <v>0</v>
          </cell>
          <cell r="T2148">
            <v>0</v>
          </cell>
          <cell r="W2148">
            <v>0</v>
          </cell>
          <cell r="X2148">
            <v>0</v>
          </cell>
          <cell r="AA2148" t="str">
            <v>WACON-3September2011-2012</v>
          </cell>
          <cell r="AB2148" t="str">
            <v>2012</v>
          </cell>
          <cell r="AC2148" t="str">
            <v>WACON-32012</v>
          </cell>
          <cell r="AD2148" t="str">
            <v>WACON-3September2012</v>
          </cell>
          <cell r="AE2148" t="str">
            <v>WACON-3September2011-2012</v>
          </cell>
        </row>
        <row r="2149">
          <cell r="B2149" t="str">
            <v>St Cloud</v>
          </cell>
          <cell r="C2149" t="str">
            <v>Conservation Program Rebates</v>
          </cell>
          <cell r="D2149" t="str">
            <v>and Loans -</v>
          </cell>
          <cell r="E2149" t="str">
            <v>Crosstab (CIS)</v>
          </cell>
          <cell r="K2149">
            <v>2012</v>
          </cell>
          <cell r="AB2149" t="str">
            <v>2012</v>
          </cell>
          <cell r="AC2149" t="str">
            <v>and Loans -2012</v>
          </cell>
          <cell r="AD2149" t="str">
            <v>and Loans -2012</v>
          </cell>
        </row>
        <row r="2150">
          <cell r="B2150" t="str">
            <v>CCRF</v>
          </cell>
          <cell r="C2150" t="str">
            <v>Cool Reflective Roof</v>
          </cell>
          <cell r="D2150" t="str">
            <v>ECON-4A</v>
          </cell>
          <cell r="E2150" t="str">
            <v>Commercial</v>
          </cell>
          <cell r="F2150" t="str">
            <v>OTHER</v>
          </cell>
          <cell r="G2150" t="str">
            <v>ST CLOUD</v>
          </cell>
          <cell r="I2150" t="str">
            <v>September</v>
          </cell>
          <cell r="J2150" t="str">
            <v>2011-2012</v>
          </cell>
          <cell r="K2150">
            <v>2012</v>
          </cell>
          <cell r="T2150">
            <v>0</v>
          </cell>
          <cell r="W2150">
            <v>0</v>
          </cell>
          <cell r="AA2150" t="str">
            <v>ECON-4AST CLOUDSeptember2011-2012</v>
          </cell>
          <cell r="AB2150" t="str">
            <v>2012</v>
          </cell>
          <cell r="AC2150" t="str">
            <v>ECON-4A2012</v>
          </cell>
          <cell r="AD2150" t="str">
            <v>ECON-4ASeptember2012</v>
          </cell>
          <cell r="AE2150" t="str">
            <v>ECON-4ASeptember2011-2012</v>
          </cell>
        </row>
        <row r="2151">
          <cell r="B2151" t="str">
            <v>CDUR</v>
          </cell>
          <cell r="C2151" t="str">
            <v>Duct Repair/Replacement</v>
          </cell>
          <cell r="D2151" t="str">
            <v>ECON-5A</v>
          </cell>
          <cell r="E2151" t="str">
            <v>Commercial</v>
          </cell>
          <cell r="F2151" t="str">
            <v>OTHER</v>
          </cell>
          <cell r="G2151" t="str">
            <v>ST CLOUD</v>
          </cell>
          <cell r="I2151" t="str">
            <v>September</v>
          </cell>
          <cell r="J2151" t="str">
            <v>2011-2012</v>
          </cell>
          <cell r="K2151">
            <v>2012</v>
          </cell>
          <cell r="T2151">
            <v>0</v>
          </cell>
          <cell r="W2151">
            <v>0</v>
          </cell>
          <cell r="AA2151" t="str">
            <v>ECON-5AST CLOUDSeptember2011-2012</v>
          </cell>
          <cell r="AB2151" t="str">
            <v>2012</v>
          </cell>
          <cell r="AC2151" t="str">
            <v>ECON-5A2012</v>
          </cell>
          <cell r="AD2151" t="str">
            <v>ECON-5ASeptember2012</v>
          </cell>
          <cell r="AE2151" t="str">
            <v>ECON-5ASeptember2011-2012</v>
          </cell>
        </row>
        <row r="2152">
          <cell r="B2152" t="str">
            <v>CGRP</v>
          </cell>
          <cell r="C2152" t="str">
            <v>Gold Ring Program</v>
          </cell>
          <cell r="D2152" t="str">
            <v>ECON-6C</v>
          </cell>
          <cell r="E2152" t="str">
            <v>Commercial</v>
          </cell>
          <cell r="F2152" t="str">
            <v>OTHER</v>
          </cell>
          <cell r="G2152" t="str">
            <v>ST CLOUD</v>
          </cell>
          <cell r="I2152" t="str">
            <v>September</v>
          </cell>
          <cell r="J2152" t="str">
            <v>2011-2012</v>
          </cell>
          <cell r="K2152">
            <v>2012</v>
          </cell>
          <cell r="T2152">
            <v>0</v>
          </cell>
          <cell r="W2152">
            <v>0</v>
          </cell>
          <cell r="AA2152" t="str">
            <v>ECON-6CST CLOUDSeptember2011-2012</v>
          </cell>
          <cell r="AB2152" t="str">
            <v>2012</v>
          </cell>
          <cell r="AC2152" t="str">
            <v>ECON-6C2012</v>
          </cell>
          <cell r="AD2152" t="str">
            <v>ECON-6CSeptember2012</v>
          </cell>
          <cell r="AE2152" t="str">
            <v>ECON-6CSeptember2011-2012</v>
          </cell>
        </row>
        <row r="2153">
          <cell r="B2153" t="str">
            <v>CH14</v>
          </cell>
          <cell r="C2153" t="str">
            <v>14 Seer</v>
          </cell>
          <cell r="D2153" t="str">
            <v>ECON-5C</v>
          </cell>
          <cell r="E2153" t="str">
            <v>Commercial</v>
          </cell>
          <cell r="F2153" t="str">
            <v>OTHER</v>
          </cell>
          <cell r="G2153" t="str">
            <v>ST CLOUD</v>
          </cell>
          <cell r="H2153" t="str">
            <v>CES14CON</v>
          </cell>
          <cell r="I2153" t="str">
            <v>September</v>
          </cell>
          <cell r="J2153" t="str">
            <v>2011-2012</v>
          </cell>
          <cell r="K2153">
            <v>2012</v>
          </cell>
          <cell r="T2153">
            <v>0</v>
          </cell>
          <cell r="W2153">
            <v>0</v>
          </cell>
          <cell r="Y2153" t="str">
            <v>CES14CONSeptember2011-2012</v>
          </cell>
          <cell r="Z2153" t="str">
            <v>CES14CONSeptember2012</v>
          </cell>
          <cell r="AA2153" t="str">
            <v>CES14CONST CLOUDSeptember2011-2012</v>
          </cell>
          <cell r="AB2153" t="str">
            <v>CES14CON2012</v>
          </cell>
          <cell r="AC2153" t="str">
            <v>ECON-5C2012</v>
          </cell>
          <cell r="AD2153" t="str">
            <v>ECON-5CSeptember2012</v>
          </cell>
          <cell r="AE2153" t="str">
            <v>ECON-5CSeptember2011-2012</v>
          </cell>
        </row>
        <row r="2154">
          <cell r="B2154" t="str">
            <v>CH15</v>
          </cell>
          <cell r="C2154" t="str">
            <v>15 Seer</v>
          </cell>
          <cell r="D2154" t="str">
            <v>ECON-5C</v>
          </cell>
          <cell r="E2154" t="str">
            <v>Commercial</v>
          </cell>
          <cell r="F2154" t="str">
            <v>OTHER</v>
          </cell>
          <cell r="G2154" t="str">
            <v>ST CLOUD</v>
          </cell>
          <cell r="H2154" t="str">
            <v>CES15CON</v>
          </cell>
          <cell r="I2154" t="str">
            <v>September</v>
          </cell>
          <cell r="J2154" t="str">
            <v>2011-2012</v>
          </cell>
          <cell r="K2154">
            <v>2012</v>
          </cell>
          <cell r="T2154">
            <v>0</v>
          </cell>
          <cell r="W2154">
            <v>0</v>
          </cell>
          <cell r="Y2154" t="str">
            <v>CES15CONSeptember2011-2012</v>
          </cell>
          <cell r="Z2154" t="str">
            <v>CES15CONSeptember2012</v>
          </cell>
          <cell r="AA2154" t="str">
            <v>CES15CONST CLOUDSeptember2011-2012</v>
          </cell>
          <cell r="AB2154" t="str">
            <v>CES15CON2012</v>
          </cell>
          <cell r="AC2154" t="str">
            <v>ECON-5C2012</v>
          </cell>
          <cell r="AD2154" t="str">
            <v>ECON-5CSeptember2012</v>
          </cell>
          <cell r="AE2154" t="str">
            <v>ECON-5CSeptember2011-2012</v>
          </cell>
        </row>
        <row r="2155">
          <cell r="B2155" t="str">
            <v>CH16</v>
          </cell>
          <cell r="C2155" t="str">
            <v>16 Seer</v>
          </cell>
          <cell r="D2155" t="str">
            <v>ECON-5C</v>
          </cell>
          <cell r="E2155" t="str">
            <v>Commercial</v>
          </cell>
          <cell r="F2155" t="str">
            <v>OTHER</v>
          </cell>
          <cell r="G2155" t="str">
            <v>ST CLOUD</v>
          </cell>
          <cell r="H2155" t="str">
            <v>CES16CON</v>
          </cell>
          <cell r="I2155" t="str">
            <v>September</v>
          </cell>
          <cell r="J2155" t="str">
            <v>2011-2012</v>
          </cell>
          <cell r="K2155">
            <v>2012</v>
          </cell>
          <cell r="T2155">
            <v>0</v>
          </cell>
          <cell r="W2155">
            <v>0</v>
          </cell>
          <cell r="Y2155" t="str">
            <v>CES16CONSeptember2011-2012</v>
          </cell>
          <cell r="Z2155" t="str">
            <v>CES16CONSeptember2012</v>
          </cell>
          <cell r="AA2155" t="str">
            <v>CES16CONST CLOUDSeptember2011-2012</v>
          </cell>
          <cell r="AB2155" t="str">
            <v>CES16CON2012</v>
          </cell>
          <cell r="AC2155" t="str">
            <v>ECON-5C2012</v>
          </cell>
          <cell r="AD2155" t="str">
            <v>ECON-5CSeptember2012</v>
          </cell>
          <cell r="AE2155" t="str">
            <v>ECON-5CSeptember2011-2012</v>
          </cell>
        </row>
        <row r="2156">
          <cell r="B2156" t="str">
            <v>CH17</v>
          </cell>
          <cell r="C2156" t="str">
            <v>17 Seer</v>
          </cell>
          <cell r="D2156" t="str">
            <v>ECON-5C</v>
          </cell>
          <cell r="E2156" t="str">
            <v>Commercial</v>
          </cell>
          <cell r="F2156" t="str">
            <v>OTHER</v>
          </cell>
          <cell r="G2156" t="str">
            <v>ST CLOUD</v>
          </cell>
          <cell r="H2156" t="str">
            <v>CES17CON</v>
          </cell>
          <cell r="I2156" t="str">
            <v>September</v>
          </cell>
          <cell r="J2156" t="str">
            <v>2011-2012</v>
          </cell>
          <cell r="K2156">
            <v>2012</v>
          </cell>
          <cell r="T2156">
            <v>0</v>
          </cell>
          <cell r="W2156">
            <v>0</v>
          </cell>
          <cell r="Y2156" t="str">
            <v>CES17CONSeptember2011-2012</v>
          </cell>
          <cell r="Z2156" t="str">
            <v>CES17CONSeptember2012</v>
          </cell>
          <cell r="AA2156" t="str">
            <v>CES17CONST CLOUDSeptember2011-2012</v>
          </cell>
          <cell r="AB2156" t="str">
            <v>CES17CON2012</v>
          </cell>
          <cell r="AC2156" t="str">
            <v>ECON-5C2012</v>
          </cell>
          <cell r="AD2156" t="str">
            <v>ECON-5CSeptember2012</v>
          </cell>
          <cell r="AE2156" t="str">
            <v>ECON-5CSeptember2011-2012</v>
          </cell>
        </row>
        <row r="2157">
          <cell r="B2157" t="str">
            <v>CH18</v>
          </cell>
          <cell r="C2157" t="str">
            <v>18 Seer</v>
          </cell>
          <cell r="D2157" t="str">
            <v>ECON-5C</v>
          </cell>
          <cell r="E2157" t="str">
            <v>Commercial</v>
          </cell>
          <cell r="F2157" t="str">
            <v>OTHER</v>
          </cell>
          <cell r="G2157" t="str">
            <v>ST CLOUD</v>
          </cell>
          <cell r="H2157" t="str">
            <v>CES18CON</v>
          </cell>
          <cell r="I2157" t="str">
            <v>September</v>
          </cell>
          <cell r="J2157" t="str">
            <v>2011-2012</v>
          </cell>
          <cell r="K2157">
            <v>2012</v>
          </cell>
          <cell r="T2157">
            <v>0</v>
          </cell>
          <cell r="W2157">
            <v>0</v>
          </cell>
          <cell r="Y2157" t="str">
            <v>CES18CONSeptember2011-2012</v>
          </cell>
          <cell r="Z2157" t="str">
            <v>CES18CONSeptember2012</v>
          </cell>
          <cell r="AA2157" t="str">
            <v>CES18CONST CLOUDSeptember2011-2012</v>
          </cell>
          <cell r="AB2157" t="str">
            <v>CES18CON2012</v>
          </cell>
          <cell r="AC2157" t="str">
            <v>ECON-5C2012</v>
          </cell>
          <cell r="AD2157" t="str">
            <v>ECON-5CSeptember2012</v>
          </cell>
          <cell r="AE2157" t="str">
            <v>ECON-5CSeptember2011-2012</v>
          </cell>
        </row>
        <row r="2158">
          <cell r="B2158" t="str">
            <v>CINS</v>
          </cell>
          <cell r="C2158" t="str">
            <v>Ceiling Insulation Upgrade</v>
          </cell>
          <cell r="D2158" t="str">
            <v>ECON-4B</v>
          </cell>
          <cell r="E2158" t="str">
            <v>Commercial</v>
          </cell>
          <cell r="F2158" t="str">
            <v>OTHER</v>
          </cell>
          <cell r="G2158" t="str">
            <v>ST CLOUD</v>
          </cell>
          <cell r="I2158" t="str">
            <v>September</v>
          </cell>
          <cell r="J2158" t="str">
            <v>2011-2012</v>
          </cell>
          <cell r="K2158">
            <v>2012</v>
          </cell>
          <cell r="T2158">
            <v>0</v>
          </cell>
          <cell r="W2158">
            <v>0</v>
          </cell>
          <cell r="AA2158" t="str">
            <v>ECON-4BST CLOUDSeptember2011-2012</v>
          </cell>
          <cell r="AB2158" t="str">
            <v>2012</v>
          </cell>
          <cell r="AC2158" t="str">
            <v>ECON-4B2012</v>
          </cell>
          <cell r="AD2158" t="str">
            <v>ECON-4BSeptember2012</v>
          </cell>
          <cell r="AE2158" t="str">
            <v>ECON-4BSeptember2011-2012</v>
          </cell>
        </row>
        <row r="2159">
          <cell r="B2159" t="str">
            <v>CIR</v>
          </cell>
          <cell r="C2159" t="str">
            <v>Commercial Customer Incentive</v>
          </cell>
          <cell r="D2159" t="str">
            <v>ECON-6B</v>
          </cell>
          <cell r="E2159" t="str">
            <v>Commercial</v>
          </cell>
          <cell r="F2159" t="str">
            <v>OTHER</v>
          </cell>
          <cell r="G2159" t="str">
            <v>ST CLOUD</v>
          </cell>
          <cell r="I2159" t="str">
            <v>September</v>
          </cell>
          <cell r="J2159" t="str">
            <v>2011-2012</v>
          </cell>
          <cell r="K2159">
            <v>2012</v>
          </cell>
          <cell r="T2159">
            <v>0</v>
          </cell>
          <cell r="W2159">
            <v>0</v>
          </cell>
          <cell r="AA2159" t="str">
            <v>ECON-6BST CLOUDSeptember2011-2012</v>
          </cell>
          <cell r="AB2159" t="str">
            <v>2012</v>
          </cell>
          <cell r="AC2159" t="str">
            <v>ECON-6B2012</v>
          </cell>
          <cell r="AD2159" t="str">
            <v>ECON-6BSeptember2012</v>
          </cell>
          <cell r="AE2159" t="str">
            <v>ECON-6BSeptember2011-2012</v>
          </cell>
        </row>
        <row r="2160">
          <cell r="C2160" t="str">
            <v>Commercial Indoor Lighting Billed Solution</v>
          </cell>
          <cell r="D2160" t="str">
            <v>ECON-8</v>
          </cell>
          <cell r="E2160" t="str">
            <v>Commercial</v>
          </cell>
          <cell r="F2160" t="str">
            <v>OTHER</v>
          </cell>
          <cell r="G2160" t="str">
            <v>ST CLOUD</v>
          </cell>
          <cell r="I2160" t="str">
            <v>September</v>
          </cell>
          <cell r="J2160" t="str">
            <v>2011-2012</v>
          </cell>
          <cell r="K2160">
            <v>2012</v>
          </cell>
          <cell r="T2160">
            <v>0</v>
          </cell>
          <cell r="W2160">
            <v>0</v>
          </cell>
          <cell r="AA2160" t="str">
            <v>ECON-8ST CLOUDSeptember2011-2012</v>
          </cell>
          <cell r="AB2160" t="str">
            <v>2012</v>
          </cell>
          <cell r="AC2160" t="str">
            <v>ECON-82012</v>
          </cell>
          <cell r="AD2160" t="str">
            <v>ECON-8September2012</v>
          </cell>
          <cell r="AE2160" t="str">
            <v>ECON-8September2011-2012</v>
          </cell>
        </row>
        <row r="2161">
          <cell r="B2161" t="str">
            <v>CSBE</v>
          </cell>
          <cell r="C2161" t="str">
            <v>Small Business Efficiency</v>
          </cell>
          <cell r="D2161" t="str">
            <v>ECON-16</v>
          </cell>
          <cell r="E2161" t="str">
            <v>Commercial</v>
          </cell>
          <cell r="F2161" t="str">
            <v>OTHER</v>
          </cell>
          <cell r="G2161" t="str">
            <v>ST CLOUD</v>
          </cell>
          <cell r="I2161" t="str">
            <v>September</v>
          </cell>
          <cell r="J2161" t="str">
            <v>2011-2012</v>
          </cell>
          <cell r="K2161">
            <v>2012</v>
          </cell>
          <cell r="T2161">
            <v>0</v>
          </cell>
          <cell r="W2161">
            <v>0</v>
          </cell>
          <cell r="AA2161" t="str">
            <v>ECON-16ST CLOUDSeptember2011-2012</v>
          </cell>
          <cell r="AB2161" t="str">
            <v>2012</v>
          </cell>
          <cell r="AC2161" t="str">
            <v>ECON-162012</v>
          </cell>
          <cell r="AD2161" t="str">
            <v>ECON-16September2012</v>
          </cell>
          <cell r="AE2161" t="str">
            <v>ECON-16September2011-2012</v>
          </cell>
        </row>
        <row r="2162">
          <cell r="B2162" t="str">
            <v>CWTT</v>
          </cell>
          <cell r="C2162" t="str">
            <v>Window Film or Solar Screen</v>
          </cell>
          <cell r="D2162" t="str">
            <v>ECON-4C</v>
          </cell>
          <cell r="E2162" t="str">
            <v>Commercial</v>
          </cell>
          <cell r="F2162" t="str">
            <v>OTHER</v>
          </cell>
          <cell r="G2162" t="str">
            <v>ST CLOUD</v>
          </cell>
          <cell r="I2162" t="str">
            <v>September</v>
          </cell>
          <cell r="J2162" t="str">
            <v>2011-2012</v>
          </cell>
          <cell r="K2162">
            <v>2012</v>
          </cell>
          <cell r="T2162">
            <v>0</v>
          </cell>
          <cell r="W2162">
            <v>0</v>
          </cell>
          <cell r="AA2162" t="str">
            <v>ECON-4CST CLOUDSeptember2011-2012</v>
          </cell>
          <cell r="AB2162" t="str">
            <v>2012</v>
          </cell>
          <cell r="AC2162" t="str">
            <v>ECON-4C2012</v>
          </cell>
          <cell r="AD2162" t="str">
            <v>ECON-4CSeptember2012</v>
          </cell>
          <cell r="AE2162" t="str">
            <v>ECON-4CSeptember2011-2012</v>
          </cell>
        </row>
        <row r="2163">
          <cell r="B2163" t="str">
            <v>ACPS</v>
          </cell>
          <cell r="C2163" t="str">
            <v>A/C Proper Sizing</v>
          </cell>
          <cell r="D2163" t="str">
            <v>ECON-2D</v>
          </cell>
          <cell r="E2163" t="str">
            <v>Residential</v>
          </cell>
          <cell r="F2163" t="str">
            <v>SINGLE</v>
          </cell>
          <cell r="G2163" t="str">
            <v>ST CLOUD</v>
          </cell>
          <cell r="I2163" t="str">
            <v>September</v>
          </cell>
          <cell r="J2163" t="str">
            <v>2011-2012</v>
          </cell>
          <cell r="K2163">
            <v>2012</v>
          </cell>
          <cell r="T2163">
            <v>0</v>
          </cell>
          <cell r="W2163">
            <v>0</v>
          </cell>
          <cell r="AA2163" t="str">
            <v>ECON-2DST CLOUDSeptember2011-2012</v>
          </cell>
          <cell r="AB2163" t="str">
            <v>2012</v>
          </cell>
          <cell r="AC2163" t="str">
            <v>ECON-2D2012</v>
          </cell>
          <cell r="AD2163" t="str">
            <v>ECON-2DSeptember2012</v>
          </cell>
          <cell r="AE2163" t="str">
            <v>ECON-2DSeptember2011-2012</v>
          </cell>
        </row>
        <row r="2164">
          <cell r="B2164" t="str">
            <v>RBDR</v>
          </cell>
          <cell r="C2164" t="str">
            <v>Duct Repair/Replacement</v>
          </cell>
          <cell r="D2164" t="str">
            <v>ECON-2A</v>
          </cell>
          <cell r="E2164" t="str">
            <v>Residential</v>
          </cell>
          <cell r="F2164" t="str">
            <v>SINGLE</v>
          </cell>
          <cell r="G2164" t="str">
            <v>ST CLOUD</v>
          </cell>
          <cell r="I2164" t="str">
            <v>September</v>
          </cell>
          <cell r="J2164" t="str">
            <v>2011-2012</v>
          </cell>
          <cell r="K2164">
            <v>2012</v>
          </cell>
          <cell r="T2164">
            <v>0</v>
          </cell>
          <cell r="W2164">
            <v>0</v>
          </cell>
          <cell r="AA2164" t="str">
            <v>ECON-2AST CLOUDSeptember2011-2012</v>
          </cell>
          <cell r="AB2164" t="str">
            <v>2012</v>
          </cell>
          <cell r="AC2164" t="str">
            <v>ECON-2A2012</v>
          </cell>
          <cell r="AD2164" t="str">
            <v>ECON-2ASeptember2012</v>
          </cell>
          <cell r="AE2164" t="str">
            <v>ECON-2ASeptember2011-2012</v>
          </cell>
        </row>
        <row r="2165">
          <cell r="B2165" t="str">
            <v>RBIS</v>
          </cell>
          <cell r="C2165" t="str">
            <v>Ceiling Insulation Upgrade</v>
          </cell>
          <cell r="D2165" t="str">
            <v>ECON-1B</v>
          </cell>
          <cell r="E2165" t="str">
            <v>Residential</v>
          </cell>
          <cell r="F2165" t="str">
            <v>SINGLE</v>
          </cell>
          <cell r="G2165" t="str">
            <v>ST CLOUD</v>
          </cell>
          <cell r="I2165" t="str">
            <v>September</v>
          </cell>
          <cell r="J2165" t="str">
            <v>2011-2012</v>
          </cell>
          <cell r="K2165">
            <v>2012</v>
          </cell>
          <cell r="T2165">
            <v>0</v>
          </cell>
          <cell r="W2165">
            <v>0</v>
          </cell>
          <cell r="AA2165" t="str">
            <v>ECON-1BST CLOUDSeptember2011-2012</v>
          </cell>
          <cell r="AB2165" t="str">
            <v>2012</v>
          </cell>
          <cell r="AC2165" t="str">
            <v>ECON-1B2012</v>
          </cell>
          <cell r="AD2165" t="str">
            <v>ECON-1BSeptember2012</v>
          </cell>
          <cell r="AE2165" t="str">
            <v>ECON-1BSeptember2011-2012</v>
          </cell>
        </row>
        <row r="2166">
          <cell r="B2166" t="str">
            <v>RBWW</v>
          </cell>
          <cell r="C2166" t="str">
            <v xml:space="preserve">Caulk/Weather Stripping </v>
          </cell>
          <cell r="D2166" t="str">
            <v>ECON-1D</v>
          </cell>
          <cell r="E2166" t="str">
            <v>Residential</v>
          </cell>
          <cell r="F2166" t="str">
            <v>SINGLE</v>
          </cell>
          <cell r="G2166" t="str">
            <v>ST CLOUD</v>
          </cell>
          <cell r="I2166" t="str">
            <v>September</v>
          </cell>
          <cell r="J2166" t="str">
            <v>2011-2012</v>
          </cell>
          <cell r="K2166">
            <v>2012</v>
          </cell>
          <cell r="T2166">
            <v>0</v>
          </cell>
          <cell r="W2166">
            <v>0</v>
          </cell>
          <cell r="AA2166" t="str">
            <v>ECON-1DST CLOUDSeptember2011-2012</v>
          </cell>
          <cell r="AB2166" t="str">
            <v>2012</v>
          </cell>
          <cell r="AC2166" t="str">
            <v>ECON-1D2012</v>
          </cell>
          <cell r="AD2166" t="str">
            <v>ECON-1DSeptember2012</v>
          </cell>
          <cell r="AE2166" t="str">
            <v>ECON-1DSeptember2011-2012</v>
          </cell>
        </row>
        <row r="2167">
          <cell r="B2167" t="str">
            <v>RCRF</v>
          </cell>
          <cell r="C2167" t="str">
            <v>Cool Reflective Roof</v>
          </cell>
          <cell r="D2167" t="str">
            <v>ECON-1A</v>
          </cell>
          <cell r="E2167" t="str">
            <v>Residential</v>
          </cell>
          <cell r="F2167" t="str">
            <v>SINGLE</v>
          </cell>
          <cell r="G2167" t="str">
            <v>ST CLOUD</v>
          </cell>
          <cell r="I2167" t="str">
            <v>September</v>
          </cell>
          <cell r="J2167" t="str">
            <v>2011-2012</v>
          </cell>
          <cell r="K2167">
            <v>2012</v>
          </cell>
          <cell r="T2167">
            <v>0</v>
          </cell>
          <cell r="W2167">
            <v>0</v>
          </cell>
          <cell r="AA2167" t="str">
            <v>ECON-1AST CLOUDSeptember2011-2012</v>
          </cell>
          <cell r="AB2167" t="str">
            <v>2012</v>
          </cell>
          <cell r="AC2167" t="str">
            <v>ECON-1A2012</v>
          </cell>
          <cell r="AD2167" t="str">
            <v>ECON-1ASeptember2012</v>
          </cell>
          <cell r="AE2167" t="str">
            <v>ECON-1ASeptember2011-2012</v>
          </cell>
        </row>
        <row r="2168">
          <cell r="B2168" t="str">
            <v>RH14</v>
          </cell>
          <cell r="C2168" t="str">
            <v>14 Seer</v>
          </cell>
          <cell r="D2168" t="str">
            <v>ECON-2E</v>
          </cell>
          <cell r="E2168" t="str">
            <v>Residential</v>
          </cell>
          <cell r="F2168" t="str">
            <v>SINGLE</v>
          </cell>
          <cell r="G2168" t="str">
            <v>ST CLOUD</v>
          </cell>
          <cell r="H2168" t="str">
            <v>RES14CON</v>
          </cell>
          <cell r="I2168" t="str">
            <v>September</v>
          </cell>
          <cell r="J2168" t="str">
            <v>2011-2012</v>
          </cell>
          <cell r="K2168">
            <v>2012</v>
          </cell>
          <cell r="T2168">
            <v>0</v>
          </cell>
          <cell r="W2168">
            <v>0</v>
          </cell>
          <cell r="Y2168" t="str">
            <v>RES14CONSeptember2011-2012</v>
          </cell>
          <cell r="Z2168" t="str">
            <v>RES14CONSeptember2012</v>
          </cell>
          <cell r="AA2168" t="str">
            <v>RES14CONST CLOUDSeptember2011-2012</v>
          </cell>
          <cell r="AB2168" t="str">
            <v>RES14CON2012</v>
          </cell>
          <cell r="AC2168" t="str">
            <v>ECON-2E2012</v>
          </cell>
          <cell r="AD2168" t="str">
            <v>ECON-2ESeptember2012</v>
          </cell>
          <cell r="AE2168" t="str">
            <v>ECON-2ESeptember2011-2012</v>
          </cell>
        </row>
        <row r="2169">
          <cell r="B2169" t="str">
            <v>RH15</v>
          </cell>
          <cell r="C2169" t="str">
            <v>15 Seer</v>
          </cell>
          <cell r="D2169" t="str">
            <v>ECON-2E</v>
          </cell>
          <cell r="E2169" t="str">
            <v>Residential</v>
          </cell>
          <cell r="F2169" t="str">
            <v>SINGLE</v>
          </cell>
          <cell r="G2169" t="str">
            <v>ST CLOUD</v>
          </cell>
          <cell r="H2169" t="str">
            <v>RES15CON</v>
          </cell>
          <cell r="I2169" t="str">
            <v>September</v>
          </cell>
          <cell r="J2169" t="str">
            <v>2011-2012</v>
          </cell>
          <cell r="K2169">
            <v>2012</v>
          </cell>
          <cell r="T2169">
            <v>0</v>
          </cell>
          <cell r="W2169">
            <v>0</v>
          </cell>
          <cell r="Y2169" t="str">
            <v>RES15CONSeptember2011-2012</v>
          </cell>
          <cell r="Z2169" t="str">
            <v>RES15CONSeptember2012</v>
          </cell>
          <cell r="AA2169" t="str">
            <v>RES15CONST CLOUDSeptember2011-2012</v>
          </cell>
          <cell r="AB2169" t="str">
            <v>RES15CON2012</v>
          </cell>
          <cell r="AC2169" t="str">
            <v>ECON-2E2012</v>
          </cell>
          <cell r="AD2169" t="str">
            <v>ECON-2ESeptember2012</v>
          </cell>
          <cell r="AE2169" t="str">
            <v>ECON-2ESeptember2011-2012</v>
          </cell>
        </row>
        <row r="2170">
          <cell r="B2170" t="str">
            <v>RH16</v>
          </cell>
          <cell r="C2170" t="str">
            <v>16 Seer</v>
          </cell>
          <cell r="D2170" t="str">
            <v>ECON-2E</v>
          </cell>
          <cell r="E2170" t="str">
            <v>Residential</v>
          </cell>
          <cell r="F2170" t="str">
            <v>SINGLE</v>
          </cell>
          <cell r="G2170" t="str">
            <v>ST CLOUD</v>
          </cell>
          <cell r="H2170" t="str">
            <v>RES16CON</v>
          </cell>
          <cell r="I2170" t="str">
            <v>September</v>
          </cell>
          <cell r="J2170" t="str">
            <v>2011-2012</v>
          </cell>
          <cell r="K2170">
            <v>2012</v>
          </cell>
          <cell r="T2170">
            <v>0</v>
          </cell>
          <cell r="W2170">
            <v>0</v>
          </cell>
          <cell r="Y2170" t="str">
            <v>RES16CONSeptember2011-2012</v>
          </cell>
          <cell r="Z2170" t="str">
            <v>RES16CONSeptember2012</v>
          </cell>
          <cell r="AA2170" t="str">
            <v>RES16CONST CLOUDSeptember2011-2012</v>
          </cell>
          <cell r="AB2170" t="str">
            <v>RES16CON2012</v>
          </cell>
          <cell r="AC2170" t="str">
            <v>ECON-2E2012</v>
          </cell>
          <cell r="AD2170" t="str">
            <v>ECON-2ESeptember2012</v>
          </cell>
          <cell r="AE2170" t="str">
            <v>ECON-2ESeptember2011-2012</v>
          </cell>
        </row>
        <row r="2171">
          <cell r="B2171" t="str">
            <v>RH17</v>
          </cell>
          <cell r="C2171" t="str">
            <v>17 Seer</v>
          </cell>
          <cell r="D2171" t="str">
            <v>ECON-2E</v>
          </cell>
          <cell r="E2171" t="str">
            <v>Residential</v>
          </cell>
          <cell r="F2171" t="str">
            <v>SINGLE</v>
          </cell>
          <cell r="G2171" t="str">
            <v>ST CLOUD</v>
          </cell>
          <cell r="H2171" t="str">
            <v>RES17CON</v>
          </cell>
          <cell r="I2171" t="str">
            <v>September</v>
          </cell>
          <cell r="J2171" t="str">
            <v>2011-2012</v>
          </cell>
          <cell r="K2171">
            <v>2012</v>
          </cell>
          <cell r="T2171">
            <v>0</v>
          </cell>
          <cell r="W2171">
            <v>0</v>
          </cell>
          <cell r="Y2171" t="str">
            <v>RES17CONSeptember2011-2012</v>
          </cell>
          <cell r="Z2171" t="str">
            <v>RES17CONSeptember2012</v>
          </cell>
          <cell r="AA2171" t="str">
            <v>RES17CONST CLOUDSeptember2011-2012</v>
          </cell>
          <cell r="AB2171" t="str">
            <v>RES17CON2012</v>
          </cell>
          <cell r="AC2171" t="str">
            <v>ECON-2E2012</v>
          </cell>
          <cell r="AD2171" t="str">
            <v>ECON-2ESeptember2012</v>
          </cell>
          <cell r="AE2171" t="str">
            <v>ECON-2ESeptember2011-2012</v>
          </cell>
        </row>
        <row r="2172">
          <cell r="B2172" t="str">
            <v>RH18</v>
          </cell>
          <cell r="C2172" t="str">
            <v>18 Seer</v>
          </cell>
          <cell r="D2172" t="str">
            <v>ECON-2E</v>
          </cell>
          <cell r="E2172" t="str">
            <v>Residential</v>
          </cell>
          <cell r="F2172" t="str">
            <v>SINGLE</v>
          </cell>
          <cell r="G2172" t="str">
            <v>ST CLOUD</v>
          </cell>
          <cell r="H2172" t="str">
            <v>RES18CON</v>
          </cell>
          <cell r="I2172" t="str">
            <v>September</v>
          </cell>
          <cell r="J2172" t="str">
            <v>2011-2012</v>
          </cell>
          <cell r="K2172">
            <v>2012</v>
          </cell>
          <cell r="T2172">
            <v>0</v>
          </cell>
          <cell r="W2172">
            <v>0</v>
          </cell>
          <cell r="Y2172" t="str">
            <v>RES18CONSeptember2011-2012</v>
          </cell>
          <cell r="Z2172" t="str">
            <v>RES18CONSeptember2012</v>
          </cell>
          <cell r="AA2172" t="str">
            <v>RES18CONST CLOUDSeptember2011-2012</v>
          </cell>
          <cell r="AB2172" t="str">
            <v>RES18CON2012</v>
          </cell>
          <cell r="AC2172" t="str">
            <v>ECON-2E2012</v>
          </cell>
          <cell r="AD2172" t="str">
            <v>ECON-2ESeptember2012</v>
          </cell>
          <cell r="AE2172" t="str">
            <v>ECON-2ESeptember2011-2012</v>
          </cell>
        </row>
        <row r="2173">
          <cell r="B2173" t="str">
            <v>RIWF</v>
          </cell>
          <cell r="C2173" t="str">
            <v>Injected Wall Foam</v>
          </cell>
          <cell r="D2173" t="str">
            <v>ECON-1C</v>
          </cell>
          <cell r="E2173" t="str">
            <v>Residential</v>
          </cell>
          <cell r="F2173" t="str">
            <v>SINGLE</v>
          </cell>
          <cell r="G2173" t="str">
            <v>ST CLOUD</v>
          </cell>
          <cell r="I2173" t="str">
            <v>September</v>
          </cell>
          <cell r="J2173" t="str">
            <v>2011-2012</v>
          </cell>
          <cell r="K2173">
            <v>2012</v>
          </cell>
          <cell r="T2173">
            <v>0</v>
          </cell>
          <cell r="W2173">
            <v>0</v>
          </cell>
          <cell r="AA2173" t="str">
            <v>ECON-1CST CLOUDSeptember2011-2012</v>
          </cell>
          <cell r="AB2173" t="str">
            <v>2012</v>
          </cell>
          <cell r="AC2173" t="str">
            <v>ECON-1C2012</v>
          </cell>
          <cell r="AD2173" t="str">
            <v>ECON-1CSeptember2012</v>
          </cell>
          <cell r="AE2173" t="str">
            <v>ECON-1CSeptember2011-2012</v>
          </cell>
        </row>
        <row r="2174">
          <cell r="B2174" t="str">
            <v>RWRP</v>
          </cell>
          <cell r="C2174" t="str">
            <v xml:space="preserve">High Performance Windows </v>
          </cell>
          <cell r="D2174" t="str">
            <v>ECON-1E</v>
          </cell>
          <cell r="E2174" t="str">
            <v>Residential</v>
          </cell>
          <cell r="F2174" t="str">
            <v>SINGLE</v>
          </cell>
          <cell r="G2174" t="str">
            <v>ST CLOUD</v>
          </cell>
          <cell r="I2174" t="str">
            <v>September</v>
          </cell>
          <cell r="J2174" t="str">
            <v>2011-2012</v>
          </cell>
          <cell r="K2174">
            <v>2012</v>
          </cell>
          <cell r="T2174">
            <v>0</v>
          </cell>
          <cell r="W2174">
            <v>0</v>
          </cell>
          <cell r="AA2174" t="str">
            <v>ECON-1EST CLOUDSeptember2011-2012</v>
          </cell>
          <cell r="AB2174" t="str">
            <v>2012</v>
          </cell>
          <cell r="AC2174" t="str">
            <v>ECON-1E2012</v>
          </cell>
          <cell r="AD2174" t="str">
            <v>ECON-1ESeptember2012</v>
          </cell>
          <cell r="AE2174" t="str">
            <v>ECON-1ESeptember2011-2012</v>
          </cell>
        </row>
        <row r="2175">
          <cell r="B2175" t="str">
            <v>RWTT</v>
          </cell>
          <cell r="C2175" t="str">
            <v>Window Film or Solar Screen</v>
          </cell>
          <cell r="D2175" t="str">
            <v>ECON-1F</v>
          </cell>
          <cell r="E2175" t="str">
            <v>Residential</v>
          </cell>
          <cell r="F2175" t="str">
            <v>SINGLE</v>
          </cell>
          <cell r="G2175" t="str">
            <v>ST CLOUD</v>
          </cell>
          <cell r="I2175" t="str">
            <v>September</v>
          </cell>
          <cell r="J2175" t="str">
            <v>2011-2012</v>
          </cell>
          <cell r="K2175">
            <v>2012</v>
          </cell>
          <cell r="T2175">
            <v>0</v>
          </cell>
          <cell r="W2175">
            <v>0</v>
          </cell>
          <cell r="AA2175" t="str">
            <v>ECON-1FST CLOUDSeptember2011-2012</v>
          </cell>
          <cell r="AB2175" t="str">
            <v>2012</v>
          </cell>
          <cell r="AC2175" t="str">
            <v>ECON-1F2012</v>
          </cell>
          <cell r="AD2175" t="str">
            <v>ECON-1FSeptember2012</v>
          </cell>
          <cell r="AE2175" t="str">
            <v>ECON-1FSeptember2011-2012</v>
          </cell>
        </row>
        <row r="2176">
          <cell r="B2176" t="str">
            <v>RESCON</v>
          </cell>
          <cell r="C2176" t="str">
            <v>Total Residential Conservation Summary</v>
          </cell>
          <cell r="D2176" t="str">
            <v>RESCON</v>
          </cell>
          <cell r="E2176" t="str">
            <v>Residential</v>
          </cell>
          <cell r="I2176" t="str">
            <v>September</v>
          </cell>
          <cell r="J2176" t="str">
            <v>2011-2012</v>
          </cell>
          <cell r="K2176">
            <v>2012</v>
          </cell>
          <cell r="L2176">
            <v>0</v>
          </cell>
          <cell r="M2176">
            <v>221.58333333333331</v>
          </cell>
          <cell r="N2176">
            <v>0</v>
          </cell>
          <cell r="O2176">
            <v>149421.16666666669</v>
          </cell>
          <cell r="P2176">
            <v>0</v>
          </cell>
          <cell r="S2176">
            <v>0</v>
          </cell>
          <cell r="T2176">
            <v>0</v>
          </cell>
          <cell r="U2176">
            <v>0</v>
          </cell>
          <cell r="V2176">
            <v>0</v>
          </cell>
          <cell r="W2176">
            <v>0</v>
          </cell>
          <cell r="X2176">
            <v>117350.3691083219</v>
          </cell>
          <cell r="AA2176" t="str">
            <v>RESCONSeptember2011-2012</v>
          </cell>
          <cell r="AB2176" t="str">
            <v>2012</v>
          </cell>
          <cell r="AC2176" t="str">
            <v>RESCON2012</v>
          </cell>
          <cell r="AD2176" t="str">
            <v>RESCONSeptember2012</v>
          </cell>
          <cell r="AE2176" t="str">
            <v>RESCONSeptember2011-2012</v>
          </cell>
        </row>
        <row r="2177">
          <cell r="B2177" t="str">
            <v>COMREB</v>
          </cell>
          <cell r="C2177" t="str">
            <v>Total Commercial Rebate Summary</v>
          </cell>
          <cell r="D2177" t="str">
            <v>COMREB</v>
          </cell>
          <cell r="E2177" t="str">
            <v>Commercial</v>
          </cell>
          <cell r="I2177" t="str">
            <v>September</v>
          </cell>
          <cell r="J2177" t="str">
            <v>2011-2012</v>
          </cell>
          <cell r="K2177">
            <v>2012</v>
          </cell>
          <cell r="L2177">
            <v>0</v>
          </cell>
          <cell r="M2177">
            <v>24378.25</v>
          </cell>
          <cell r="N2177">
            <v>0</v>
          </cell>
          <cell r="O2177">
            <v>40398.441666666666</v>
          </cell>
          <cell r="P2177">
            <v>0</v>
          </cell>
          <cell r="S2177">
            <v>0</v>
          </cell>
          <cell r="T2177">
            <v>0</v>
          </cell>
          <cell r="U2177">
            <v>0</v>
          </cell>
          <cell r="V2177">
            <v>0</v>
          </cell>
          <cell r="W2177">
            <v>0</v>
          </cell>
          <cell r="X2177">
            <v>211893.24651099998</v>
          </cell>
          <cell r="AA2177" t="str">
            <v>COMREBSeptember2011-2012</v>
          </cell>
          <cell r="AB2177" t="str">
            <v>2012</v>
          </cell>
          <cell r="AC2177" t="str">
            <v>COMREB2012</v>
          </cell>
          <cell r="AD2177" t="str">
            <v>COMREBSeptember2012</v>
          </cell>
          <cell r="AE2177" t="str">
            <v>COMREBSeptember2011-2012</v>
          </cell>
        </row>
        <row r="2178">
          <cell r="B2178" t="str">
            <v>COMCON</v>
          </cell>
          <cell r="C2178" t="str">
            <v>Total Commercial Conservation Summary</v>
          </cell>
          <cell r="D2178" t="str">
            <v>COMCON</v>
          </cell>
          <cell r="E2178" t="str">
            <v>Commercial</v>
          </cell>
          <cell r="I2178" t="str">
            <v>September</v>
          </cell>
          <cell r="J2178" t="str">
            <v>2011-2012</v>
          </cell>
          <cell r="K2178">
            <v>2012</v>
          </cell>
          <cell r="L2178">
            <v>0</v>
          </cell>
          <cell r="M2178">
            <v>24378.416666666668</v>
          </cell>
          <cell r="N2178">
            <v>0</v>
          </cell>
          <cell r="O2178">
            <v>40440.10833333333</v>
          </cell>
          <cell r="P2178">
            <v>0</v>
          </cell>
          <cell r="S2178">
            <v>0</v>
          </cell>
          <cell r="T2178">
            <v>0</v>
          </cell>
          <cell r="U2178">
            <v>0</v>
          </cell>
          <cell r="V2178">
            <v>0</v>
          </cell>
          <cell r="W2178">
            <v>0</v>
          </cell>
          <cell r="X2178">
            <v>390666.07984433329</v>
          </cell>
          <cell r="AA2178" t="str">
            <v>COMCONSeptember2011-2012</v>
          </cell>
          <cell r="AB2178" t="str">
            <v>2012</v>
          </cell>
          <cell r="AC2178" t="str">
            <v>COMCON2012</v>
          </cell>
          <cell r="AD2178" t="str">
            <v>COMCONSeptember2012</v>
          </cell>
          <cell r="AE2178" t="str">
            <v>COMCONSeptember2011-2012</v>
          </cell>
        </row>
        <row r="2179">
          <cell r="B2179" t="str">
            <v>Orlando</v>
          </cell>
          <cell r="C2179" t="str">
            <v>Conservation Program Rebates</v>
          </cell>
          <cell r="D2179" t="str">
            <v>Participation</v>
          </cell>
          <cell r="E2179" t="str">
            <v xml:space="preserve"> - Crosstab (CIS)</v>
          </cell>
          <cell r="AB2179" t="str">
            <v/>
          </cell>
          <cell r="AC2179" t="str">
            <v>Participation</v>
          </cell>
          <cell r="AD2179" t="str">
            <v>Participation</v>
          </cell>
        </row>
        <row r="2180">
          <cell r="B2180" t="str">
            <v>ACPROPSZ</v>
          </cell>
          <cell r="C2180" t="str">
            <v>CONS AC Proper Sizing</v>
          </cell>
          <cell r="D2180" t="str">
            <v>ECON-2D</v>
          </cell>
          <cell r="E2180" t="str">
            <v>Residential</v>
          </cell>
          <cell r="F2180" t="str">
            <v>SINGLE</v>
          </cell>
          <cell r="I2180" t="str">
            <v>YTD</v>
          </cell>
          <cell r="J2180" t="str">
            <v>2011-2012</v>
          </cell>
          <cell r="L2180">
            <v>3</v>
          </cell>
          <cell r="M2180">
            <v>390</v>
          </cell>
          <cell r="N2180">
            <v>150</v>
          </cell>
          <cell r="O2180">
            <v>19500</v>
          </cell>
          <cell r="P2180">
            <v>0</v>
          </cell>
          <cell r="S2180">
            <v>0</v>
          </cell>
          <cell r="T2180">
            <v>17.774999999999999</v>
          </cell>
          <cell r="W2180">
            <v>313.39499999999998</v>
          </cell>
          <cell r="X2180">
            <v>40741.35</v>
          </cell>
          <cell r="AA2180" t="str">
            <v>ECON-2DYTD2011-2012</v>
          </cell>
          <cell r="AB2180" t="str">
            <v/>
          </cell>
          <cell r="AC2180" t="str">
            <v>ECON-2D</v>
          </cell>
          <cell r="AD2180" t="str">
            <v>ECON-2DYTD</v>
          </cell>
          <cell r="AE2180" t="str">
            <v>ECON-2DYTD2011-2012</v>
          </cell>
        </row>
        <row r="2181">
          <cell r="D2181" t="str">
            <v>ECON-2D</v>
          </cell>
          <cell r="E2181" t="str">
            <v>Residential</v>
          </cell>
          <cell r="F2181" t="str">
            <v>MULTI</v>
          </cell>
          <cell r="I2181" t="str">
            <v>YTD</v>
          </cell>
          <cell r="J2181" t="str">
            <v>2011-2012</v>
          </cell>
          <cell r="L2181">
            <v>0</v>
          </cell>
          <cell r="N2181">
            <v>0</v>
          </cell>
          <cell r="P2181">
            <v>0</v>
          </cell>
          <cell r="S2181">
            <v>0</v>
          </cell>
          <cell r="T2181">
            <v>0</v>
          </cell>
          <cell r="AA2181" t="str">
            <v>ECON-2DYTD2011-2012</v>
          </cell>
          <cell r="AB2181" t="str">
            <v/>
          </cell>
          <cell r="AC2181" t="str">
            <v>ECON-2D</v>
          </cell>
          <cell r="AD2181" t="str">
            <v>ECON-2DYTD</v>
          </cell>
          <cell r="AE2181" t="str">
            <v>ECON-2DYTD2011-2012</v>
          </cell>
        </row>
        <row r="2182">
          <cell r="B2182" t="str">
            <v>ATTICINS</v>
          </cell>
          <cell r="C2182" t="str">
            <v>CONS Com Attic Insul Rebate</v>
          </cell>
          <cell r="D2182" t="str">
            <v>ECON-4B</v>
          </cell>
          <cell r="E2182" t="str">
            <v>Commercial</v>
          </cell>
          <cell r="F2182" t="str">
            <v>OTHER</v>
          </cell>
          <cell r="I2182" t="str">
            <v>YTD</v>
          </cell>
          <cell r="J2182" t="str">
            <v>2011-2012</v>
          </cell>
          <cell r="L2182">
            <v>3</v>
          </cell>
          <cell r="M2182">
            <v>14</v>
          </cell>
          <cell r="N2182">
            <v>1285.7</v>
          </cell>
          <cell r="O2182">
            <v>4200</v>
          </cell>
          <cell r="P2182">
            <v>9857</v>
          </cell>
          <cell r="S2182">
            <v>0</v>
          </cell>
          <cell r="T2182">
            <v>86.141999999999996</v>
          </cell>
          <cell r="W2182">
            <v>1476.2130000000002</v>
          </cell>
          <cell r="X2182">
            <v>6888.98</v>
          </cell>
          <cell r="AA2182" t="str">
            <v>ECON-4BYTD2011-2012</v>
          </cell>
          <cell r="AB2182" t="str">
            <v/>
          </cell>
          <cell r="AC2182" t="str">
            <v>ECON-4B</v>
          </cell>
          <cell r="AD2182" t="str">
            <v>ECON-4BYTD</v>
          </cell>
          <cell r="AE2182" t="str">
            <v>ECON-4BYTD2011-2012</v>
          </cell>
        </row>
        <row r="2183">
          <cell r="D2183" t="str">
            <v>ECON-4B</v>
          </cell>
          <cell r="E2183" t="str">
            <v>Commercial</v>
          </cell>
          <cell r="F2183" t="str">
            <v>MULTI</v>
          </cell>
          <cell r="I2183" t="str">
            <v>YTD</v>
          </cell>
          <cell r="J2183" t="str">
            <v>2011-2012</v>
          </cell>
          <cell r="L2183">
            <v>0</v>
          </cell>
          <cell r="N2183">
            <v>0</v>
          </cell>
          <cell r="P2183">
            <v>0</v>
          </cell>
          <cell r="S2183">
            <v>0</v>
          </cell>
          <cell r="T2183">
            <v>0</v>
          </cell>
          <cell r="AA2183" t="str">
            <v>ECON-4BYTD2011-2012</v>
          </cell>
          <cell r="AB2183" t="str">
            <v/>
          </cell>
          <cell r="AC2183" t="str">
            <v>ECON-4B</v>
          </cell>
          <cell r="AD2183" t="str">
            <v>ECON-4BYTD</v>
          </cell>
          <cell r="AE2183" t="str">
            <v>ECON-4BYTD2011-2012</v>
          </cell>
        </row>
        <row r="2184">
          <cell r="B2184" t="str">
            <v>ATTICONS</v>
          </cell>
          <cell r="C2184" t="str">
            <v>CONS Res Attic Insul Rebate</v>
          </cell>
          <cell r="D2184" t="str">
            <v>ECON-1B</v>
          </cell>
          <cell r="E2184" t="str">
            <v>Residential</v>
          </cell>
          <cell r="F2184" t="str">
            <v>SINGLE</v>
          </cell>
          <cell r="I2184" t="str">
            <v>YTD</v>
          </cell>
          <cell r="J2184" t="str">
            <v>2011-2012</v>
          </cell>
          <cell r="L2184">
            <v>84</v>
          </cell>
          <cell r="M2184">
            <v>240</v>
          </cell>
          <cell r="N2184">
            <v>19753.829999999998</v>
          </cell>
          <cell r="O2184">
            <v>60000</v>
          </cell>
          <cell r="P2184">
            <v>116557.83</v>
          </cell>
          <cell r="S2184">
            <v>0</v>
          </cell>
          <cell r="T2184">
            <v>2352</v>
          </cell>
          <cell r="W2184">
            <v>127310.09999999999</v>
          </cell>
          <cell r="X2184">
            <v>118428</v>
          </cell>
          <cell r="AA2184" t="str">
            <v>ECON-1BYTD2011-2012</v>
          </cell>
          <cell r="AB2184" t="str">
            <v/>
          </cell>
          <cell r="AC2184" t="str">
            <v>ECON-1B</v>
          </cell>
          <cell r="AD2184" t="str">
            <v>ECON-1BYTD</v>
          </cell>
          <cell r="AE2184" t="str">
            <v>ECON-1BYTD2011-2012</v>
          </cell>
        </row>
        <row r="2185">
          <cell r="D2185" t="str">
            <v>ECON-1B</v>
          </cell>
          <cell r="E2185" t="str">
            <v>Residential</v>
          </cell>
          <cell r="F2185" t="str">
            <v>MULTI</v>
          </cell>
          <cell r="I2185" t="str">
            <v>YTD</v>
          </cell>
          <cell r="J2185" t="str">
            <v>2011-2012</v>
          </cell>
          <cell r="L2185">
            <v>174</v>
          </cell>
          <cell r="N2185">
            <v>15818.5</v>
          </cell>
          <cell r="P2185">
            <v>143872</v>
          </cell>
          <cell r="S2185">
            <v>0</v>
          </cell>
          <cell r="T2185">
            <v>4872</v>
          </cell>
          <cell r="AA2185" t="str">
            <v>ECON-1BYTD2011-2012</v>
          </cell>
          <cell r="AB2185" t="str">
            <v/>
          </cell>
          <cell r="AC2185" t="str">
            <v>ECON-1B</v>
          </cell>
          <cell r="AD2185" t="str">
            <v>ECON-1BYTD</v>
          </cell>
          <cell r="AE2185" t="str">
            <v>ECON-1BYTD2011-2012</v>
          </cell>
        </row>
        <row r="2186">
          <cell r="B2186" t="str">
            <v>CCISTERN</v>
          </cell>
          <cell r="C2186" t="str">
            <v>CONS Com Cistern Rebate</v>
          </cell>
          <cell r="D2186" t="str">
            <v>WACON-1B</v>
          </cell>
          <cell r="E2186" t="str">
            <v>Commercial</v>
          </cell>
          <cell r="F2186" t="str">
            <v>OTHER</v>
          </cell>
          <cell r="I2186" t="str">
            <v>YTD</v>
          </cell>
          <cell r="J2186" t="str">
            <v>2011-2012</v>
          </cell>
          <cell r="L2186">
            <v>0</v>
          </cell>
          <cell r="M2186">
            <v>0</v>
          </cell>
          <cell r="N2186">
            <v>0</v>
          </cell>
          <cell r="O2186">
            <v>0</v>
          </cell>
          <cell r="P2186">
            <v>0</v>
          </cell>
          <cell r="S2186">
            <v>0</v>
          </cell>
          <cell r="T2186">
            <v>0</v>
          </cell>
          <cell r="W2186">
            <v>0</v>
          </cell>
          <cell r="X2186">
            <v>0</v>
          </cell>
          <cell r="AA2186" t="str">
            <v>WACON-1BYTD2011-2012</v>
          </cell>
          <cell r="AB2186" t="str">
            <v/>
          </cell>
          <cell r="AC2186" t="str">
            <v>WACON-1B</v>
          </cell>
          <cell r="AD2186" t="str">
            <v>WACON-1BYTD</v>
          </cell>
          <cell r="AE2186" t="str">
            <v>WACON-1BYTD2011-2012</v>
          </cell>
        </row>
        <row r="2187">
          <cell r="B2187" t="str">
            <v>CES15CON</v>
          </cell>
          <cell r="C2187" t="str">
            <v>CONS Com Heat Pump 15 Rebate</v>
          </cell>
          <cell r="D2187" t="str">
            <v>ECON-5C</v>
          </cell>
          <cell r="E2187" t="str">
            <v>Commercial</v>
          </cell>
          <cell r="F2187" t="str">
            <v>OTHER</v>
          </cell>
          <cell r="H2187" t="str">
            <v>CES15CON</v>
          </cell>
          <cell r="I2187" t="str">
            <v>YTD</v>
          </cell>
          <cell r="J2187" t="str">
            <v>2011-2012</v>
          </cell>
          <cell r="L2187">
            <v>0</v>
          </cell>
          <cell r="M2187">
            <v>13</v>
          </cell>
          <cell r="N2187">
            <v>0</v>
          </cell>
          <cell r="O2187">
            <v>5200</v>
          </cell>
          <cell r="P2187">
            <v>0</v>
          </cell>
          <cell r="S2187">
            <v>0</v>
          </cell>
          <cell r="T2187">
            <v>0</v>
          </cell>
          <cell r="W2187">
            <v>0</v>
          </cell>
          <cell r="X2187">
            <v>9423.5557000000008</v>
          </cell>
          <cell r="Y2187" t="str">
            <v>CES15CONYTD2011-2012</v>
          </cell>
          <cell r="Z2187" t="str">
            <v>CES15CONYTD</v>
          </cell>
          <cell r="AA2187" t="str">
            <v>ECON-5CCES15CONYTD2011-2012</v>
          </cell>
          <cell r="AB2187" t="str">
            <v>CES15CON</v>
          </cell>
          <cell r="AC2187" t="str">
            <v>ECON-5C</v>
          </cell>
          <cell r="AD2187" t="str">
            <v>ECON-5CYTD</v>
          </cell>
          <cell r="AE2187" t="str">
            <v>ECON-5CYTD2011-2012</v>
          </cell>
        </row>
        <row r="2188">
          <cell r="B2188" t="str">
            <v>CES16CON</v>
          </cell>
          <cell r="C2188" t="str">
            <v>CONS Com Heat Pump 16 Rebate</v>
          </cell>
          <cell r="D2188" t="str">
            <v>ECON-5C</v>
          </cell>
          <cell r="E2188" t="str">
            <v>Commercial</v>
          </cell>
          <cell r="F2188" t="str">
            <v>OTHER</v>
          </cell>
          <cell r="H2188" t="str">
            <v>CES16CON</v>
          </cell>
          <cell r="I2188" t="str">
            <v>YTD</v>
          </cell>
          <cell r="J2188" t="str">
            <v>2011-2012</v>
          </cell>
          <cell r="L2188">
            <v>1</v>
          </cell>
          <cell r="M2188">
            <v>23</v>
          </cell>
          <cell r="N2188">
            <v>600</v>
          </cell>
          <cell r="O2188">
            <v>13800</v>
          </cell>
          <cell r="P2188">
            <v>0</v>
          </cell>
          <cell r="S2188">
            <v>0</v>
          </cell>
          <cell r="T2188">
            <v>52.6875</v>
          </cell>
          <cell r="W2188">
            <v>902.875</v>
          </cell>
          <cell r="X2188">
            <v>20766.125</v>
          </cell>
          <cell r="Y2188" t="str">
            <v>CES16CONYTD2011-2012</v>
          </cell>
          <cell r="Z2188" t="str">
            <v>CES16CONYTD</v>
          </cell>
          <cell r="AA2188" t="str">
            <v>ECON-5CCES16CONYTD2011-2012</v>
          </cell>
          <cell r="AB2188" t="str">
            <v>CES16CON</v>
          </cell>
          <cell r="AC2188" t="str">
            <v>ECON-5C</v>
          </cell>
          <cell r="AD2188" t="str">
            <v>ECON-5CYTD</v>
          </cell>
          <cell r="AE2188" t="str">
            <v>ECON-5CYTD2011-2012</v>
          </cell>
        </row>
        <row r="2189">
          <cell r="B2189" t="str">
            <v>CES17CON</v>
          </cell>
          <cell r="C2189" t="str">
            <v>CONS Com Heat Pump 17 Rebate</v>
          </cell>
          <cell r="D2189" t="str">
            <v>ECON-5C</v>
          </cell>
          <cell r="E2189" t="str">
            <v>Commercial</v>
          </cell>
          <cell r="F2189" t="str">
            <v>OTHER</v>
          </cell>
          <cell r="H2189" t="str">
            <v>CES17CON</v>
          </cell>
          <cell r="I2189" t="str">
            <v>YTD</v>
          </cell>
          <cell r="J2189" t="str">
            <v>2011-2012</v>
          </cell>
          <cell r="L2189">
            <v>0</v>
          </cell>
          <cell r="M2189">
            <v>13</v>
          </cell>
          <cell r="N2189">
            <v>0</v>
          </cell>
          <cell r="O2189">
            <v>7800</v>
          </cell>
          <cell r="P2189">
            <v>0</v>
          </cell>
          <cell r="S2189">
            <v>0</v>
          </cell>
          <cell r="T2189">
            <v>0</v>
          </cell>
          <cell r="W2189">
            <v>0</v>
          </cell>
          <cell r="X2189">
            <v>15051.111400000002</v>
          </cell>
          <cell r="Y2189" t="str">
            <v>CES17CONYTD2011-2012</v>
          </cell>
          <cell r="Z2189" t="str">
            <v>CES17CONYTD</v>
          </cell>
          <cell r="AA2189" t="str">
            <v>ECON-5CCES17CONYTD2011-2012</v>
          </cell>
          <cell r="AB2189" t="str">
            <v>CES17CON</v>
          </cell>
          <cell r="AC2189" t="str">
            <v>ECON-5C</v>
          </cell>
          <cell r="AD2189" t="str">
            <v>ECON-5CYTD</v>
          </cell>
          <cell r="AE2189" t="str">
            <v>ECON-5CYTD2011-2012</v>
          </cell>
        </row>
        <row r="2190">
          <cell r="B2190" t="str">
            <v>CES18CON</v>
          </cell>
          <cell r="C2190" t="str">
            <v>CONS Com Heat Pump 18 Rebate</v>
          </cell>
          <cell r="D2190" t="str">
            <v>ECON-5C</v>
          </cell>
          <cell r="E2190" t="str">
            <v>Commercial</v>
          </cell>
          <cell r="F2190" t="str">
            <v>OTHER</v>
          </cell>
          <cell r="H2190" t="str">
            <v>CES18CON</v>
          </cell>
          <cell r="I2190" t="str">
            <v>YTD</v>
          </cell>
          <cell r="J2190" t="str">
            <v>2011-2012</v>
          </cell>
          <cell r="L2190">
            <v>0</v>
          </cell>
          <cell r="M2190">
            <v>10</v>
          </cell>
          <cell r="N2190">
            <v>0</v>
          </cell>
          <cell r="O2190">
            <v>6000</v>
          </cell>
          <cell r="P2190">
            <v>0</v>
          </cell>
          <cell r="S2190">
            <v>0</v>
          </cell>
          <cell r="T2190">
            <v>0</v>
          </cell>
          <cell r="W2190">
            <v>0</v>
          </cell>
          <cell r="X2190">
            <v>13101.42857</v>
          </cell>
          <cell r="Y2190" t="str">
            <v>CES18CONYTD2011-2012</v>
          </cell>
          <cell r="Z2190" t="str">
            <v>CES18CONYTD</v>
          </cell>
          <cell r="AA2190" t="str">
            <v>ECON-5CCES18CONYTD2011-2012</v>
          </cell>
          <cell r="AB2190" t="str">
            <v>CES18CON</v>
          </cell>
          <cell r="AC2190" t="str">
            <v>ECON-5C</v>
          </cell>
          <cell r="AD2190" t="str">
            <v>ECON-5CYTD</v>
          </cell>
          <cell r="AE2190" t="str">
            <v>ECON-5CYTD2011-2012</v>
          </cell>
        </row>
        <row r="2191">
          <cell r="B2191" t="str">
            <v>CESCRCON</v>
          </cell>
          <cell r="C2191" t="str">
            <v>CONS Com Cool Roof Rebate</v>
          </cell>
          <cell r="D2191" t="str">
            <v>ECON-4A</v>
          </cell>
          <cell r="E2191" t="str">
            <v>Commercial</v>
          </cell>
          <cell r="F2191" t="str">
            <v>OTHER</v>
          </cell>
          <cell r="I2191" t="str">
            <v>YTD</v>
          </cell>
          <cell r="J2191" t="str">
            <v>2011-2012</v>
          </cell>
          <cell r="L2191">
            <v>2</v>
          </cell>
          <cell r="M2191">
            <v>289313</v>
          </cell>
          <cell r="N2191">
            <v>2000</v>
          </cell>
          <cell r="O2191">
            <v>28931.300000000003</v>
          </cell>
          <cell r="P2191">
            <v>20000</v>
          </cell>
          <cell r="S2191">
            <v>0</v>
          </cell>
          <cell r="T2191">
            <v>0.35187385999999998</v>
          </cell>
          <cell r="W2191">
            <v>60279.82</v>
          </cell>
          <cell r="X2191">
            <v>871986.77818299993</v>
          </cell>
          <cell r="AA2191" t="str">
            <v>ECON-4AYTD2011-2012</v>
          </cell>
          <cell r="AB2191" t="str">
            <v/>
          </cell>
          <cell r="AC2191" t="str">
            <v>ECON-4A</v>
          </cell>
          <cell r="AD2191" t="str">
            <v>ECON-4AYTD</v>
          </cell>
          <cell r="AE2191" t="str">
            <v>ECON-4AYTD2011-2012</v>
          </cell>
        </row>
        <row r="2192">
          <cell r="B2192" t="str">
            <v>CESSBCON</v>
          </cell>
          <cell r="C2192" t="str">
            <v>CONS Small Bus Effic Prog</v>
          </cell>
          <cell r="D2192" t="str">
            <v>ECON-16</v>
          </cell>
          <cell r="E2192" t="str">
            <v>Commercial</v>
          </cell>
          <cell r="F2192" t="str">
            <v>OTHER</v>
          </cell>
          <cell r="I2192" t="str">
            <v>YTD</v>
          </cell>
          <cell r="J2192" t="str">
            <v>2011-2012</v>
          </cell>
          <cell r="L2192">
            <v>11</v>
          </cell>
          <cell r="M2192">
            <v>20</v>
          </cell>
          <cell r="N2192">
            <v>2750</v>
          </cell>
          <cell r="O2192">
            <v>5000</v>
          </cell>
          <cell r="P2192">
            <v>0</v>
          </cell>
          <cell r="S2192">
            <v>0</v>
          </cell>
          <cell r="T2192">
            <v>543.95000000000005</v>
          </cell>
          <cell r="W2192">
            <v>9320.85</v>
          </cell>
          <cell r="X2192">
            <v>16947</v>
          </cell>
          <cell r="AA2192" t="str">
            <v>ECON-16YTD2011-2012</v>
          </cell>
          <cell r="AB2192" t="str">
            <v/>
          </cell>
          <cell r="AC2192" t="str">
            <v>ECON-16</v>
          </cell>
          <cell r="AD2192" t="str">
            <v>ECON-16YTD</v>
          </cell>
          <cell r="AE2192" t="str">
            <v>ECON-16YTD2011-2012</v>
          </cell>
        </row>
        <row r="2193">
          <cell r="D2193" t="str">
            <v>ECON-16</v>
          </cell>
          <cell r="E2193" t="str">
            <v>Commercial</v>
          </cell>
          <cell r="F2193" t="str">
            <v>SINGLE</v>
          </cell>
          <cell r="I2193" t="str">
            <v>YTD</v>
          </cell>
          <cell r="J2193" t="str">
            <v>2011-2012</v>
          </cell>
          <cell r="L2193">
            <v>0</v>
          </cell>
          <cell r="N2193">
            <v>0</v>
          </cell>
          <cell r="P2193">
            <v>0</v>
          </cell>
          <cell r="S2193">
            <v>0</v>
          </cell>
          <cell r="T2193">
            <v>0</v>
          </cell>
          <cell r="AA2193" t="str">
            <v>ECON-16YTD2011-2012</v>
          </cell>
          <cell r="AB2193" t="str">
            <v/>
          </cell>
          <cell r="AC2193" t="str">
            <v>ECON-16</v>
          </cell>
          <cell r="AD2193" t="str">
            <v>ECON-16YTD</v>
          </cell>
          <cell r="AE2193" t="str">
            <v>ECON-16YTD2011-2012</v>
          </cell>
        </row>
        <row r="2194">
          <cell r="B2194" t="str">
            <v>CESTTCON</v>
          </cell>
          <cell r="C2194" t="str">
            <v>CONS Com Window Tint Rebate</v>
          </cell>
          <cell r="D2194" t="str">
            <v>ECON-4C</v>
          </cell>
          <cell r="E2194" t="str">
            <v>Commercial</v>
          </cell>
          <cell r="F2194" t="str">
            <v>OTHER</v>
          </cell>
          <cell r="I2194" t="str">
            <v>YTD</v>
          </cell>
          <cell r="J2194" t="str">
            <v>2011-2012</v>
          </cell>
          <cell r="L2194">
            <v>1</v>
          </cell>
          <cell r="M2194">
            <v>2490</v>
          </cell>
          <cell r="N2194">
            <v>428.24</v>
          </cell>
          <cell r="O2194">
            <v>249000</v>
          </cell>
          <cell r="P2194">
            <v>428.24</v>
          </cell>
          <cell r="S2194">
            <v>0</v>
          </cell>
          <cell r="T2194">
            <v>2.4095999999999999E-2</v>
          </cell>
          <cell r="W2194">
            <v>179.55118247999999</v>
          </cell>
          <cell r="X2194">
            <v>1043.9999789999999</v>
          </cell>
          <cell r="AA2194" t="str">
            <v>ECON-4CYTD2011-2012</v>
          </cell>
          <cell r="AB2194" t="str">
            <v/>
          </cell>
          <cell r="AC2194" t="str">
            <v>ECON-4C</v>
          </cell>
          <cell r="AD2194" t="str">
            <v>ECON-4CYTD</v>
          </cell>
          <cell r="AE2194" t="str">
            <v>ECON-4CYTD2011-2012</v>
          </cell>
        </row>
        <row r="2195">
          <cell r="B2195" t="str">
            <v>CUSTOMCI</v>
          </cell>
          <cell r="C2195" t="str">
            <v>CONS Com Customer Incentive Program</v>
          </cell>
          <cell r="D2195" t="str">
            <v>ECON-6B</v>
          </cell>
          <cell r="E2195" t="str">
            <v>Commercial</v>
          </cell>
          <cell r="F2195" t="str">
            <v>OTHER</v>
          </cell>
          <cell r="I2195" t="str">
            <v>YTD</v>
          </cell>
          <cell r="J2195" t="str">
            <v>2011-2012</v>
          </cell>
          <cell r="L2195">
            <v>31</v>
          </cell>
          <cell r="M2195">
            <v>603</v>
          </cell>
          <cell r="N2195">
            <v>171448.45</v>
          </cell>
          <cell r="O2195">
            <v>150750</v>
          </cell>
          <cell r="P2195">
            <v>0</v>
          </cell>
          <cell r="S2195">
            <v>0</v>
          </cell>
          <cell r="T2195">
            <v>4704.9405870000001</v>
          </cell>
          <cell r="W2195">
            <v>4626684.2180000003</v>
          </cell>
          <cell r="X2195">
            <v>1567668.6062999999</v>
          </cell>
          <cell r="AA2195" t="str">
            <v>ECON-6BYTD2011-2012</v>
          </cell>
          <cell r="AB2195" t="str">
            <v/>
          </cell>
          <cell r="AC2195" t="str">
            <v>ECON-6B</v>
          </cell>
          <cell r="AD2195" t="str">
            <v>ECON-6BYTD</v>
          </cell>
          <cell r="AE2195" t="str">
            <v>ECON-6BYTD2011-2012</v>
          </cell>
        </row>
        <row r="2196">
          <cell r="C2196" t="str">
            <v>CONS Com Indoor Lighting Billed Solutions</v>
          </cell>
          <cell r="D2196" t="str">
            <v>ECON-8</v>
          </cell>
          <cell r="E2196" t="str">
            <v>Commercial</v>
          </cell>
          <cell r="F2196" t="str">
            <v>OTHER</v>
          </cell>
          <cell r="I2196" t="str">
            <v>YTD</v>
          </cell>
          <cell r="J2196" t="str">
            <v>2011-2012</v>
          </cell>
          <cell r="L2196">
            <v>0</v>
          </cell>
          <cell r="M2196">
            <v>2</v>
          </cell>
          <cell r="N2196">
            <v>0</v>
          </cell>
          <cell r="O2196">
            <v>500</v>
          </cell>
          <cell r="P2196">
            <v>0</v>
          </cell>
          <cell r="S2196">
            <v>0</v>
          </cell>
          <cell r="T2196">
            <v>0</v>
          </cell>
          <cell r="W2196">
            <v>0</v>
          </cell>
          <cell r="X2196">
            <v>2145274</v>
          </cell>
          <cell r="AA2196" t="str">
            <v>ECON-8YTD2011-2012</v>
          </cell>
          <cell r="AB2196" t="str">
            <v/>
          </cell>
          <cell r="AC2196" t="str">
            <v>ECON-8</v>
          </cell>
          <cell r="AD2196" t="str">
            <v>ECON-8YTD</v>
          </cell>
          <cell r="AE2196" t="str">
            <v>ECON-8YTD2011-2012</v>
          </cell>
        </row>
        <row r="2197">
          <cell r="B2197" t="str">
            <v>DUCTAIR</v>
          </cell>
          <cell r="C2197" t="str">
            <v>CONS Com Duct Repair Rbt</v>
          </cell>
          <cell r="D2197" t="str">
            <v>ECON-5A</v>
          </cell>
          <cell r="E2197" t="str">
            <v>Commercial</v>
          </cell>
          <cell r="F2197" t="str">
            <v>OTHER</v>
          </cell>
          <cell r="I2197" t="str">
            <v>YTD</v>
          </cell>
          <cell r="J2197" t="str">
            <v>2011-2012</v>
          </cell>
          <cell r="L2197">
            <v>0</v>
          </cell>
          <cell r="M2197">
            <v>31</v>
          </cell>
          <cell r="N2197">
            <v>0</v>
          </cell>
          <cell r="O2197">
            <v>9300</v>
          </cell>
          <cell r="P2197">
            <v>0</v>
          </cell>
          <cell r="S2197">
            <v>0</v>
          </cell>
          <cell r="T2197">
            <v>0</v>
          </cell>
          <cell r="W2197">
            <v>0</v>
          </cell>
          <cell r="X2197">
            <v>10590.375</v>
          </cell>
          <cell r="AA2197" t="str">
            <v>ECON-5AYTD2011-2012</v>
          </cell>
          <cell r="AB2197" t="str">
            <v/>
          </cell>
          <cell r="AC2197" t="str">
            <v>ECON-5A</v>
          </cell>
          <cell r="AD2197" t="str">
            <v>ECON-5AYTD</v>
          </cell>
          <cell r="AE2197" t="str">
            <v>ECON-5AYTD2011-2012</v>
          </cell>
        </row>
        <row r="2198">
          <cell r="D2198" t="str">
            <v>ECON-5A</v>
          </cell>
          <cell r="E2198" t="str">
            <v>Commercial</v>
          </cell>
          <cell r="F2198" t="str">
            <v>SINGLE</v>
          </cell>
          <cell r="I2198" t="str">
            <v>YTD</v>
          </cell>
          <cell r="J2198" t="str">
            <v>2011-2012</v>
          </cell>
          <cell r="L2198">
            <v>0</v>
          </cell>
          <cell r="N2198">
            <v>0</v>
          </cell>
          <cell r="P2198">
            <v>0</v>
          </cell>
          <cell r="S2198">
            <v>0</v>
          </cell>
          <cell r="T2198">
            <v>0</v>
          </cell>
          <cell r="AA2198" t="str">
            <v>ECON-5AYTD2011-2012</v>
          </cell>
          <cell r="AB2198" t="str">
            <v/>
          </cell>
          <cell r="AC2198" t="str">
            <v>ECON-5A</v>
          </cell>
          <cell r="AD2198" t="str">
            <v>ECON-5AYTD</v>
          </cell>
          <cell r="AE2198" t="str">
            <v>ECON-5AYTD2011-2012</v>
          </cell>
        </row>
        <row r="2199">
          <cell r="D2199" t="str">
            <v>ECON-5A</v>
          </cell>
          <cell r="E2199" t="str">
            <v>Commercial</v>
          </cell>
          <cell r="F2199" t="str">
            <v>MULTI</v>
          </cell>
          <cell r="I2199" t="str">
            <v>YTD</v>
          </cell>
          <cell r="J2199" t="str">
            <v>2011-2012</v>
          </cell>
          <cell r="L2199">
            <v>0</v>
          </cell>
          <cell r="N2199">
            <v>0</v>
          </cell>
          <cell r="P2199">
            <v>0</v>
          </cell>
          <cell r="S2199">
            <v>0</v>
          </cell>
          <cell r="T2199">
            <v>0</v>
          </cell>
          <cell r="AA2199" t="str">
            <v>ECON-5AYTD2011-2012</v>
          </cell>
          <cell r="AB2199" t="str">
            <v/>
          </cell>
          <cell r="AC2199" t="str">
            <v>ECON-5A</v>
          </cell>
          <cell r="AD2199" t="str">
            <v>ECON-5AYTD</v>
          </cell>
          <cell r="AE2199" t="str">
            <v>ECON-5AYTD2011-2012</v>
          </cell>
        </row>
        <row r="2200">
          <cell r="B2200" t="str">
            <v>DUCTCON</v>
          </cell>
          <cell r="C2200" t="str">
            <v>CONS Res Duct Repair Rbt</v>
          </cell>
          <cell r="D2200" t="str">
            <v>ECON-2A</v>
          </cell>
          <cell r="E2200" t="str">
            <v>Residential</v>
          </cell>
          <cell r="F2200" t="str">
            <v>SINGLE</v>
          </cell>
          <cell r="I2200" t="str">
            <v>YTD</v>
          </cell>
          <cell r="J2200" t="str">
            <v>2011-2012</v>
          </cell>
          <cell r="L2200">
            <v>31</v>
          </cell>
          <cell r="M2200">
            <v>627</v>
          </cell>
          <cell r="N2200">
            <v>7460.32</v>
          </cell>
          <cell r="O2200">
            <v>188100</v>
          </cell>
          <cell r="P2200">
            <v>0</v>
          </cell>
          <cell r="S2200">
            <v>0</v>
          </cell>
          <cell r="T2200">
            <v>603.61959999999999</v>
          </cell>
          <cell r="W2200">
            <v>100892.096385486</v>
          </cell>
          <cell r="X2200">
            <v>215167.838209863</v>
          </cell>
          <cell r="AA2200" t="str">
            <v>ECON-2AYTD2011-2012</v>
          </cell>
          <cell r="AB2200" t="str">
            <v/>
          </cell>
          <cell r="AC2200" t="str">
            <v>ECON-2A</v>
          </cell>
          <cell r="AD2200" t="str">
            <v>ECON-2AYTD</v>
          </cell>
          <cell r="AE2200" t="str">
            <v>ECON-2AYTD2011-2012</v>
          </cell>
        </row>
        <row r="2201">
          <cell r="D2201" t="str">
            <v>ECON-2A</v>
          </cell>
          <cell r="E2201" t="str">
            <v>Residential</v>
          </cell>
          <cell r="F2201" t="str">
            <v>OTHER</v>
          </cell>
          <cell r="I2201" t="str">
            <v>YTD</v>
          </cell>
          <cell r="J2201" t="str">
            <v>2011-2012</v>
          </cell>
          <cell r="L2201">
            <v>0</v>
          </cell>
          <cell r="N2201">
            <v>0</v>
          </cell>
          <cell r="P2201">
            <v>0</v>
          </cell>
          <cell r="S2201">
            <v>0</v>
          </cell>
          <cell r="T2201">
            <v>0</v>
          </cell>
          <cell r="AA2201" t="str">
            <v>ECON-2AYTD2011-2012</v>
          </cell>
          <cell r="AB2201" t="str">
            <v/>
          </cell>
          <cell r="AC2201" t="str">
            <v>ECON-2A</v>
          </cell>
          <cell r="AD2201" t="str">
            <v>ECON-2AYTD</v>
          </cell>
          <cell r="AE2201" t="str">
            <v>ECON-2AYTD2011-2012</v>
          </cell>
        </row>
        <row r="2202">
          <cell r="D2202" t="str">
            <v>ECON-2A</v>
          </cell>
          <cell r="E2202" t="str">
            <v>Residential</v>
          </cell>
          <cell r="F2202" t="str">
            <v>MULTI</v>
          </cell>
          <cell r="I2202" t="str">
            <v>YTD</v>
          </cell>
          <cell r="J2202" t="str">
            <v>2011-2012</v>
          </cell>
          <cell r="L2202">
            <v>263</v>
          </cell>
          <cell r="N2202">
            <v>26583.5</v>
          </cell>
          <cell r="P2202">
            <v>0</v>
          </cell>
          <cell r="S2202">
            <v>0</v>
          </cell>
          <cell r="T2202">
            <v>5121.0307999999995</v>
          </cell>
          <cell r="AA2202" t="str">
            <v>ECON-2AYTD2011-2012</v>
          </cell>
          <cell r="AB2202" t="str">
            <v/>
          </cell>
          <cell r="AC2202" t="str">
            <v>ECON-2A</v>
          </cell>
          <cell r="AD2202" t="str">
            <v>ECON-2AYTD</v>
          </cell>
          <cell r="AE2202" t="str">
            <v>ECON-2AYTD2011-2012</v>
          </cell>
        </row>
        <row r="2203">
          <cell r="B2203" t="str">
            <v>GOLDRING</v>
          </cell>
          <cell r="C2203" t="str">
            <v>CONS Gold Ring Rebate</v>
          </cell>
          <cell r="D2203" t="str">
            <v>ECON-6C</v>
          </cell>
          <cell r="E2203" t="str">
            <v>Commercial</v>
          </cell>
          <cell r="F2203" t="str">
            <v>OTHER</v>
          </cell>
          <cell r="I2203" t="str">
            <v>YTD</v>
          </cell>
          <cell r="J2203" t="str">
            <v>2011-2012</v>
          </cell>
          <cell r="L2203">
            <v>0</v>
          </cell>
          <cell r="M2203">
            <v>6</v>
          </cell>
          <cell r="N2203">
            <v>0</v>
          </cell>
          <cell r="O2203">
            <v>4200</v>
          </cell>
          <cell r="P2203">
            <v>0</v>
          </cell>
          <cell r="S2203">
            <v>0</v>
          </cell>
          <cell r="T2203">
            <v>0</v>
          </cell>
          <cell r="W2203">
            <v>17008.329000000002</v>
          </cell>
          <cell r="X2203">
            <v>7849.9980000000005</v>
          </cell>
          <cell r="AA2203" t="str">
            <v>ECON-6CYTD2011-2012</v>
          </cell>
          <cell r="AB2203" t="str">
            <v/>
          </cell>
          <cell r="AC2203" t="str">
            <v>ECON-6C</v>
          </cell>
          <cell r="AD2203" t="str">
            <v>ECON-6CYTD</v>
          </cell>
          <cell r="AE2203" t="str">
            <v>ECON-6CYTD2011-2012</v>
          </cell>
        </row>
        <row r="2204">
          <cell r="D2204" t="str">
            <v>ECON-6C</v>
          </cell>
          <cell r="E2204" t="str">
            <v>Commercial</v>
          </cell>
          <cell r="F2204" t="str">
            <v>SINGLE</v>
          </cell>
          <cell r="I2204" t="str">
            <v>YTD</v>
          </cell>
          <cell r="J2204" t="str">
            <v>2011-2012</v>
          </cell>
          <cell r="L2204">
            <v>13</v>
          </cell>
          <cell r="N2204">
            <v>9100</v>
          </cell>
          <cell r="P2204">
            <v>0</v>
          </cell>
          <cell r="S2204">
            <v>0</v>
          </cell>
          <cell r="T2204">
            <v>964.16666709999993</v>
          </cell>
          <cell r="AA2204" t="str">
            <v>ECON-6CYTD2011-2012</v>
          </cell>
          <cell r="AB2204" t="str">
            <v/>
          </cell>
          <cell r="AC2204" t="str">
            <v>ECON-6C</v>
          </cell>
          <cell r="AD2204" t="str">
            <v>ECON-6CYTD</v>
          </cell>
          <cell r="AE2204" t="str">
            <v>ECON-6CYTD2011-2012</v>
          </cell>
        </row>
        <row r="2205">
          <cell r="B2205" t="str">
            <v>HEATCONS</v>
          </cell>
          <cell r="C2205" t="str">
            <v>CONS Res Heat Pump 14 Rebate</v>
          </cell>
          <cell r="D2205" t="str">
            <v>ECON-2E</v>
          </cell>
          <cell r="E2205" t="str">
            <v>Residential</v>
          </cell>
          <cell r="F2205" t="str">
            <v>SINGLE</v>
          </cell>
          <cell r="H2205" t="str">
            <v>RES14CON</v>
          </cell>
          <cell r="I2205" t="str">
            <v>YTD</v>
          </cell>
          <cell r="J2205" t="str">
            <v>2011-2012</v>
          </cell>
          <cell r="L2205">
            <v>14</v>
          </cell>
          <cell r="M2205">
            <v>277</v>
          </cell>
          <cell r="N2205">
            <v>2800</v>
          </cell>
          <cell r="O2205">
            <v>55400</v>
          </cell>
          <cell r="P2205">
            <v>0</v>
          </cell>
          <cell r="S2205">
            <v>0</v>
          </cell>
          <cell r="T2205">
            <v>330.66367600000001</v>
          </cell>
          <cell r="W2205">
            <v>6244.2</v>
          </cell>
          <cell r="X2205">
            <v>115309.56</v>
          </cell>
          <cell r="Y2205" t="str">
            <v>RES14CONYTD2011-2012</v>
          </cell>
          <cell r="Z2205" t="str">
            <v>RES14CONYTD</v>
          </cell>
          <cell r="AA2205" t="str">
            <v>ECON-2ERES14CONYTD2011-2012</v>
          </cell>
          <cell r="AB2205" t="str">
            <v>RES14CON</v>
          </cell>
          <cell r="AC2205" t="str">
            <v>ECON-2E</v>
          </cell>
          <cell r="AD2205" t="str">
            <v>ECON-2EYTD</v>
          </cell>
          <cell r="AE2205" t="str">
            <v>ECON-2EYTD2011-2012</v>
          </cell>
        </row>
        <row r="2206">
          <cell r="D2206" t="str">
            <v>ECON-2E</v>
          </cell>
          <cell r="E2206" t="str">
            <v>Residential</v>
          </cell>
          <cell r="F2206" t="str">
            <v>MULTI</v>
          </cell>
          <cell r="H2206" t="str">
            <v>RES14CON</v>
          </cell>
          <cell r="I2206" t="str">
            <v>YTD</v>
          </cell>
          <cell r="J2206" t="str">
            <v>2011-2012</v>
          </cell>
          <cell r="L2206">
            <v>1</v>
          </cell>
          <cell r="N2206">
            <v>200</v>
          </cell>
          <cell r="P2206">
            <v>0</v>
          </cell>
          <cell r="S2206">
            <v>0</v>
          </cell>
          <cell r="T2206">
            <v>23.618834</v>
          </cell>
          <cell r="Y2206" t="str">
            <v>RES14CONYTD2011-2012</v>
          </cell>
          <cell r="Z2206" t="str">
            <v>RES14CONYTD</v>
          </cell>
          <cell r="AA2206" t="str">
            <v>ECON-2ERES14CONYTD2011-2012</v>
          </cell>
          <cell r="AB2206" t="str">
            <v>RES14CON</v>
          </cell>
          <cell r="AC2206" t="str">
            <v>ECON-2E</v>
          </cell>
          <cell r="AD2206" t="str">
            <v>ECON-2EYTD</v>
          </cell>
          <cell r="AE2206" t="str">
            <v>ECON-2EYTD2011-2012</v>
          </cell>
        </row>
        <row r="2207">
          <cell r="B2207" t="str">
            <v>HEATPUMP</v>
          </cell>
          <cell r="C2207" t="str">
            <v>CONS Com Heat Pump 14 Rebate</v>
          </cell>
          <cell r="D2207" t="str">
            <v>ECON-5C</v>
          </cell>
          <cell r="E2207" t="str">
            <v>Commercial</v>
          </cell>
          <cell r="F2207" t="str">
            <v>OTHER</v>
          </cell>
          <cell r="H2207" t="str">
            <v>CES14CON</v>
          </cell>
          <cell r="I2207" t="str">
            <v>YTD</v>
          </cell>
          <cell r="J2207" t="str">
            <v>2011-2012</v>
          </cell>
          <cell r="L2207">
            <v>1</v>
          </cell>
          <cell r="M2207">
            <v>3</v>
          </cell>
          <cell r="N2207">
            <v>200</v>
          </cell>
          <cell r="O2207">
            <v>600</v>
          </cell>
          <cell r="P2207">
            <v>0</v>
          </cell>
          <cell r="S2207">
            <v>0</v>
          </cell>
          <cell r="T2207">
            <v>27.5</v>
          </cell>
          <cell r="W2207">
            <v>467</v>
          </cell>
          <cell r="X2207">
            <v>1401</v>
          </cell>
          <cell r="Y2207" t="str">
            <v>CES14CONYTD2011-2012</v>
          </cell>
          <cell r="Z2207" t="str">
            <v>CES14CONYTD</v>
          </cell>
          <cell r="AA2207" t="str">
            <v>ECON-5CCES14CONYTD2011-2012</v>
          </cell>
          <cell r="AB2207" t="str">
            <v>CES14CON</v>
          </cell>
          <cell r="AC2207" t="str">
            <v>ECON-5C</v>
          </cell>
          <cell r="AD2207" t="str">
            <v>ECON-5CYTD</v>
          </cell>
          <cell r="AE2207" t="str">
            <v>ECON-5CYTD2011-2012</v>
          </cell>
        </row>
        <row r="2208">
          <cell r="D2208" t="str">
            <v>ECON-5C</v>
          </cell>
          <cell r="E2208" t="str">
            <v>Commercial</v>
          </cell>
          <cell r="F2208" t="str">
            <v>SINGLE</v>
          </cell>
          <cell r="H2208" t="str">
            <v>CES14CON</v>
          </cell>
          <cell r="I2208" t="str">
            <v>YTD</v>
          </cell>
          <cell r="J2208" t="str">
            <v>2011-2012</v>
          </cell>
          <cell r="L2208">
            <v>0</v>
          </cell>
          <cell r="N2208">
            <v>0</v>
          </cell>
          <cell r="P2208">
            <v>0</v>
          </cell>
          <cell r="S2208">
            <v>0</v>
          </cell>
          <cell r="T2208">
            <v>0</v>
          </cell>
          <cell r="Y2208" t="str">
            <v>CES14CONYTD2011-2012</v>
          </cell>
          <cell r="Z2208" t="str">
            <v>CES14CONYTD</v>
          </cell>
          <cell r="AA2208" t="str">
            <v>ECON-5CCES14CONYTD2011-2012</v>
          </cell>
          <cell r="AB2208" t="str">
            <v>CES14CON</v>
          </cell>
          <cell r="AC2208" t="str">
            <v>ECON-5C</v>
          </cell>
          <cell r="AD2208" t="str">
            <v>ECON-5CYTD</v>
          </cell>
          <cell r="AE2208" t="str">
            <v>ECON-5CYTD2011-2012</v>
          </cell>
        </row>
        <row r="2209">
          <cell r="B2209" t="str">
            <v>POWER</v>
          </cell>
          <cell r="C2209" t="str">
            <v>Power Program</v>
          </cell>
          <cell r="D2209" t="str">
            <v>ECON-13</v>
          </cell>
          <cell r="E2209" t="str">
            <v>Residential</v>
          </cell>
          <cell r="F2209" t="str">
            <v>SINGLE</v>
          </cell>
          <cell r="I2209" t="str">
            <v>YTD</v>
          </cell>
          <cell r="J2209" t="str">
            <v>2011-2012</v>
          </cell>
          <cell r="L2209">
            <v>24</v>
          </cell>
          <cell r="M2209">
            <v>41</v>
          </cell>
          <cell r="N2209">
            <v>48000</v>
          </cell>
          <cell r="O2209">
            <v>82000</v>
          </cell>
          <cell r="P2209">
            <v>0</v>
          </cell>
          <cell r="S2209">
            <v>0</v>
          </cell>
          <cell r="T2209">
            <v>1212.8780400000001</v>
          </cell>
          <cell r="W2209">
            <v>21373.920000000002</v>
          </cell>
          <cell r="X2209">
            <v>36513.78</v>
          </cell>
          <cell r="AA2209" t="str">
            <v>ECON-13YTD2011-2012</v>
          </cell>
          <cell r="AB2209" t="str">
            <v/>
          </cell>
          <cell r="AC2209" t="str">
            <v>ECON-13</v>
          </cell>
          <cell r="AD2209" t="str">
            <v>ECON-13YTD</v>
          </cell>
          <cell r="AE2209" t="str">
            <v>ECON-13YTD2011-2012</v>
          </cell>
        </row>
        <row r="2210">
          <cell r="B2210" t="str">
            <v>RBTRFCON</v>
          </cell>
          <cell r="C2210" t="str">
            <v>CONS Res Rebate Refund</v>
          </cell>
          <cell r="D2210" t="str">
            <v>ECON-15A</v>
          </cell>
          <cell r="E2210" t="str">
            <v>Residential</v>
          </cell>
          <cell r="F2210" t="str">
            <v>SINGLE</v>
          </cell>
          <cell r="I2210" t="str">
            <v>YTD</v>
          </cell>
          <cell r="J2210" t="str">
            <v>2011-2012</v>
          </cell>
          <cell r="L2210">
            <v>5</v>
          </cell>
          <cell r="N2210">
            <v>945</v>
          </cell>
          <cell r="O2210">
            <v>0</v>
          </cell>
          <cell r="P2210">
            <v>0</v>
          </cell>
          <cell r="S2210">
            <v>0</v>
          </cell>
          <cell r="T2210">
            <v>0</v>
          </cell>
          <cell r="W2210">
            <v>0</v>
          </cell>
          <cell r="X2210">
            <v>0</v>
          </cell>
          <cell r="AA2210" t="str">
            <v>ECON-15AYTD2011-2012</v>
          </cell>
          <cell r="AB2210" t="str">
            <v/>
          </cell>
          <cell r="AC2210" t="str">
            <v>ECON-15A</v>
          </cell>
          <cell r="AD2210" t="str">
            <v>ECON-15AYTD</v>
          </cell>
          <cell r="AE2210" t="str">
            <v>ECON-15AYTD2011-2012</v>
          </cell>
        </row>
        <row r="2211">
          <cell r="D2211" t="str">
            <v>ECON-15A</v>
          </cell>
          <cell r="E2211" t="str">
            <v>Residential</v>
          </cell>
          <cell r="F2211" t="str">
            <v>MULTI</v>
          </cell>
          <cell r="I2211" t="str">
            <v>YTD</v>
          </cell>
          <cell r="J2211" t="str">
            <v>2011-2012</v>
          </cell>
          <cell r="L2211">
            <v>0</v>
          </cell>
          <cell r="N2211">
            <v>0</v>
          </cell>
          <cell r="P2211">
            <v>0</v>
          </cell>
          <cell r="S2211">
            <v>0</v>
          </cell>
          <cell r="T2211">
            <v>0</v>
          </cell>
          <cell r="AA2211" t="str">
            <v>ECON-15AYTD2011-2012</v>
          </cell>
          <cell r="AB2211" t="str">
            <v/>
          </cell>
          <cell r="AC2211" t="str">
            <v>ECON-15A</v>
          </cell>
          <cell r="AD2211" t="str">
            <v>ECON-15AYTD</v>
          </cell>
          <cell r="AE2211" t="str">
            <v>ECON-15AYTD2011-2012</v>
          </cell>
        </row>
        <row r="2212">
          <cell r="D2212" t="str">
            <v>ECON-15A</v>
          </cell>
          <cell r="E2212" t="str">
            <v>Residential</v>
          </cell>
          <cell r="F2212" t="str">
            <v>OTHER</v>
          </cell>
          <cell r="I2212" t="str">
            <v>YTD</v>
          </cell>
          <cell r="J2212" t="str">
            <v>2011-2012</v>
          </cell>
          <cell r="L2212">
            <v>2</v>
          </cell>
          <cell r="N2212">
            <v>600</v>
          </cell>
          <cell r="P2212">
            <v>0</v>
          </cell>
          <cell r="S2212">
            <v>0</v>
          </cell>
          <cell r="T2212">
            <v>0</v>
          </cell>
          <cell r="AA2212" t="str">
            <v>ECON-15AYTD2011-2012</v>
          </cell>
          <cell r="AB2212" t="str">
            <v/>
          </cell>
          <cell r="AC2212" t="str">
            <v>ECON-15A</v>
          </cell>
          <cell r="AD2212" t="str">
            <v>ECON-15AYTD</v>
          </cell>
          <cell r="AE2212" t="str">
            <v>ECON-15AYTD2011-2012</v>
          </cell>
        </row>
        <row r="2213">
          <cell r="B2213" t="str">
            <v>RBTRFCON</v>
          </cell>
          <cell r="C2213" t="str">
            <v>CONS Com Rebate Refund</v>
          </cell>
          <cell r="D2213" t="str">
            <v>ECON-15B</v>
          </cell>
          <cell r="E2213" t="str">
            <v>Commercial</v>
          </cell>
          <cell r="F2213" t="str">
            <v>SINGLE</v>
          </cell>
          <cell r="I2213" t="str">
            <v>YTD</v>
          </cell>
          <cell r="J2213" t="str">
            <v>2011-2012</v>
          </cell>
          <cell r="L2213">
            <v>0</v>
          </cell>
          <cell r="N2213">
            <v>0</v>
          </cell>
          <cell r="O2213">
            <v>0</v>
          </cell>
          <cell r="P2213">
            <v>0</v>
          </cell>
          <cell r="S2213">
            <v>0</v>
          </cell>
          <cell r="T2213">
            <v>0</v>
          </cell>
          <cell r="W2213">
            <v>0</v>
          </cell>
          <cell r="X2213">
            <v>0</v>
          </cell>
          <cell r="AA2213" t="str">
            <v>ECON-15BYTD2011-2012</v>
          </cell>
          <cell r="AB2213" t="str">
            <v/>
          </cell>
          <cell r="AC2213" t="str">
            <v>ECON-15B</v>
          </cell>
          <cell r="AD2213" t="str">
            <v>ECON-15BYTD</v>
          </cell>
          <cell r="AE2213" t="str">
            <v>ECON-15BYTD2011-2012</v>
          </cell>
        </row>
        <row r="2214">
          <cell r="D2214" t="str">
            <v>ECON-15B</v>
          </cell>
          <cell r="E2214" t="str">
            <v>Commercial</v>
          </cell>
          <cell r="F2214" t="str">
            <v>MULTI</v>
          </cell>
          <cell r="I2214" t="str">
            <v>YTD</v>
          </cell>
          <cell r="J2214" t="str">
            <v>2011-2012</v>
          </cell>
          <cell r="L2214">
            <v>0</v>
          </cell>
          <cell r="N2214">
            <v>0</v>
          </cell>
          <cell r="P2214">
            <v>0</v>
          </cell>
          <cell r="S2214">
            <v>0</v>
          </cell>
          <cell r="T2214">
            <v>0</v>
          </cell>
          <cell r="AA2214" t="str">
            <v>ECON-15BYTD2011-2012</v>
          </cell>
          <cell r="AB2214" t="str">
            <v/>
          </cell>
          <cell r="AC2214" t="str">
            <v>ECON-15B</v>
          </cell>
          <cell r="AD2214" t="str">
            <v>ECON-15BYTD</v>
          </cell>
          <cell r="AE2214" t="str">
            <v>ECON-15BYTD2011-2012</v>
          </cell>
        </row>
        <row r="2215">
          <cell r="D2215" t="str">
            <v>ECON-15B</v>
          </cell>
          <cell r="E2215" t="str">
            <v>Commercial</v>
          </cell>
          <cell r="F2215" t="str">
            <v>OTHER</v>
          </cell>
          <cell r="I2215" t="str">
            <v>YTD</v>
          </cell>
          <cell r="J2215" t="str">
            <v>2011-2012</v>
          </cell>
          <cell r="L2215">
            <v>3</v>
          </cell>
          <cell r="N2215">
            <v>610</v>
          </cell>
          <cell r="P2215">
            <v>0</v>
          </cell>
          <cell r="S2215">
            <v>0</v>
          </cell>
          <cell r="T2215">
            <v>0</v>
          </cell>
          <cell r="AA2215" t="str">
            <v>ECON-15BYTD2011-2012</v>
          </cell>
          <cell r="AB2215" t="str">
            <v/>
          </cell>
          <cell r="AC2215" t="str">
            <v>ECON-15B</v>
          </cell>
          <cell r="AD2215" t="str">
            <v>ECON-15BYTD</v>
          </cell>
          <cell r="AE2215" t="str">
            <v>ECON-15BYTD2011-2012</v>
          </cell>
        </row>
        <row r="2216">
          <cell r="B2216" t="str">
            <v>RCISTERN</v>
          </cell>
          <cell r="C2216" t="str">
            <v>CONS Res Cistern Rebate</v>
          </cell>
          <cell r="D2216" t="str">
            <v>WACON-1A</v>
          </cell>
          <cell r="E2216" t="str">
            <v>Residential</v>
          </cell>
          <cell r="F2216" t="str">
            <v>SINGLE</v>
          </cell>
          <cell r="I2216" t="str">
            <v>YTD</v>
          </cell>
          <cell r="J2216" t="str">
            <v>2011-2012</v>
          </cell>
          <cell r="L2216">
            <v>0</v>
          </cell>
          <cell r="M2216">
            <v>0</v>
          </cell>
          <cell r="N2216">
            <v>0</v>
          </cell>
          <cell r="O2216">
            <v>0</v>
          </cell>
          <cell r="P2216">
            <v>0</v>
          </cell>
          <cell r="S2216">
            <v>0</v>
          </cell>
          <cell r="T2216">
            <v>0</v>
          </cell>
          <cell r="W2216">
            <v>0</v>
          </cell>
          <cell r="X2216">
            <v>0</v>
          </cell>
          <cell r="AA2216" t="str">
            <v>WACON-1AYTD2011-2012</v>
          </cell>
          <cell r="AB2216" t="str">
            <v/>
          </cell>
          <cell r="AC2216" t="str">
            <v>WACON-1A</v>
          </cell>
          <cell r="AD2216" t="str">
            <v>WACON-1AYTD</v>
          </cell>
          <cell r="AE2216" t="str">
            <v>WACON-1AYTD2011-2012</v>
          </cell>
        </row>
        <row r="2217">
          <cell r="B2217" t="str">
            <v>RES15CON</v>
          </cell>
          <cell r="C2217" t="str">
            <v>CONS Res Heat Pump 15 Rebate</v>
          </cell>
          <cell r="D2217" t="str">
            <v>ECON-2E</v>
          </cell>
          <cell r="E2217" t="str">
            <v>Residential</v>
          </cell>
          <cell r="F2217" t="str">
            <v>SINGLE</v>
          </cell>
          <cell r="H2217" t="str">
            <v>RES15CON</v>
          </cell>
          <cell r="I2217" t="str">
            <v>YTD</v>
          </cell>
          <cell r="J2217" t="str">
            <v>2011-2012</v>
          </cell>
          <cell r="L2217">
            <v>87</v>
          </cell>
          <cell r="M2217">
            <v>352</v>
          </cell>
          <cell r="N2217">
            <v>34800</v>
          </cell>
          <cell r="O2217">
            <v>169731</v>
          </cell>
          <cell r="P2217">
            <v>0</v>
          </cell>
          <cell r="S2217">
            <v>0</v>
          </cell>
          <cell r="T2217">
            <v>3611.1864300000002</v>
          </cell>
          <cell r="W2217">
            <v>270669.8</v>
          </cell>
          <cell r="X2217">
            <v>257502.07999999999</v>
          </cell>
          <cell r="Y2217" t="str">
            <v>RES15CONYTD2011-2012</v>
          </cell>
          <cell r="Z2217" t="str">
            <v>RES15CONYTD</v>
          </cell>
          <cell r="AA2217" t="str">
            <v>ECON-2ERES15CONYTD2011-2012</v>
          </cell>
          <cell r="AB2217" t="str">
            <v>RES15CON</v>
          </cell>
          <cell r="AC2217" t="str">
            <v>ECON-2E</v>
          </cell>
          <cell r="AD2217" t="str">
            <v>ECON-2EYTD</v>
          </cell>
          <cell r="AE2217" t="str">
            <v>ECON-2EYTD2011-2012</v>
          </cell>
        </row>
        <row r="2218">
          <cell r="D2218" t="str">
            <v>ECON-2E</v>
          </cell>
          <cell r="E2218" t="str">
            <v>Residential</v>
          </cell>
          <cell r="F2218" t="str">
            <v>MULTI</v>
          </cell>
          <cell r="H2218" t="str">
            <v>RES15CON</v>
          </cell>
          <cell r="I2218" t="str">
            <v>YTD</v>
          </cell>
          <cell r="J2218" t="str">
            <v>2011-2012</v>
          </cell>
          <cell r="L2218">
            <v>283</v>
          </cell>
          <cell r="N2218">
            <v>69000</v>
          </cell>
          <cell r="P2218">
            <v>0</v>
          </cell>
          <cell r="S2218">
            <v>0</v>
          </cell>
          <cell r="T2218">
            <v>11746.732870000002</v>
          </cell>
          <cell r="Y2218" t="str">
            <v>RES15CONYTD2011-2012</v>
          </cell>
          <cell r="Z2218" t="str">
            <v>RES15CONYTD</v>
          </cell>
          <cell r="AA2218" t="str">
            <v>ECON-2ERES15CONYTD2011-2012</v>
          </cell>
          <cell r="AB2218" t="str">
            <v>RES15CON</v>
          </cell>
          <cell r="AC2218" t="str">
            <v>ECON-2E</v>
          </cell>
          <cell r="AD2218" t="str">
            <v>ECON-2EYTD</v>
          </cell>
          <cell r="AE2218" t="str">
            <v>ECON-2EYTD2011-2012</v>
          </cell>
        </row>
        <row r="2219">
          <cell r="B2219" t="str">
            <v>RES16CON</v>
          </cell>
          <cell r="C2219" t="str">
            <v>CONS Res Heat Pump 16 Rebate</v>
          </cell>
          <cell r="D2219" t="str">
            <v>ECON-2E</v>
          </cell>
          <cell r="E2219" t="str">
            <v>Residential</v>
          </cell>
          <cell r="F2219" t="str">
            <v>SINGLE</v>
          </cell>
          <cell r="H2219" t="str">
            <v>RES16CON</v>
          </cell>
          <cell r="I2219" t="str">
            <v>YTD</v>
          </cell>
          <cell r="J2219" t="str">
            <v>2011-2012</v>
          </cell>
          <cell r="L2219">
            <v>23</v>
          </cell>
          <cell r="M2219">
            <v>254</v>
          </cell>
          <cell r="N2219">
            <v>13800</v>
          </cell>
          <cell r="O2219">
            <v>163214</v>
          </cell>
          <cell r="P2219">
            <v>0</v>
          </cell>
          <cell r="S2219">
            <v>0</v>
          </cell>
          <cell r="T2219">
            <v>1219.2254</v>
          </cell>
          <cell r="W2219">
            <v>22422.696</v>
          </cell>
          <cell r="X2219">
            <v>237306.86600000001</v>
          </cell>
          <cell r="Y2219" t="str">
            <v>RES16CONYTD2011-2012</v>
          </cell>
          <cell r="Z2219" t="str">
            <v>RES16CONYTD</v>
          </cell>
          <cell r="AA2219" t="str">
            <v>ECON-2ERES16CONYTD2011-2012</v>
          </cell>
          <cell r="AB2219" t="str">
            <v>RES16CON</v>
          </cell>
          <cell r="AC2219" t="str">
            <v>ECON-2E</v>
          </cell>
          <cell r="AD2219" t="str">
            <v>ECON-2EYTD</v>
          </cell>
          <cell r="AE2219" t="str">
            <v>ECON-2EYTD2011-2012</v>
          </cell>
        </row>
        <row r="2220">
          <cell r="D2220" t="str">
            <v>ECON-2E</v>
          </cell>
          <cell r="E2220" t="str">
            <v>Residential</v>
          </cell>
          <cell r="F2220" t="str">
            <v>MULTI</v>
          </cell>
          <cell r="H2220" t="str">
            <v>RES16CON</v>
          </cell>
          <cell r="I2220" t="str">
            <v>YTD</v>
          </cell>
          <cell r="J2220" t="str">
            <v>2011-2012</v>
          </cell>
          <cell r="L2220">
            <v>1</v>
          </cell>
          <cell r="N2220">
            <v>600</v>
          </cell>
          <cell r="P2220">
            <v>0</v>
          </cell>
          <cell r="S2220">
            <v>0</v>
          </cell>
          <cell r="T2220">
            <v>53.009799999999998</v>
          </cell>
          <cell r="Y2220" t="str">
            <v>RES16CONYTD2011-2012</v>
          </cell>
          <cell r="Z2220" t="str">
            <v>RES16CONYTD</v>
          </cell>
          <cell r="AA2220" t="str">
            <v>ECON-2ERES16CONYTD2011-2012</v>
          </cell>
          <cell r="AB2220" t="str">
            <v>RES16CON</v>
          </cell>
          <cell r="AC2220" t="str">
            <v>ECON-2E</v>
          </cell>
          <cell r="AD2220" t="str">
            <v>ECON-2EYTD</v>
          </cell>
          <cell r="AE2220" t="str">
            <v>ECON-2EYTD2011-2012</v>
          </cell>
        </row>
        <row r="2221">
          <cell r="B2221" t="str">
            <v>RES17CON</v>
          </cell>
          <cell r="C2221" t="str">
            <v>CONS Res Heat Pump 17 Rebate</v>
          </cell>
          <cell r="D2221" t="str">
            <v>ECON-2E</v>
          </cell>
          <cell r="E2221" t="str">
            <v>Residential</v>
          </cell>
          <cell r="F2221" t="str">
            <v>SINGLE</v>
          </cell>
          <cell r="H2221" t="str">
            <v>RES17CON</v>
          </cell>
          <cell r="I2221" t="str">
            <v>YTD</v>
          </cell>
          <cell r="J2221" t="str">
            <v>2011-2012</v>
          </cell>
          <cell r="L2221">
            <v>16</v>
          </cell>
          <cell r="M2221">
            <v>167</v>
          </cell>
          <cell r="N2221">
            <v>9600</v>
          </cell>
          <cell r="O2221">
            <v>109100</v>
          </cell>
          <cell r="P2221">
            <v>0</v>
          </cell>
          <cell r="S2221">
            <v>0</v>
          </cell>
          <cell r="T2221">
            <v>1062.6865600000001</v>
          </cell>
          <cell r="W2221">
            <v>19900.022349999999</v>
          </cell>
          <cell r="X2221">
            <v>195488.45484999998</v>
          </cell>
          <cell r="Y2221" t="str">
            <v>RES17CONYTD2011-2012</v>
          </cell>
          <cell r="Z2221" t="str">
            <v>RES17CONYTD</v>
          </cell>
          <cell r="AA2221" t="str">
            <v>ECON-2ERES17CONYTD2011-2012</v>
          </cell>
          <cell r="AB2221" t="str">
            <v>RES17CON</v>
          </cell>
          <cell r="AC2221" t="str">
            <v>ECON-2E</v>
          </cell>
          <cell r="AD2221" t="str">
            <v>ECON-2EYTD</v>
          </cell>
          <cell r="AE2221" t="str">
            <v>ECON-2EYTD2011-2012</v>
          </cell>
        </row>
        <row r="2222">
          <cell r="D2222" t="str">
            <v>ECON-2E</v>
          </cell>
          <cell r="E2222" t="str">
            <v>Residential</v>
          </cell>
          <cell r="F2222" t="str">
            <v>MULTI</v>
          </cell>
          <cell r="H2222" t="str">
            <v>RES17CON</v>
          </cell>
          <cell r="I2222" t="str">
            <v>YTD</v>
          </cell>
          <cell r="J2222" t="str">
            <v>2011-2012</v>
          </cell>
          <cell r="L2222">
            <v>1</v>
          </cell>
          <cell r="N2222">
            <v>600</v>
          </cell>
          <cell r="P2222">
            <v>0</v>
          </cell>
          <cell r="S2222">
            <v>0</v>
          </cell>
          <cell r="T2222">
            <v>66.417910000000006</v>
          </cell>
          <cell r="Y2222" t="str">
            <v>RES17CONYTD2011-2012</v>
          </cell>
          <cell r="Z2222" t="str">
            <v>RES17CONYTD</v>
          </cell>
          <cell r="AA2222" t="str">
            <v>ECON-2ERES17CONYTD2011-2012</v>
          </cell>
          <cell r="AB2222" t="str">
            <v>RES17CON</v>
          </cell>
          <cell r="AC2222" t="str">
            <v>ECON-2E</v>
          </cell>
          <cell r="AD2222" t="str">
            <v>ECON-2EYTD</v>
          </cell>
          <cell r="AE2222" t="str">
            <v>ECON-2EYTD2011-2012</v>
          </cell>
        </row>
        <row r="2223">
          <cell r="B2223" t="str">
            <v>RES18CON</v>
          </cell>
          <cell r="C2223" t="str">
            <v>CONS Res Heat Pump 18 Rebate</v>
          </cell>
          <cell r="D2223" t="str">
            <v>ECON-2E</v>
          </cell>
          <cell r="E2223" t="str">
            <v>Residential</v>
          </cell>
          <cell r="F2223" t="str">
            <v>SINGLE</v>
          </cell>
          <cell r="H2223" t="str">
            <v>RES18CON</v>
          </cell>
          <cell r="I2223" t="str">
            <v>YTD</v>
          </cell>
          <cell r="J2223" t="str">
            <v>2011-2012</v>
          </cell>
          <cell r="L2223">
            <v>8</v>
          </cell>
          <cell r="M2223">
            <v>70</v>
          </cell>
          <cell r="N2223">
            <v>4800</v>
          </cell>
          <cell r="O2223">
            <v>46356</v>
          </cell>
          <cell r="P2223">
            <v>0</v>
          </cell>
          <cell r="S2223">
            <v>0</v>
          </cell>
          <cell r="T2223">
            <v>622.28560000000004</v>
          </cell>
          <cell r="W2223">
            <v>10967.42856</v>
          </cell>
          <cell r="X2223">
            <v>95964.999899999995</v>
          </cell>
          <cell r="Y2223" t="str">
            <v>RES18CONYTD2011-2012</v>
          </cell>
          <cell r="Z2223" t="str">
            <v>RES18CONYTD</v>
          </cell>
          <cell r="AA2223" t="str">
            <v>ECON-2ERES18CONYTD2011-2012</v>
          </cell>
          <cell r="AB2223" t="str">
            <v>RES18CON</v>
          </cell>
          <cell r="AC2223" t="str">
            <v>ECON-2E</v>
          </cell>
          <cell r="AD2223" t="str">
            <v>ECON-2EYTD</v>
          </cell>
          <cell r="AE2223" t="str">
            <v>ECON-2EYTD2011-2012</v>
          </cell>
        </row>
        <row r="2224">
          <cell r="C2224" t="str">
            <v>CONS Res Heat Pump 18 Rebate</v>
          </cell>
          <cell r="D2224" t="str">
            <v>ECON-2E</v>
          </cell>
          <cell r="E2224" t="str">
            <v>Residential</v>
          </cell>
          <cell r="F2224" t="str">
            <v>SINGLE</v>
          </cell>
          <cell r="H2224" t="str">
            <v>RES18CON</v>
          </cell>
          <cell r="I2224" t="str">
            <v>YTD</v>
          </cell>
          <cell r="J2224" t="str">
            <v>2011-2012</v>
          </cell>
          <cell r="L2224">
            <v>0</v>
          </cell>
          <cell r="N2224">
            <v>0</v>
          </cell>
          <cell r="P2224">
            <v>0</v>
          </cell>
          <cell r="S2224">
            <v>0</v>
          </cell>
          <cell r="T2224">
            <v>0</v>
          </cell>
          <cell r="W2224">
            <v>0</v>
          </cell>
          <cell r="Y2224" t="str">
            <v>RES18CONYTD2011-2012</v>
          </cell>
          <cell r="Z2224" t="str">
            <v>RES18CONYTD</v>
          </cell>
          <cell r="AA2224" t="str">
            <v>ECON-2ERES18CONYTD2011-2012</v>
          </cell>
          <cell r="AB2224" t="str">
            <v>RES18CON</v>
          </cell>
          <cell r="AC2224" t="str">
            <v>ECON-2E</v>
          </cell>
          <cell r="AD2224" t="str">
            <v>ECON-2EYTD</v>
          </cell>
          <cell r="AE2224" t="str">
            <v>ECON-2EYTD2011-2012</v>
          </cell>
        </row>
        <row r="2225">
          <cell r="B2225" t="str">
            <v>RESCRCON</v>
          </cell>
          <cell r="C2225" t="str">
            <v>CONS Res Cool Roof Rebate</v>
          </cell>
          <cell r="D2225" t="str">
            <v>ECON-1A</v>
          </cell>
          <cell r="E2225" t="str">
            <v>Residential</v>
          </cell>
          <cell r="F2225" t="str">
            <v>SINGLE</v>
          </cell>
          <cell r="I2225" t="str">
            <v>YTD</v>
          </cell>
          <cell r="J2225" t="str">
            <v>2011-2012</v>
          </cell>
          <cell r="L2225">
            <v>0</v>
          </cell>
          <cell r="M2225">
            <v>17</v>
          </cell>
          <cell r="N2225">
            <v>0</v>
          </cell>
          <cell r="O2225">
            <v>3162</v>
          </cell>
          <cell r="P2225">
            <v>0</v>
          </cell>
          <cell r="S2225">
            <v>0</v>
          </cell>
          <cell r="T2225">
            <v>0</v>
          </cell>
          <cell r="W2225">
            <v>0</v>
          </cell>
          <cell r="X2225">
            <v>11456.9375</v>
          </cell>
          <cell r="AA2225" t="str">
            <v>ECON-1AYTD2011-2012</v>
          </cell>
          <cell r="AB2225" t="str">
            <v/>
          </cell>
          <cell r="AC2225" t="str">
            <v>ECON-1A</v>
          </cell>
          <cell r="AD2225" t="str">
            <v>ECON-1AYTD</v>
          </cell>
          <cell r="AE2225" t="str">
            <v>ECON-1AYTD2011-2012</v>
          </cell>
        </row>
        <row r="2226">
          <cell r="B2226" t="str">
            <v>RESTTCON</v>
          </cell>
          <cell r="C2226" t="str">
            <v>CONS Res Window Tint Rebate</v>
          </cell>
          <cell r="D2226" t="str">
            <v>ECON-1F</v>
          </cell>
          <cell r="E2226" t="str">
            <v>Residential</v>
          </cell>
          <cell r="F2226" t="str">
            <v>SINGLE</v>
          </cell>
          <cell r="I2226" t="str">
            <v>YTD</v>
          </cell>
          <cell r="J2226" t="str">
            <v>2011-2012</v>
          </cell>
          <cell r="L2226">
            <v>7</v>
          </cell>
          <cell r="M2226">
            <v>118</v>
          </cell>
          <cell r="N2226">
            <v>1012.16</v>
          </cell>
          <cell r="O2226">
            <v>24253</v>
          </cell>
          <cell r="P2226">
            <v>1359.16</v>
          </cell>
          <cell r="S2226">
            <v>0</v>
          </cell>
          <cell r="T2226">
            <v>42.324072000000001</v>
          </cell>
          <cell r="W2226">
            <v>4158.9163200000003</v>
          </cell>
          <cell r="X2226">
            <v>12583.387839999999</v>
          </cell>
          <cell r="AA2226" t="str">
            <v>ECON-1FYTD2011-2012</v>
          </cell>
          <cell r="AB2226" t="str">
            <v/>
          </cell>
          <cell r="AC2226" t="str">
            <v>ECON-1F</v>
          </cell>
          <cell r="AD2226" t="str">
            <v>ECON-1FYTD</v>
          </cell>
          <cell r="AE2226" t="str">
            <v>ECON-1FYTD2011-2012</v>
          </cell>
        </row>
        <row r="2227">
          <cell r="D2227" t="str">
            <v>ECON-1F</v>
          </cell>
          <cell r="E2227" t="str">
            <v>Residential</v>
          </cell>
          <cell r="F2227" t="str">
            <v>MULTI</v>
          </cell>
          <cell r="I2227" t="str">
            <v>YTD</v>
          </cell>
          <cell r="J2227" t="str">
            <v>2011-2012</v>
          </cell>
          <cell r="L2227">
            <v>32</v>
          </cell>
          <cell r="N2227">
            <v>1805.12</v>
          </cell>
          <cell r="P2227">
            <v>1805.12</v>
          </cell>
          <cell r="S2227">
            <v>0</v>
          </cell>
          <cell r="T2227">
            <v>193.481472</v>
          </cell>
          <cell r="AA2227" t="str">
            <v>ECON-1FYTD2011-2012</v>
          </cell>
          <cell r="AB2227" t="str">
            <v/>
          </cell>
          <cell r="AC2227" t="str">
            <v>ECON-1F</v>
          </cell>
          <cell r="AD2227" t="str">
            <v>ECON-1FYTD</v>
          </cell>
          <cell r="AE2227" t="str">
            <v>ECON-1FYTD2011-2012</v>
          </cell>
        </row>
        <row r="2228">
          <cell r="B2228" t="str">
            <v>RESWRCON</v>
          </cell>
          <cell r="C2228" t="str">
            <v>CONS Res Window Replace Rebate</v>
          </cell>
          <cell r="D2228" t="str">
            <v>ECON-1E</v>
          </cell>
          <cell r="E2228" t="str">
            <v>Residential</v>
          </cell>
          <cell r="F2228" t="str">
            <v>SINGLE</v>
          </cell>
          <cell r="I2228" t="str">
            <v>YTD</v>
          </cell>
          <cell r="J2228" t="str">
            <v>2011-2012</v>
          </cell>
          <cell r="L2228">
            <v>31</v>
          </cell>
          <cell r="M2228">
            <v>138</v>
          </cell>
          <cell r="N2228">
            <v>9342.2999999999993</v>
          </cell>
          <cell r="O2228">
            <v>74583</v>
          </cell>
          <cell r="P2228">
            <v>4769.0200000000004</v>
          </cell>
          <cell r="S2228">
            <v>0</v>
          </cell>
          <cell r="T2228">
            <v>1373.5944999999999</v>
          </cell>
          <cell r="W2228">
            <v>26550.94</v>
          </cell>
          <cell r="X2228">
            <v>107765.58</v>
          </cell>
          <cell r="AA2228" t="str">
            <v>ECON-1EYTD2011-2012</v>
          </cell>
          <cell r="AB2228" t="str">
            <v/>
          </cell>
          <cell r="AC2228" t="str">
            <v>ECON-1E</v>
          </cell>
          <cell r="AD2228" t="str">
            <v>ECON-1EYTD</v>
          </cell>
          <cell r="AE2228" t="str">
            <v>ECON-1EYTD2011-2012</v>
          </cell>
        </row>
        <row r="2229">
          <cell r="D2229" t="str">
            <v>ECON-1E</v>
          </cell>
          <cell r="E2229" t="str">
            <v>Residential</v>
          </cell>
          <cell r="F2229" t="str">
            <v>MULTI</v>
          </cell>
          <cell r="I2229" t="str">
            <v>YTD</v>
          </cell>
          <cell r="J2229" t="str">
            <v>2011-2012</v>
          </cell>
          <cell r="L2229">
            <v>3</v>
          </cell>
          <cell r="N2229">
            <v>480</v>
          </cell>
          <cell r="P2229">
            <v>240</v>
          </cell>
          <cell r="S2229">
            <v>0</v>
          </cell>
          <cell r="T2229">
            <v>132.92849999999999</v>
          </cell>
          <cell r="AA2229" t="str">
            <v>ECON-1EYTD2011-2012</v>
          </cell>
          <cell r="AB2229" t="str">
            <v/>
          </cell>
          <cell r="AC2229" t="str">
            <v>ECON-1E</v>
          </cell>
          <cell r="AD2229" t="str">
            <v>ECON-1EYTD</v>
          </cell>
          <cell r="AE2229" t="str">
            <v>ECON-1EYTD2011-2012</v>
          </cell>
        </row>
        <row r="2230">
          <cell r="B2230" t="str">
            <v>RWFOAM</v>
          </cell>
          <cell r="C2230" t="str">
            <v>CONS Res Inject Wall Foam Reb</v>
          </cell>
          <cell r="D2230" t="str">
            <v>ECON-1C</v>
          </cell>
          <cell r="E2230" t="str">
            <v>Residential</v>
          </cell>
          <cell r="F2230" t="str">
            <v>SINGLE</v>
          </cell>
          <cell r="I2230" t="str">
            <v>YTD</v>
          </cell>
          <cell r="J2230" t="str">
            <v>2011-2012</v>
          </cell>
          <cell r="L2230">
            <v>3</v>
          </cell>
          <cell r="M2230">
            <v>9</v>
          </cell>
          <cell r="N2230">
            <v>622.5</v>
          </cell>
          <cell r="O2230">
            <v>2725</v>
          </cell>
          <cell r="P2230">
            <v>2632</v>
          </cell>
          <cell r="S2230">
            <v>0</v>
          </cell>
          <cell r="T2230">
            <v>9.375</v>
          </cell>
          <cell r="W2230">
            <v>163.125</v>
          </cell>
          <cell r="X2230">
            <v>489.375</v>
          </cell>
          <cell r="AA2230" t="str">
            <v>ECON-1CYTD2011-2012</v>
          </cell>
          <cell r="AB2230" t="str">
            <v/>
          </cell>
          <cell r="AC2230" t="str">
            <v>ECON-1C</v>
          </cell>
          <cell r="AD2230" t="str">
            <v>ECON-1CYTD</v>
          </cell>
          <cell r="AE2230" t="str">
            <v>ECON-1CYTD2011-2012</v>
          </cell>
        </row>
        <row r="2231">
          <cell r="D2231" t="str">
            <v>ECON-1C</v>
          </cell>
          <cell r="E2231" t="str">
            <v>Residential</v>
          </cell>
          <cell r="F2231" t="str">
            <v>MULTI</v>
          </cell>
          <cell r="I2231" t="str">
            <v>YTD</v>
          </cell>
          <cell r="J2231" t="str">
            <v>2011-2012</v>
          </cell>
          <cell r="L2231">
            <v>0</v>
          </cell>
          <cell r="N2231">
            <v>0</v>
          </cell>
          <cell r="P2231">
            <v>0</v>
          </cell>
          <cell r="S2231">
            <v>0</v>
          </cell>
          <cell r="T2231">
            <v>0</v>
          </cell>
          <cell r="AA2231" t="str">
            <v>ECON-1CYTD2011-2012</v>
          </cell>
          <cell r="AB2231" t="str">
            <v/>
          </cell>
          <cell r="AC2231" t="str">
            <v>ECON-1C</v>
          </cell>
          <cell r="AD2231" t="str">
            <v>ECON-1CYTD</v>
          </cell>
          <cell r="AE2231" t="str">
            <v>ECON-1CYTD2011-2012</v>
          </cell>
        </row>
        <row r="2232">
          <cell r="B2232" t="str">
            <v>TOILET VCH</v>
          </cell>
          <cell r="C2232" t="str">
            <v>Toilet Voucher Redeemed</v>
          </cell>
          <cell r="D2232" t="str">
            <v>WACON-2</v>
          </cell>
          <cell r="E2232" t="str">
            <v>Residential</v>
          </cell>
          <cell r="F2232" t="str">
            <v>SINGLE</v>
          </cell>
          <cell r="I2232" t="str">
            <v>YTD</v>
          </cell>
          <cell r="J2232" t="str">
            <v>2011-2012</v>
          </cell>
          <cell r="L2232">
            <v>0</v>
          </cell>
          <cell r="M2232">
            <v>0</v>
          </cell>
          <cell r="N2232">
            <v>0</v>
          </cell>
          <cell r="O2232">
            <v>18135</v>
          </cell>
          <cell r="P2232">
            <v>0</v>
          </cell>
          <cell r="S2232">
            <v>0</v>
          </cell>
          <cell r="T2232">
            <v>0</v>
          </cell>
          <cell r="AA2232" t="str">
            <v>WACON-2YTD2011-2012</v>
          </cell>
          <cell r="AB2232" t="str">
            <v/>
          </cell>
          <cell r="AC2232" t="str">
            <v>WACON-2</v>
          </cell>
          <cell r="AD2232" t="str">
            <v>WACON-2YTD</v>
          </cell>
          <cell r="AE2232" t="str">
            <v>WACON-2YTD2011-2012</v>
          </cell>
        </row>
        <row r="2233">
          <cell r="B2233" t="str">
            <v>WTHERCON</v>
          </cell>
          <cell r="C2233" t="str">
            <v>CONS Res Weatherization Rebate</v>
          </cell>
          <cell r="D2233" t="str">
            <v>ECON-1D</v>
          </cell>
          <cell r="E2233" t="str">
            <v>Residential</v>
          </cell>
          <cell r="F2233" t="str">
            <v>SINGLE</v>
          </cell>
          <cell r="I2233" t="str">
            <v>YTD</v>
          </cell>
          <cell r="J2233" t="str">
            <v>2011-2012</v>
          </cell>
          <cell r="L2233">
            <v>5</v>
          </cell>
          <cell r="M2233">
            <v>0</v>
          </cell>
          <cell r="N2233">
            <v>325.77999999999997</v>
          </cell>
          <cell r="O2233">
            <v>58</v>
          </cell>
          <cell r="P2233">
            <v>0</v>
          </cell>
          <cell r="S2233">
            <v>0</v>
          </cell>
          <cell r="T2233">
            <v>7.0731699999999993</v>
          </cell>
          <cell r="W2233">
            <v>125.25</v>
          </cell>
          <cell r="X2233">
            <v>0</v>
          </cell>
          <cell r="AA2233" t="str">
            <v>ECON-1DYTD2011-2012</v>
          </cell>
          <cell r="AB2233" t="str">
            <v/>
          </cell>
          <cell r="AC2233" t="str">
            <v>ECON-1D</v>
          </cell>
          <cell r="AD2233" t="str">
            <v>ECON-1DYTD</v>
          </cell>
          <cell r="AE2233" t="str">
            <v>ECON-1DYTD2011-2012</v>
          </cell>
        </row>
        <row r="2234">
          <cell r="D2234" t="str">
            <v>ECON-1D</v>
          </cell>
          <cell r="E2234" t="str">
            <v>Residential</v>
          </cell>
          <cell r="F2234" t="str">
            <v>MULTI</v>
          </cell>
          <cell r="I2234" t="str">
            <v>YTD</v>
          </cell>
          <cell r="J2234" t="str">
            <v>2011-2012</v>
          </cell>
          <cell r="L2234">
            <v>0</v>
          </cell>
          <cell r="N2234">
            <v>0</v>
          </cell>
          <cell r="T2234">
            <v>0</v>
          </cell>
          <cell r="W2234">
            <v>0</v>
          </cell>
          <cell r="AA2234" t="str">
            <v>ECON-1DYTD2011-2012</v>
          </cell>
          <cell r="AB2234" t="str">
            <v/>
          </cell>
          <cell r="AC2234" t="str">
            <v>ECON-1D</v>
          </cell>
          <cell r="AD2234" t="str">
            <v>ECON-1DYTD</v>
          </cell>
          <cell r="AE2234" t="str">
            <v>ECON-1DYTD2011-2012</v>
          </cell>
        </row>
        <row r="2235">
          <cell r="B2235" t="str">
            <v>WTR STAR</v>
          </cell>
          <cell r="C2235" t="str">
            <v>CONS Water Star Rebate</v>
          </cell>
          <cell r="D2235" t="str">
            <v>WACON-3</v>
          </cell>
          <cell r="E2235" t="str">
            <v>Commercial</v>
          </cell>
          <cell r="F2235" t="str">
            <v>SINGLE</v>
          </cell>
          <cell r="I2235" t="str">
            <v>YTD</v>
          </cell>
          <cell r="J2235" t="str">
            <v>2011-2012</v>
          </cell>
          <cell r="L2235">
            <v>2</v>
          </cell>
          <cell r="M2235">
            <v>0</v>
          </cell>
          <cell r="N2235">
            <v>600</v>
          </cell>
          <cell r="O2235">
            <v>0</v>
          </cell>
          <cell r="P2235">
            <v>0</v>
          </cell>
          <cell r="S2235">
            <v>0</v>
          </cell>
          <cell r="T2235">
            <v>0</v>
          </cell>
          <cell r="W2235">
            <v>0</v>
          </cell>
          <cell r="X2235">
            <v>0</v>
          </cell>
          <cell r="AA2235" t="str">
            <v>WACON-3YTD2011-2012</v>
          </cell>
          <cell r="AB2235" t="str">
            <v/>
          </cell>
          <cell r="AC2235" t="str">
            <v>WACON-3</v>
          </cell>
          <cell r="AD2235" t="str">
            <v>WACON-3YTD</v>
          </cell>
          <cell r="AE2235" t="str">
            <v>WACON-3YTD2011-2012</v>
          </cell>
        </row>
        <row r="2236">
          <cell r="B2236" t="str">
            <v>St Cloud</v>
          </cell>
          <cell r="C2236" t="str">
            <v>Conservation Program Rebates</v>
          </cell>
          <cell r="D2236" t="str">
            <v>and Loans -</v>
          </cell>
          <cell r="E2236" t="str">
            <v>Crosstab (CIS)</v>
          </cell>
          <cell r="AB2236" t="str">
            <v/>
          </cell>
          <cell r="AC2236" t="str">
            <v>and Loans -</v>
          </cell>
          <cell r="AD2236" t="str">
            <v>and Loans -</v>
          </cell>
        </row>
        <row r="2237">
          <cell r="B2237" t="str">
            <v>CCRF</v>
          </cell>
          <cell r="C2237" t="str">
            <v>Cool Reflective Roof</v>
          </cell>
          <cell r="D2237" t="str">
            <v>ECON-4A</v>
          </cell>
          <cell r="E2237" t="str">
            <v>Commercial</v>
          </cell>
          <cell r="F2237" t="str">
            <v>OTHER</v>
          </cell>
          <cell r="G2237" t="str">
            <v>ST CLOUD</v>
          </cell>
          <cell r="I2237" t="str">
            <v>YTD</v>
          </cell>
          <cell r="J2237" t="str">
            <v>2011-2012</v>
          </cell>
          <cell r="L2237">
            <v>0</v>
          </cell>
          <cell r="N2237">
            <v>0</v>
          </cell>
          <cell r="P2237">
            <v>0</v>
          </cell>
          <cell r="S2237">
            <v>0</v>
          </cell>
          <cell r="T2237">
            <v>0</v>
          </cell>
          <cell r="W2237">
            <v>0</v>
          </cell>
          <cell r="AA2237" t="str">
            <v>ECON-4AST CLOUDYTD2011-2012</v>
          </cell>
          <cell r="AB2237" t="str">
            <v/>
          </cell>
          <cell r="AC2237" t="str">
            <v>ECON-4A</v>
          </cell>
          <cell r="AD2237" t="str">
            <v>ECON-4AYTD</v>
          </cell>
          <cell r="AE2237" t="str">
            <v>ECON-4AYTD2011-2012</v>
          </cell>
        </row>
        <row r="2238">
          <cell r="B2238" t="str">
            <v>CDUR</v>
          </cell>
          <cell r="C2238" t="str">
            <v>Duct Repair/Replacement</v>
          </cell>
          <cell r="D2238" t="str">
            <v>ECON-5A</v>
          </cell>
          <cell r="E2238" t="str">
            <v>Commercial</v>
          </cell>
          <cell r="F2238" t="str">
            <v>OTHER</v>
          </cell>
          <cell r="G2238" t="str">
            <v>ST CLOUD</v>
          </cell>
          <cell r="I2238" t="str">
            <v>YTD</v>
          </cell>
          <cell r="J2238" t="str">
            <v>2011-2012</v>
          </cell>
          <cell r="L2238">
            <v>0</v>
          </cell>
          <cell r="N2238">
            <v>0</v>
          </cell>
          <cell r="P2238">
            <v>0</v>
          </cell>
          <cell r="S2238">
            <v>0</v>
          </cell>
          <cell r="T2238">
            <v>0</v>
          </cell>
          <cell r="W2238">
            <v>0</v>
          </cell>
          <cell r="AA2238" t="str">
            <v>ECON-5AST CLOUDYTD2011-2012</v>
          </cell>
          <cell r="AB2238" t="str">
            <v/>
          </cell>
          <cell r="AC2238" t="str">
            <v>ECON-5A</v>
          </cell>
          <cell r="AD2238" t="str">
            <v>ECON-5AYTD</v>
          </cell>
          <cell r="AE2238" t="str">
            <v>ECON-5AYTD2011-2012</v>
          </cell>
        </row>
        <row r="2239">
          <cell r="B2239" t="str">
            <v>CGRP</v>
          </cell>
          <cell r="C2239" t="str">
            <v>Gold Ring Program</v>
          </cell>
          <cell r="D2239" t="str">
            <v>ECON-6C</v>
          </cell>
          <cell r="E2239" t="str">
            <v>Commercial</v>
          </cell>
          <cell r="F2239" t="str">
            <v>OTHER</v>
          </cell>
          <cell r="G2239" t="str">
            <v>ST CLOUD</v>
          </cell>
          <cell r="I2239" t="str">
            <v>YTD</v>
          </cell>
          <cell r="J2239" t="str">
            <v>2011-2012</v>
          </cell>
          <cell r="L2239">
            <v>0</v>
          </cell>
          <cell r="N2239">
            <v>0</v>
          </cell>
          <cell r="P2239">
            <v>0</v>
          </cell>
          <cell r="S2239">
            <v>0</v>
          </cell>
          <cell r="T2239">
            <v>0</v>
          </cell>
          <cell r="W2239">
            <v>0</v>
          </cell>
          <cell r="AA2239" t="str">
            <v>ECON-6CST CLOUDYTD2011-2012</v>
          </cell>
          <cell r="AB2239" t="str">
            <v/>
          </cell>
          <cell r="AC2239" t="str">
            <v>ECON-6C</v>
          </cell>
          <cell r="AD2239" t="str">
            <v>ECON-6CYTD</v>
          </cell>
          <cell r="AE2239" t="str">
            <v>ECON-6CYTD2011-2012</v>
          </cell>
        </row>
        <row r="2240">
          <cell r="B2240" t="str">
            <v>CH14</v>
          </cell>
          <cell r="C2240" t="str">
            <v>14 Seer</v>
          </cell>
          <cell r="D2240" t="str">
            <v>ECON-5C</v>
          </cell>
          <cell r="E2240" t="str">
            <v>Commercial</v>
          </cell>
          <cell r="F2240" t="str">
            <v>OTHER</v>
          </cell>
          <cell r="G2240" t="str">
            <v>ST CLOUD</v>
          </cell>
          <cell r="H2240" t="str">
            <v>CES14CON</v>
          </cell>
          <cell r="I2240" t="str">
            <v>YTD</v>
          </cell>
          <cell r="J2240" t="str">
            <v>2011-2012</v>
          </cell>
          <cell r="L2240">
            <v>0</v>
          </cell>
          <cell r="N2240">
            <v>0</v>
          </cell>
          <cell r="P2240">
            <v>0</v>
          </cell>
          <cell r="S2240">
            <v>0</v>
          </cell>
          <cell r="T2240">
            <v>0</v>
          </cell>
          <cell r="W2240">
            <v>0</v>
          </cell>
          <cell r="Y2240" t="str">
            <v>CES14CONYTD2011-2012</v>
          </cell>
          <cell r="Z2240" t="str">
            <v>CES14CONYTD</v>
          </cell>
          <cell r="AA2240" t="str">
            <v>CES14CONST CLOUDYTD2011-2012</v>
          </cell>
          <cell r="AB2240" t="str">
            <v>CES14CON</v>
          </cell>
          <cell r="AC2240" t="str">
            <v>ECON-5C</v>
          </cell>
          <cell r="AD2240" t="str">
            <v>ECON-5CYTD</v>
          </cell>
          <cell r="AE2240" t="str">
            <v>ECON-5CYTD2011-2012</v>
          </cell>
        </row>
        <row r="2241">
          <cell r="B2241" t="str">
            <v>CH15</v>
          </cell>
          <cell r="C2241" t="str">
            <v>15 Seer</v>
          </cell>
          <cell r="D2241" t="str">
            <v>ECON-5C</v>
          </cell>
          <cell r="E2241" t="str">
            <v>Commercial</v>
          </cell>
          <cell r="F2241" t="str">
            <v>OTHER</v>
          </cell>
          <cell r="G2241" t="str">
            <v>ST CLOUD</v>
          </cell>
          <cell r="H2241" t="str">
            <v>CES15CON</v>
          </cell>
          <cell r="I2241" t="str">
            <v>YTD</v>
          </cell>
          <cell r="J2241" t="str">
            <v>2011-2012</v>
          </cell>
          <cell r="L2241">
            <v>0</v>
          </cell>
          <cell r="N2241">
            <v>0</v>
          </cell>
          <cell r="P2241">
            <v>0</v>
          </cell>
          <cell r="S2241">
            <v>0</v>
          </cell>
          <cell r="T2241">
            <v>0</v>
          </cell>
          <cell r="W2241">
            <v>0</v>
          </cell>
          <cell r="Y2241" t="str">
            <v>CES15CONYTD2011-2012</v>
          </cell>
          <cell r="Z2241" t="str">
            <v>CES15CONYTD</v>
          </cell>
          <cell r="AA2241" t="str">
            <v>CES15CONST CLOUDYTD2011-2012</v>
          </cell>
          <cell r="AB2241" t="str">
            <v>CES15CON</v>
          </cell>
          <cell r="AC2241" t="str">
            <v>ECON-5C</v>
          </cell>
          <cell r="AD2241" t="str">
            <v>ECON-5CYTD</v>
          </cell>
          <cell r="AE2241" t="str">
            <v>ECON-5CYTD2011-2012</v>
          </cell>
        </row>
        <row r="2242">
          <cell r="B2242" t="str">
            <v>CH16</v>
          </cell>
          <cell r="C2242" t="str">
            <v>16 Seer</v>
          </cell>
          <cell r="D2242" t="str">
            <v>ECON-5C</v>
          </cell>
          <cell r="E2242" t="str">
            <v>Commercial</v>
          </cell>
          <cell r="F2242" t="str">
            <v>OTHER</v>
          </cell>
          <cell r="G2242" t="str">
            <v>ST CLOUD</v>
          </cell>
          <cell r="H2242" t="str">
            <v>CES16CON</v>
          </cell>
          <cell r="I2242" t="str">
            <v>YTD</v>
          </cell>
          <cell r="J2242" t="str">
            <v>2011-2012</v>
          </cell>
          <cell r="L2242">
            <v>0</v>
          </cell>
          <cell r="N2242">
            <v>0</v>
          </cell>
          <cell r="P2242">
            <v>0</v>
          </cell>
          <cell r="S2242">
            <v>0</v>
          </cell>
          <cell r="T2242">
            <v>0</v>
          </cell>
          <cell r="W2242">
            <v>0</v>
          </cell>
          <cell r="Y2242" t="str">
            <v>CES16CONYTD2011-2012</v>
          </cell>
          <cell r="Z2242" t="str">
            <v>CES16CONYTD</v>
          </cell>
          <cell r="AA2242" t="str">
            <v>CES16CONST CLOUDYTD2011-2012</v>
          </cell>
          <cell r="AB2242" t="str">
            <v>CES16CON</v>
          </cell>
          <cell r="AC2242" t="str">
            <v>ECON-5C</v>
          </cell>
          <cell r="AD2242" t="str">
            <v>ECON-5CYTD</v>
          </cell>
          <cell r="AE2242" t="str">
            <v>ECON-5CYTD2011-2012</v>
          </cell>
        </row>
        <row r="2243">
          <cell r="B2243" t="str">
            <v>CH17</v>
          </cell>
          <cell r="C2243" t="str">
            <v>17 Seer</v>
          </cell>
          <cell r="D2243" t="str">
            <v>ECON-5C</v>
          </cell>
          <cell r="E2243" t="str">
            <v>Commercial</v>
          </cell>
          <cell r="F2243" t="str">
            <v>OTHER</v>
          </cell>
          <cell r="G2243" t="str">
            <v>ST CLOUD</v>
          </cell>
          <cell r="H2243" t="str">
            <v>CES17CON</v>
          </cell>
          <cell r="I2243" t="str">
            <v>YTD</v>
          </cell>
          <cell r="J2243" t="str">
            <v>2011-2012</v>
          </cell>
          <cell r="L2243">
            <v>0</v>
          </cell>
          <cell r="N2243">
            <v>0</v>
          </cell>
          <cell r="P2243">
            <v>0</v>
          </cell>
          <cell r="S2243">
            <v>0</v>
          </cell>
          <cell r="T2243">
            <v>0</v>
          </cell>
          <cell r="W2243">
            <v>0</v>
          </cell>
          <cell r="Y2243" t="str">
            <v>CES17CONYTD2011-2012</v>
          </cell>
          <cell r="Z2243" t="str">
            <v>CES17CONYTD</v>
          </cell>
          <cell r="AA2243" t="str">
            <v>CES17CONST CLOUDYTD2011-2012</v>
          </cell>
          <cell r="AB2243" t="str">
            <v>CES17CON</v>
          </cell>
          <cell r="AC2243" t="str">
            <v>ECON-5C</v>
          </cell>
          <cell r="AD2243" t="str">
            <v>ECON-5CYTD</v>
          </cell>
          <cell r="AE2243" t="str">
            <v>ECON-5CYTD2011-2012</v>
          </cell>
        </row>
        <row r="2244">
          <cell r="B2244" t="str">
            <v>CH18</v>
          </cell>
          <cell r="C2244" t="str">
            <v>18 Seer</v>
          </cell>
          <cell r="D2244" t="str">
            <v>ECON-5C</v>
          </cell>
          <cell r="E2244" t="str">
            <v>Commercial</v>
          </cell>
          <cell r="F2244" t="str">
            <v>OTHER</v>
          </cell>
          <cell r="G2244" t="str">
            <v>ST CLOUD</v>
          </cell>
          <cell r="H2244" t="str">
            <v>CES18CON</v>
          </cell>
          <cell r="I2244" t="str">
            <v>YTD</v>
          </cell>
          <cell r="J2244" t="str">
            <v>2011-2012</v>
          </cell>
          <cell r="L2244">
            <v>0</v>
          </cell>
          <cell r="N2244">
            <v>0</v>
          </cell>
          <cell r="P2244">
            <v>0</v>
          </cell>
          <cell r="S2244">
            <v>0</v>
          </cell>
          <cell r="T2244">
            <v>0</v>
          </cell>
          <cell r="W2244">
            <v>0</v>
          </cell>
          <cell r="Y2244" t="str">
            <v>CES18CONYTD2011-2012</v>
          </cell>
          <cell r="Z2244" t="str">
            <v>CES18CONYTD</v>
          </cell>
          <cell r="AA2244" t="str">
            <v>CES18CONST CLOUDYTD2011-2012</v>
          </cell>
          <cell r="AB2244" t="str">
            <v>CES18CON</v>
          </cell>
          <cell r="AC2244" t="str">
            <v>ECON-5C</v>
          </cell>
          <cell r="AD2244" t="str">
            <v>ECON-5CYTD</v>
          </cell>
          <cell r="AE2244" t="str">
            <v>ECON-5CYTD2011-2012</v>
          </cell>
        </row>
        <row r="2245">
          <cell r="B2245" t="str">
            <v>CINS</v>
          </cell>
          <cell r="C2245" t="str">
            <v>Ceiling Insulation Upgrade</v>
          </cell>
          <cell r="D2245" t="str">
            <v>ECON-4B</v>
          </cell>
          <cell r="E2245" t="str">
            <v>Commercial</v>
          </cell>
          <cell r="F2245" t="str">
            <v>OTHER</v>
          </cell>
          <cell r="G2245" t="str">
            <v>ST CLOUD</v>
          </cell>
          <cell r="I2245" t="str">
            <v>YTD</v>
          </cell>
          <cell r="J2245" t="str">
            <v>2011-2012</v>
          </cell>
          <cell r="L2245">
            <v>0</v>
          </cell>
          <cell r="N2245">
            <v>0</v>
          </cell>
          <cell r="P2245">
            <v>0</v>
          </cell>
          <cell r="S2245">
            <v>0</v>
          </cell>
          <cell r="T2245">
            <v>0</v>
          </cell>
          <cell r="W2245">
            <v>0</v>
          </cell>
          <cell r="AA2245" t="str">
            <v>ECON-4BST CLOUDYTD2011-2012</v>
          </cell>
          <cell r="AB2245" t="str">
            <v/>
          </cell>
          <cell r="AC2245" t="str">
            <v>ECON-4B</v>
          </cell>
          <cell r="AD2245" t="str">
            <v>ECON-4BYTD</v>
          </cell>
          <cell r="AE2245" t="str">
            <v>ECON-4BYTD2011-2012</v>
          </cell>
        </row>
        <row r="2246">
          <cell r="B2246" t="str">
            <v>CIR</v>
          </cell>
          <cell r="C2246" t="str">
            <v>Commercial Customer Incentive</v>
          </cell>
          <cell r="D2246" t="str">
            <v>ECON-6B</v>
          </cell>
          <cell r="E2246" t="str">
            <v>Commercial</v>
          </cell>
          <cell r="F2246" t="str">
            <v>OTHER</v>
          </cell>
          <cell r="G2246" t="str">
            <v>ST CLOUD</v>
          </cell>
          <cell r="I2246" t="str">
            <v>YTD</v>
          </cell>
          <cell r="J2246" t="str">
            <v>2011-2012</v>
          </cell>
          <cell r="L2246">
            <v>2</v>
          </cell>
          <cell r="N2246">
            <v>3060</v>
          </cell>
          <cell r="P2246">
            <v>0</v>
          </cell>
          <cell r="T2246">
            <v>303.54455400000001</v>
          </cell>
          <cell r="W2246">
            <v>5199.5641999999998</v>
          </cell>
          <cell r="AA2246" t="str">
            <v>ECON-6BST CLOUDYTD2011-2012</v>
          </cell>
          <cell r="AB2246" t="str">
            <v/>
          </cell>
          <cell r="AC2246" t="str">
            <v>ECON-6B</v>
          </cell>
          <cell r="AD2246" t="str">
            <v>ECON-6BYTD</v>
          </cell>
          <cell r="AE2246" t="str">
            <v>ECON-6BYTD2011-2012</v>
          </cell>
        </row>
        <row r="2247">
          <cell r="C2247" t="str">
            <v>Commercial Indoor Lighting Billed Solution</v>
          </cell>
          <cell r="D2247" t="str">
            <v>ECON-8</v>
          </cell>
          <cell r="E2247" t="str">
            <v>Commercial</v>
          </cell>
          <cell r="F2247" t="str">
            <v>OTHER</v>
          </cell>
          <cell r="G2247" t="str">
            <v>ST CLOUD</v>
          </cell>
          <cell r="I2247" t="str">
            <v>YTD</v>
          </cell>
          <cell r="J2247" t="str">
            <v>2011-2012</v>
          </cell>
          <cell r="L2247">
            <v>0</v>
          </cell>
          <cell r="N2247">
            <v>0</v>
          </cell>
          <cell r="T2247">
            <v>0</v>
          </cell>
          <cell r="W2247">
            <v>0</v>
          </cell>
          <cell r="AA2247" t="str">
            <v>ECON-8ST CLOUDYTD2011-2012</v>
          </cell>
          <cell r="AB2247" t="str">
            <v/>
          </cell>
          <cell r="AC2247" t="str">
            <v>ECON-8</v>
          </cell>
          <cell r="AD2247" t="str">
            <v>ECON-8YTD</v>
          </cell>
          <cell r="AE2247" t="str">
            <v>ECON-8YTD2011-2012</v>
          </cell>
        </row>
        <row r="2248">
          <cell r="B2248" t="str">
            <v>CSBE</v>
          </cell>
          <cell r="C2248" t="str">
            <v>Small Business Efficiency</v>
          </cell>
          <cell r="D2248" t="str">
            <v>ECON-16</v>
          </cell>
          <cell r="E2248" t="str">
            <v>Commercial</v>
          </cell>
          <cell r="F2248" t="str">
            <v>OTHER</v>
          </cell>
          <cell r="G2248" t="str">
            <v>ST CLOUD</v>
          </cell>
          <cell r="I2248" t="str">
            <v>YTD</v>
          </cell>
          <cell r="J2248" t="str">
            <v>2011-2012</v>
          </cell>
          <cell r="L2248">
            <v>0</v>
          </cell>
          <cell r="N2248">
            <v>0</v>
          </cell>
          <cell r="P2248">
            <v>0</v>
          </cell>
          <cell r="S2248">
            <v>0</v>
          </cell>
          <cell r="T2248">
            <v>0</v>
          </cell>
          <cell r="W2248">
            <v>0</v>
          </cell>
          <cell r="AA2248" t="str">
            <v>ECON-16ST CLOUDYTD2011-2012</v>
          </cell>
          <cell r="AB2248" t="str">
            <v/>
          </cell>
          <cell r="AC2248" t="str">
            <v>ECON-16</v>
          </cell>
          <cell r="AD2248" t="str">
            <v>ECON-16YTD</v>
          </cell>
          <cell r="AE2248" t="str">
            <v>ECON-16YTD2011-2012</v>
          </cell>
        </row>
        <row r="2249">
          <cell r="B2249" t="str">
            <v>CWTT</v>
          </cell>
          <cell r="C2249" t="str">
            <v>Window Film or Solar Screen</v>
          </cell>
          <cell r="D2249" t="str">
            <v>ECON-4C</v>
          </cell>
          <cell r="E2249" t="str">
            <v>Commercial</v>
          </cell>
          <cell r="F2249" t="str">
            <v>OTHER</v>
          </cell>
          <cell r="G2249" t="str">
            <v>ST CLOUD</v>
          </cell>
          <cell r="I2249" t="str">
            <v>YTD</v>
          </cell>
          <cell r="J2249" t="str">
            <v>2011-2012</v>
          </cell>
          <cell r="L2249">
            <v>0</v>
          </cell>
          <cell r="N2249">
            <v>0</v>
          </cell>
          <cell r="P2249">
            <v>0</v>
          </cell>
          <cell r="S2249">
            <v>0</v>
          </cell>
          <cell r="T2249">
            <v>0</v>
          </cell>
          <cell r="W2249">
            <v>0</v>
          </cell>
          <cell r="AA2249" t="str">
            <v>ECON-4CST CLOUDYTD2011-2012</v>
          </cell>
          <cell r="AB2249" t="str">
            <v/>
          </cell>
          <cell r="AC2249" t="str">
            <v>ECON-4C</v>
          </cell>
          <cell r="AD2249" t="str">
            <v>ECON-4CYTD</v>
          </cell>
          <cell r="AE2249" t="str">
            <v>ECON-4CYTD2011-2012</v>
          </cell>
        </row>
        <row r="2250">
          <cell r="B2250" t="str">
            <v>ACPS</v>
          </cell>
          <cell r="C2250" t="str">
            <v>A/C Proper Sizing</v>
          </cell>
          <cell r="D2250" t="str">
            <v>ECON-2D</v>
          </cell>
          <cell r="E2250" t="str">
            <v>Residential</v>
          </cell>
          <cell r="F2250" t="str">
            <v>SINGLE</v>
          </cell>
          <cell r="G2250" t="str">
            <v>ST CLOUD</v>
          </cell>
          <cell r="I2250" t="str">
            <v>YTD</v>
          </cell>
          <cell r="J2250" t="str">
            <v>2011-2012</v>
          </cell>
          <cell r="L2250">
            <v>0</v>
          </cell>
          <cell r="N2250">
            <v>0</v>
          </cell>
          <cell r="P2250">
            <v>0</v>
          </cell>
          <cell r="S2250">
            <v>0</v>
          </cell>
          <cell r="T2250">
            <v>0</v>
          </cell>
          <cell r="W2250">
            <v>0</v>
          </cell>
          <cell r="AA2250" t="str">
            <v>ECON-2DST CLOUDYTD2011-2012</v>
          </cell>
          <cell r="AB2250" t="str">
            <v/>
          </cell>
          <cell r="AC2250" t="str">
            <v>ECON-2D</v>
          </cell>
          <cell r="AD2250" t="str">
            <v>ECON-2DYTD</v>
          </cell>
          <cell r="AE2250" t="str">
            <v>ECON-2DYTD2011-2012</v>
          </cell>
        </row>
        <row r="2251">
          <cell r="B2251" t="str">
            <v>RBDR</v>
          </cell>
          <cell r="C2251" t="str">
            <v>Duct Repair/Replacement</v>
          </cell>
          <cell r="D2251" t="str">
            <v>ECON-2A</v>
          </cell>
          <cell r="E2251" t="str">
            <v>Residential</v>
          </cell>
          <cell r="F2251" t="str">
            <v>SINGLE</v>
          </cell>
          <cell r="G2251" t="str">
            <v>ST CLOUD</v>
          </cell>
          <cell r="I2251" t="str">
            <v>YTD</v>
          </cell>
          <cell r="J2251" t="str">
            <v>2011-2012</v>
          </cell>
          <cell r="L2251">
            <v>6</v>
          </cell>
          <cell r="N2251">
            <v>1186.5</v>
          </cell>
          <cell r="P2251">
            <v>0</v>
          </cell>
          <cell r="S2251">
            <v>0</v>
          </cell>
          <cell r="T2251">
            <v>116.8296</v>
          </cell>
          <cell r="W2251">
            <v>2059.022375214</v>
          </cell>
          <cell r="AA2251" t="str">
            <v>ECON-2AST CLOUDYTD2011-2012</v>
          </cell>
          <cell r="AB2251" t="str">
            <v/>
          </cell>
          <cell r="AC2251" t="str">
            <v>ECON-2A</v>
          </cell>
          <cell r="AD2251" t="str">
            <v>ECON-2AYTD</v>
          </cell>
          <cell r="AE2251" t="str">
            <v>ECON-2AYTD2011-2012</v>
          </cell>
        </row>
        <row r="2252">
          <cell r="B2252" t="str">
            <v>RBIS</v>
          </cell>
          <cell r="C2252" t="str">
            <v>Ceiling Insulation Upgrade</v>
          </cell>
          <cell r="D2252" t="str">
            <v>ECON-1B</v>
          </cell>
          <cell r="E2252" t="str">
            <v>Residential</v>
          </cell>
          <cell r="F2252" t="str">
            <v>SINGLE</v>
          </cell>
          <cell r="G2252" t="str">
            <v>ST CLOUD</v>
          </cell>
          <cell r="I2252" t="str">
            <v>YTD</v>
          </cell>
          <cell r="J2252" t="str">
            <v>2011-2012</v>
          </cell>
          <cell r="L2252">
            <v>9</v>
          </cell>
          <cell r="N2252">
            <v>1910.18</v>
          </cell>
          <cell r="P2252">
            <v>12281.75</v>
          </cell>
          <cell r="S2252">
            <v>0</v>
          </cell>
          <cell r="T2252">
            <v>252</v>
          </cell>
          <cell r="W2252">
            <v>4441.05</v>
          </cell>
          <cell r="AA2252" t="str">
            <v>ECON-1BST CLOUDYTD2011-2012</v>
          </cell>
          <cell r="AB2252" t="str">
            <v/>
          </cell>
          <cell r="AC2252" t="str">
            <v>ECON-1B</v>
          </cell>
          <cell r="AD2252" t="str">
            <v>ECON-1BYTD</v>
          </cell>
          <cell r="AE2252" t="str">
            <v>ECON-1BYTD2011-2012</v>
          </cell>
        </row>
        <row r="2253">
          <cell r="B2253" t="str">
            <v>RBWW</v>
          </cell>
          <cell r="C2253" t="str">
            <v xml:space="preserve">Caulk/Weather Stripping </v>
          </cell>
          <cell r="D2253" t="str">
            <v>ECON-1D</v>
          </cell>
          <cell r="E2253" t="str">
            <v>Residential</v>
          </cell>
          <cell r="F2253" t="str">
            <v>SINGLE</v>
          </cell>
          <cell r="G2253" t="str">
            <v>ST CLOUD</v>
          </cell>
          <cell r="I2253" t="str">
            <v>YTD</v>
          </cell>
          <cell r="J2253" t="str">
            <v>2011-2012</v>
          </cell>
          <cell r="L2253">
            <v>1</v>
          </cell>
          <cell r="N2253">
            <v>100</v>
          </cell>
          <cell r="P2253">
            <v>0</v>
          </cell>
          <cell r="S2253">
            <v>0</v>
          </cell>
          <cell r="T2253">
            <v>1.4146339999999999</v>
          </cell>
          <cell r="W2253">
            <v>25.05</v>
          </cell>
          <cell r="AA2253" t="str">
            <v>ECON-1DST CLOUDYTD2011-2012</v>
          </cell>
          <cell r="AB2253" t="str">
            <v/>
          </cell>
          <cell r="AC2253" t="str">
            <v>ECON-1D</v>
          </cell>
          <cell r="AD2253" t="str">
            <v>ECON-1DYTD</v>
          </cell>
          <cell r="AE2253" t="str">
            <v>ECON-1DYTD2011-2012</v>
          </cell>
        </row>
        <row r="2254">
          <cell r="B2254" t="str">
            <v>RCRF</v>
          </cell>
          <cell r="C2254" t="str">
            <v>Cool Reflective Roof</v>
          </cell>
          <cell r="D2254" t="str">
            <v>ECON-1A</v>
          </cell>
          <cell r="E2254" t="str">
            <v>Residential</v>
          </cell>
          <cell r="F2254" t="str">
            <v>SINGLE</v>
          </cell>
          <cell r="G2254" t="str">
            <v>ST CLOUD</v>
          </cell>
          <cell r="I2254" t="str">
            <v>YTD</v>
          </cell>
          <cell r="J2254" t="str">
            <v>2011-2012</v>
          </cell>
          <cell r="L2254">
            <v>2</v>
          </cell>
          <cell r="N2254">
            <v>300</v>
          </cell>
          <cell r="P2254">
            <v>3733.2</v>
          </cell>
          <cell r="S2254">
            <v>0</v>
          </cell>
          <cell r="T2254">
            <v>76.5</v>
          </cell>
          <cell r="W2254">
            <v>1347.875</v>
          </cell>
          <cell r="AA2254" t="str">
            <v>ECON-1AST CLOUDYTD2011-2012</v>
          </cell>
          <cell r="AB2254" t="str">
            <v/>
          </cell>
          <cell r="AC2254" t="str">
            <v>ECON-1A</v>
          </cell>
          <cell r="AD2254" t="str">
            <v>ECON-1AYTD</v>
          </cell>
          <cell r="AE2254" t="str">
            <v>ECON-1AYTD2011-2012</v>
          </cell>
        </row>
        <row r="2255">
          <cell r="B2255" t="str">
            <v>RH14</v>
          </cell>
          <cell r="C2255" t="str">
            <v>14 Seer</v>
          </cell>
          <cell r="D2255" t="str">
            <v>ECON-2E</v>
          </cell>
          <cell r="E2255" t="str">
            <v>Residential</v>
          </cell>
          <cell r="F2255" t="str">
            <v>SINGLE</v>
          </cell>
          <cell r="G2255" t="str">
            <v>ST CLOUD</v>
          </cell>
          <cell r="H2255" t="str">
            <v>RES14CON</v>
          </cell>
          <cell r="I2255" t="str">
            <v>YTD</v>
          </cell>
          <cell r="J2255" t="str">
            <v>2011-2012</v>
          </cell>
          <cell r="L2255">
            <v>4</v>
          </cell>
          <cell r="N2255">
            <v>800</v>
          </cell>
          <cell r="P2255">
            <v>0</v>
          </cell>
          <cell r="S2255">
            <v>0</v>
          </cell>
          <cell r="T2255">
            <v>94.475335999999999</v>
          </cell>
          <cell r="W2255">
            <v>1665.12</v>
          </cell>
          <cell r="Y2255" t="str">
            <v>RES14CONYTD2011-2012</v>
          </cell>
          <cell r="Z2255" t="str">
            <v>RES14CONYTD</v>
          </cell>
          <cell r="AA2255" t="str">
            <v>RES14CONST CLOUDYTD2011-2012</v>
          </cell>
          <cell r="AB2255" t="str">
            <v>RES14CON</v>
          </cell>
          <cell r="AC2255" t="str">
            <v>ECON-2E</v>
          </cell>
          <cell r="AD2255" t="str">
            <v>ECON-2EYTD</v>
          </cell>
          <cell r="AE2255" t="str">
            <v>ECON-2EYTD2011-2012</v>
          </cell>
        </row>
        <row r="2256">
          <cell r="B2256" t="str">
            <v>RH15</v>
          </cell>
          <cell r="C2256" t="str">
            <v>15 Seer</v>
          </cell>
          <cell r="D2256" t="str">
            <v>ECON-2E</v>
          </cell>
          <cell r="E2256" t="str">
            <v>Residential</v>
          </cell>
          <cell r="F2256" t="str">
            <v>SINGLE</v>
          </cell>
          <cell r="G2256" t="str">
            <v>ST CLOUD</v>
          </cell>
          <cell r="H2256" t="str">
            <v>RES15CON</v>
          </cell>
          <cell r="I2256" t="str">
            <v>YTD</v>
          </cell>
          <cell r="J2256" t="str">
            <v>2011-2012</v>
          </cell>
          <cell r="L2256">
            <v>17</v>
          </cell>
          <cell r="N2256">
            <v>6800</v>
          </cell>
          <cell r="P2256">
            <v>0</v>
          </cell>
          <cell r="S2256">
            <v>0</v>
          </cell>
          <cell r="T2256">
            <v>705.63413000000003</v>
          </cell>
          <cell r="W2256">
            <v>12436.18</v>
          </cell>
          <cell r="Y2256" t="str">
            <v>RES15CONYTD2011-2012</v>
          </cell>
          <cell r="Z2256" t="str">
            <v>RES15CONYTD</v>
          </cell>
          <cell r="AA2256" t="str">
            <v>RES15CONST CLOUDYTD2011-2012</v>
          </cell>
          <cell r="AB2256" t="str">
            <v>RES15CON</v>
          </cell>
          <cell r="AC2256" t="str">
            <v>ECON-2E</v>
          </cell>
          <cell r="AD2256" t="str">
            <v>ECON-2EYTD</v>
          </cell>
          <cell r="AE2256" t="str">
            <v>ECON-2EYTD2011-2012</v>
          </cell>
        </row>
        <row r="2257">
          <cell r="B2257" t="str">
            <v>RH16</v>
          </cell>
          <cell r="C2257" t="str">
            <v>16 Seer</v>
          </cell>
          <cell r="D2257" t="str">
            <v>ECON-2E</v>
          </cell>
          <cell r="E2257" t="str">
            <v>Residential</v>
          </cell>
          <cell r="F2257" t="str">
            <v>SINGLE</v>
          </cell>
          <cell r="G2257" t="str">
            <v>ST CLOUD</v>
          </cell>
          <cell r="H2257" t="str">
            <v>RES16CON</v>
          </cell>
          <cell r="I2257" t="str">
            <v>YTD</v>
          </cell>
          <cell r="J2257" t="str">
            <v>2011-2012</v>
          </cell>
          <cell r="L2257">
            <v>5</v>
          </cell>
          <cell r="N2257">
            <v>3000</v>
          </cell>
          <cell r="P2257">
            <v>0</v>
          </cell>
          <cell r="S2257">
            <v>0</v>
          </cell>
          <cell r="T2257">
            <v>265.04899999999998</v>
          </cell>
          <cell r="W2257">
            <v>4671.3950000000004</v>
          </cell>
          <cell r="Y2257" t="str">
            <v>RES16CONYTD2011-2012</v>
          </cell>
          <cell r="Z2257" t="str">
            <v>RES16CONYTD</v>
          </cell>
          <cell r="AA2257" t="str">
            <v>RES16CONST CLOUDYTD2011-2012</v>
          </cell>
          <cell r="AB2257" t="str">
            <v>RES16CON</v>
          </cell>
          <cell r="AC2257" t="str">
            <v>ECON-2E</v>
          </cell>
          <cell r="AD2257" t="str">
            <v>ECON-2EYTD</v>
          </cell>
          <cell r="AE2257" t="str">
            <v>ECON-2EYTD2011-2012</v>
          </cell>
        </row>
        <row r="2258">
          <cell r="B2258" t="str">
            <v>RH17</v>
          </cell>
          <cell r="C2258" t="str">
            <v>17 Seer</v>
          </cell>
          <cell r="D2258" t="str">
            <v>ECON-2E</v>
          </cell>
          <cell r="E2258" t="str">
            <v>Residential</v>
          </cell>
          <cell r="F2258" t="str">
            <v>SINGLE</v>
          </cell>
          <cell r="G2258" t="str">
            <v>ST CLOUD</v>
          </cell>
          <cell r="H2258" t="str">
            <v>RES17CON</v>
          </cell>
          <cell r="I2258" t="str">
            <v>YTD</v>
          </cell>
          <cell r="J2258" t="str">
            <v>2011-2012</v>
          </cell>
          <cell r="L2258">
            <v>3</v>
          </cell>
          <cell r="N2258">
            <v>1800</v>
          </cell>
          <cell r="P2258">
            <v>0</v>
          </cell>
          <cell r="S2258">
            <v>0</v>
          </cell>
          <cell r="T2258">
            <v>199.25373000000002</v>
          </cell>
          <cell r="W2258">
            <v>3511.76865</v>
          </cell>
          <cell r="Y2258" t="str">
            <v>RES17CONYTD2011-2012</v>
          </cell>
          <cell r="Z2258" t="str">
            <v>RES17CONYTD</v>
          </cell>
          <cell r="AA2258" t="str">
            <v>RES17CONST CLOUDYTD2011-2012</v>
          </cell>
          <cell r="AB2258" t="str">
            <v>RES17CON</v>
          </cell>
          <cell r="AC2258" t="str">
            <v>ECON-2E</v>
          </cell>
          <cell r="AD2258" t="str">
            <v>ECON-2EYTD</v>
          </cell>
          <cell r="AE2258" t="str">
            <v>ECON-2EYTD2011-2012</v>
          </cell>
        </row>
        <row r="2259">
          <cell r="B2259" t="str">
            <v>RH18</v>
          </cell>
          <cell r="C2259" t="str">
            <v>18 Seer</v>
          </cell>
          <cell r="D2259" t="str">
            <v>ECON-2E</v>
          </cell>
          <cell r="E2259" t="str">
            <v>Residential</v>
          </cell>
          <cell r="F2259" t="str">
            <v>SINGLE</v>
          </cell>
          <cell r="G2259" t="str">
            <v>ST CLOUD</v>
          </cell>
          <cell r="H2259" t="str">
            <v>RES18CON</v>
          </cell>
          <cell r="I2259" t="str">
            <v>YTD</v>
          </cell>
          <cell r="J2259" t="str">
            <v>2011-2012</v>
          </cell>
          <cell r="L2259">
            <v>4</v>
          </cell>
          <cell r="N2259">
            <v>2400</v>
          </cell>
          <cell r="P2259">
            <v>0</v>
          </cell>
          <cell r="S2259">
            <v>0</v>
          </cell>
          <cell r="T2259">
            <v>311.14280000000002</v>
          </cell>
          <cell r="W2259">
            <v>5483.7142800000001</v>
          </cell>
          <cell r="Y2259" t="str">
            <v>RES18CONYTD2011-2012</v>
          </cell>
          <cell r="Z2259" t="str">
            <v>RES18CONYTD</v>
          </cell>
          <cell r="AA2259" t="str">
            <v>RES18CONST CLOUDYTD2011-2012</v>
          </cell>
          <cell r="AB2259" t="str">
            <v>RES18CON</v>
          </cell>
          <cell r="AC2259" t="str">
            <v>ECON-2E</v>
          </cell>
          <cell r="AD2259" t="str">
            <v>ECON-2EYTD</v>
          </cell>
          <cell r="AE2259" t="str">
            <v>ECON-2EYTD2011-2012</v>
          </cell>
        </row>
        <row r="2260">
          <cell r="B2260" t="str">
            <v>RIWF</v>
          </cell>
          <cell r="C2260" t="str">
            <v>Injected Wall Foam</v>
          </cell>
          <cell r="D2260" t="str">
            <v>ECON-1C</v>
          </cell>
          <cell r="E2260" t="str">
            <v>Residential</v>
          </cell>
          <cell r="F2260" t="str">
            <v>SINGLE</v>
          </cell>
          <cell r="G2260" t="str">
            <v>ST CLOUD</v>
          </cell>
          <cell r="I2260" t="str">
            <v>YTD</v>
          </cell>
          <cell r="J2260" t="str">
            <v>2011-2012</v>
          </cell>
          <cell r="L2260">
            <v>0</v>
          </cell>
          <cell r="N2260">
            <v>0</v>
          </cell>
          <cell r="P2260">
            <v>0</v>
          </cell>
          <cell r="S2260">
            <v>0</v>
          </cell>
          <cell r="T2260">
            <v>0</v>
          </cell>
          <cell r="W2260">
            <v>0</v>
          </cell>
          <cell r="AA2260" t="str">
            <v>ECON-1CST CLOUDYTD2011-2012</v>
          </cell>
          <cell r="AB2260" t="str">
            <v/>
          </cell>
          <cell r="AC2260" t="str">
            <v>ECON-1C</v>
          </cell>
          <cell r="AD2260" t="str">
            <v>ECON-1CYTD</v>
          </cell>
          <cell r="AE2260" t="str">
            <v>ECON-1CYTD2011-2012</v>
          </cell>
        </row>
        <row r="2261">
          <cell r="B2261" t="str">
            <v>RWRP</v>
          </cell>
          <cell r="C2261" t="str">
            <v xml:space="preserve">High Performance Windows </v>
          </cell>
          <cell r="D2261" t="str">
            <v>ECON-1E</v>
          </cell>
          <cell r="E2261" t="str">
            <v>Residential</v>
          </cell>
          <cell r="F2261" t="str">
            <v>SINGLE</v>
          </cell>
          <cell r="G2261" t="str">
            <v>ST CLOUD</v>
          </cell>
          <cell r="I2261" t="str">
            <v>YTD</v>
          </cell>
          <cell r="J2261" t="str">
            <v>2011-2012</v>
          </cell>
          <cell r="L2261">
            <v>8</v>
          </cell>
          <cell r="N2261">
            <v>2117.8000000000002</v>
          </cell>
          <cell r="P2261">
            <v>1058.9000000000001</v>
          </cell>
          <cell r="S2261">
            <v>0</v>
          </cell>
          <cell r="T2261">
            <v>354.476</v>
          </cell>
          <cell r="W2261">
            <v>6247.28</v>
          </cell>
          <cell r="AA2261" t="str">
            <v>ECON-1EST CLOUDYTD2011-2012</v>
          </cell>
          <cell r="AB2261" t="str">
            <v/>
          </cell>
          <cell r="AC2261" t="str">
            <v>ECON-1E</v>
          </cell>
          <cell r="AD2261" t="str">
            <v>ECON-1EYTD</v>
          </cell>
          <cell r="AE2261" t="str">
            <v>ECON-1EYTD2011-2012</v>
          </cell>
        </row>
        <row r="2262">
          <cell r="B2262" t="str">
            <v>RWTT</v>
          </cell>
          <cell r="C2262" t="str">
            <v>Window Film or Solar Screen</v>
          </cell>
          <cell r="D2262" t="str">
            <v>ECON-1F</v>
          </cell>
          <cell r="E2262" t="str">
            <v>Residential</v>
          </cell>
          <cell r="F2262" t="str">
            <v>SINGLE</v>
          </cell>
          <cell r="G2262" t="str">
            <v>ST CLOUD</v>
          </cell>
          <cell r="I2262" t="str">
            <v>YTD</v>
          </cell>
          <cell r="J2262" t="str">
            <v>2011-2012</v>
          </cell>
          <cell r="L2262">
            <v>4</v>
          </cell>
          <cell r="N2262">
            <v>814</v>
          </cell>
          <cell r="P2262">
            <v>1211.489</v>
          </cell>
          <cell r="S2262">
            <v>0</v>
          </cell>
          <cell r="T2262">
            <v>24.185184</v>
          </cell>
          <cell r="W2262">
            <v>426.55552</v>
          </cell>
          <cell r="AA2262" t="str">
            <v>ECON-1FST CLOUDYTD2011-2012</v>
          </cell>
          <cell r="AB2262" t="str">
            <v/>
          </cell>
          <cell r="AC2262" t="str">
            <v>ECON-1F</v>
          </cell>
          <cell r="AD2262" t="str">
            <v>ECON-1FYTD</v>
          </cell>
          <cell r="AE2262" t="str">
            <v>ECON-1FYTD2011-2012</v>
          </cell>
        </row>
        <row r="2263">
          <cell r="B2263" t="str">
            <v>RESCON</v>
          </cell>
          <cell r="C2263" t="str">
            <v>Total Residential Conservation Summary</v>
          </cell>
          <cell r="D2263" t="str">
            <v>RESCON</v>
          </cell>
          <cell r="E2263" t="str">
            <v>Residential</v>
          </cell>
          <cell r="I2263" t="str">
            <v>YTD</v>
          </cell>
          <cell r="J2263" t="str">
            <v>2011-2012</v>
          </cell>
          <cell r="L2263">
            <v>1133</v>
          </cell>
          <cell r="M2263">
            <v>2659</v>
          </cell>
          <cell r="N2263">
            <v>240782.48999999996</v>
          </cell>
          <cell r="O2263">
            <v>934317</v>
          </cell>
          <cell r="P2263">
            <v>289520.4690000001</v>
          </cell>
          <cell r="S2263">
            <v>0</v>
          </cell>
          <cell r="T2263">
            <v>35861.989608000011</v>
          </cell>
          <cell r="U2263">
            <v>0</v>
          </cell>
          <cell r="V2263">
            <v>0</v>
          </cell>
          <cell r="W2263">
            <v>632032.98044070019</v>
          </cell>
          <cell r="X2263">
            <v>1408204.4292998631</v>
          </cell>
          <cell r="AA2263" t="str">
            <v>RESCONYTD2011-2012</v>
          </cell>
          <cell r="AB2263" t="str">
            <v/>
          </cell>
          <cell r="AC2263" t="str">
            <v>RESCON</v>
          </cell>
          <cell r="AD2263" t="str">
            <v>RESCONYTD</v>
          </cell>
          <cell r="AE2263" t="str">
            <v>RESCONYTD2011-2012</v>
          </cell>
        </row>
        <row r="2264">
          <cell r="B2264" t="str">
            <v>COMREB</v>
          </cell>
          <cell r="C2264" t="str">
            <v>Total Commercial Rebate Summary</v>
          </cell>
          <cell r="D2264" t="str">
            <v>COMREB</v>
          </cell>
          <cell r="E2264" t="str">
            <v>Commercial</v>
          </cell>
          <cell r="I2264" t="str">
            <v>YTD</v>
          </cell>
          <cell r="J2264" t="str">
            <v>2011-2012</v>
          </cell>
          <cell r="L2264">
            <v>67</v>
          </cell>
          <cell r="M2264">
            <v>292539</v>
          </cell>
          <cell r="N2264">
            <v>191472.39</v>
          </cell>
          <cell r="O2264">
            <v>484781.3</v>
          </cell>
          <cell r="P2264">
            <v>30285.24</v>
          </cell>
          <cell r="S2264">
            <v>0</v>
          </cell>
          <cell r="T2264">
            <v>6683.3072779600006</v>
          </cell>
          <cell r="U2264">
            <v>0</v>
          </cell>
          <cell r="V2264">
            <v>0</v>
          </cell>
          <cell r="W2264">
            <v>4721518.4203824801</v>
          </cell>
          <cell r="X2264">
            <v>2542718.9581320002</v>
          </cell>
          <cell r="AA2264" t="str">
            <v>COMREBYTD2011-2012</v>
          </cell>
          <cell r="AB2264" t="str">
            <v/>
          </cell>
          <cell r="AC2264" t="str">
            <v>COMREB</v>
          </cell>
          <cell r="AD2264" t="str">
            <v>COMREBYTD</v>
          </cell>
          <cell r="AE2264" t="str">
            <v>COMREBYTD2011-2012</v>
          </cell>
        </row>
        <row r="2265">
          <cell r="B2265" t="str">
            <v>COMCON</v>
          </cell>
          <cell r="C2265" t="str">
            <v>Total Commercial Conservation Summary</v>
          </cell>
          <cell r="D2265" t="str">
            <v>COMCON</v>
          </cell>
          <cell r="E2265" t="str">
            <v>Commercial</v>
          </cell>
          <cell r="I2265" t="str">
            <v>YTD</v>
          </cell>
          <cell r="J2265" t="str">
            <v>2011-2012</v>
          </cell>
          <cell r="L2265">
            <v>67</v>
          </cell>
          <cell r="M2265">
            <v>292541</v>
          </cell>
          <cell r="N2265">
            <v>191472.39</v>
          </cell>
          <cell r="O2265">
            <v>485281.3</v>
          </cell>
          <cell r="P2265">
            <v>30285.24</v>
          </cell>
          <cell r="S2265">
            <v>0</v>
          </cell>
          <cell r="T2265">
            <v>6683.3072779600006</v>
          </cell>
          <cell r="U2265">
            <v>0</v>
          </cell>
          <cell r="V2265">
            <v>0</v>
          </cell>
          <cell r="W2265">
            <v>4721518.4203824801</v>
          </cell>
          <cell r="X2265">
            <v>4687992.9581319997</v>
          </cell>
          <cell r="AA2265" t="str">
            <v>COMCONYTD2011-2012</v>
          </cell>
          <cell r="AB2265" t="str">
            <v/>
          </cell>
          <cell r="AC2265" t="str">
            <v>COMCON</v>
          </cell>
          <cell r="AD2265" t="str">
            <v>COMCONYTD</v>
          </cell>
          <cell r="AE2265" t="str">
            <v>COMCONYTD2011-2012</v>
          </cell>
        </row>
      </sheetData>
      <sheetData sheetId="5"/>
      <sheetData sheetId="6"/>
      <sheetData sheetId="7"/>
      <sheetData sheetId="8">
        <row r="2">
          <cell r="B2" t="str">
            <v>Field Activity Type Code</v>
          </cell>
          <cell r="C2" t="str">
            <v>Field Activity Type Description</v>
          </cell>
          <cell r="D2" t="str">
            <v>Worked By</v>
          </cell>
          <cell r="E2" t="str">
            <v>Code</v>
          </cell>
          <cell r="F2" t="str">
            <v>Class Code</v>
          </cell>
          <cell r="G2" t="str">
            <v>Premise Type</v>
          </cell>
          <cell r="H2" t="str">
            <v>Addntl Codes</v>
          </cell>
          <cell r="I2" t="str">
            <v>ST CLOUD</v>
          </cell>
          <cell r="J2" t="str">
            <v>Month</v>
          </cell>
          <cell r="K2" t="str">
            <v>Fiscal Year</v>
          </cell>
          <cell r="L2" t="str">
            <v>Calendar Year</v>
          </cell>
          <cell r="M2" t="str">
            <v>Count</v>
          </cell>
          <cell r="N2" t="str">
            <v>Goal Count</v>
          </cell>
          <cell r="O2" t="str">
            <v>Amount</v>
          </cell>
          <cell r="P2" t="str">
            <v>Amount Goal</v>
          </cell>
          <cell r="Q2" t="str">
            <v>Total Sq Ft</v>
          </cell>
          <cell r="R2" t="str">
            <v>Existing R-Val</v>
          </cell>
          <cell r="S2" t="str">
            <v>Final R-Value</v>
          </cell>
          <cell r="T2" t="str">
            <v>Duration</v>
          </cell>
          <cell r="U2" t="str">
            <v>Hrs Worked</v>
          </cell>
          <cell r="V2" t="str">
            <v>Hrs Vacation</v>
          </cell>
          <cell r="W2" t="str">
            <v>Hrs Sick</v>
          </cell>
          <cell r="X2" t="str">
            <v>Wrking Hrs in Mth</v>
          </cell>
          <cell r="Y2" t="str">
            <v>Cost</v>
          </cell>
          <cell r="Z2" t="str">
            <v>Cost Budgeted</v>
          </cell>
          <cell r="AA2" t="str">
            <v>KWH Savings</v>
          </cell>
          <cell r="AB2" t="str">
            <v>KWH Goal</v>
          </cell>
          <cell r="AC2" t="str">
            <v>WCMY</v>
          </cell>
          <cell r="AD2" t="str">
            <v>WCCY</v>
          </cell>
          <cell r="AE2" t="str">
            <v>WCMCY</v>
          </cell>
          <cell r="AF2" t="str">
            <v>WCAMY</v>
          </cell>
          <cell r="AG2" t="str">
            <v>STC</v>
          </cell>
          <cell r="AH2" t="str">
            <v>WMY</v>
          </cell>
        </row>
        <row r="3">
          <cell r="B3" t="str">
            <v>Orlando Completed Home Energy Activities Detail</v>
          </cell>
          <cell r="AD3" t="str">
            <v/>
          </cell>
          <cell r="AE3" t="str">
            <v/>
          </cell>
        </row>
        <row r="4">
          <cell r="B4" t="str">
            <v>M-ACRG</v>
          </cell>
          <cell r="C4" t="str">
            <v>Survey - Acreage Meas for Wtr</v>
          </cell>
          <cell r="D4" t="str">
            <v>MIL</v>
          </cell>
          <cell r="E4" t="str">
            <v>WACON-5C</v>
          </cell>
          <cell r="F4" t="str">
            <v>Commercial</v>
          </cell>
          <cell r="G4" t="str">
            <v>MULTI</v>
          </cell>
          <cell r="H4" t="str">
            <v>ACRE MEASMNT</v>
          </cell>
          <cell r="J4" t="str">
            <v>October</v>
          </cell>
          <cell r="K4" t="str">
            <v>2010-2011</v>
          </cell>
          <cell r="L4">
            <v>2010</v>
          </cell>
          <cell r="M4">
            <v>0</v>
          </cell>
          <cell r="N4">
            <v>0</v>
          </cell>
          <cell r="Y4">
            <v>0</v>
          </cell>
          <cell r="Z4">
            <v>0</v>
          </cell>
          <cell r="AA4">
            <v>0</v>
          </cell>
          <cell r="AB4">
            <v>0</v>
          </cell>
          <cell r="AC4" t="str">
            <v>MILWACON-5COctober2010-2011</v>
          </cell>
          <cell r="AD4" t="str">
            <v>MILWACON-5C2010</v>
          </cell>
          <cell r="AE4" t="str">
            <v>MILWACON-5COctober2010</v>
          </cell>
          <cell r="AF4" t="str">
            <v>MILWACON-5CACRE MEASMNTOctober2010-2011</v>
          </cell>
          <cell r="AH4" t="str">
            <v>MILOctober2010-2011</v>
          </cell>
        </row>
        <row r="5">
          <cell r="D5" t="str">
            <v>MIL</v>
          </cell>
          <cell r="E5" t="str">
            <v>WACON-5C</v>
          </cell>
          <cell r="F5" t="str">
            <v>Commercial</v>
          </cell>
          <cell r="G5" t="str">
            <v>OTHER</v>
          </cell>
          <cell r="H5" t="str">
            <v>ACRE MEASMNT</v>
          </cell>
          <cell r="J5" t="str">
            <v>October</v>
          </cell>
          <cell r="K5" t="str">
            <v>2010-2011</v>
          </cell>
          <cell r="L5">
            <v>2010</v>
          </cell>
          <cell r="M5">
            <v>4</v>
          </cell>
          <cell r="Y5">
            <v>645.41983119999998</v>
          </cell>
          <cell r="Z5">
            <v>0</v>
          </cell>
          <cell r="AC5" t="str">
            <v>MILWACON-5COctober2010-2011</v>
          </cell>
          <cell r="AD5" t="str">
            <v>MILWACON-5C2010</v>
          </cell>
          <cell r="AE5" t="str">
            <v>MILWACON-5COctober2010</v>
          </cell>
          <cell r="AF5" t="str">
            <v>MILWACON-5CACRE MEASMNTOctober2010-2011</v>
          </cell>
          <cell r="AH5" t="str">
            <v>MILOctober2010-2011</v>
          </cell>
        </row>
        <row r="6">
          <cell r="D6" t="str">
            <v>SKIPPER</v>
          </cell>
          <cell r="E6" t="str">
            <v>WACON-5C</v>
          </cell>
          <cell r="F6" t="str">
            <v>Commercial</v>
          </cell>
          <cell r="G6" t="str">
            <v>MULTI</v>
          </cell>
          <cell r="H6" t="str">
            <v>ACRE MEASMNT</v>
          </cell>
          <cell r="J6" t="str">
            <v>October</v>
          </cell>
          <cell r="K6" t="str">
            <v>2010-2011</v>
          </cell>
          <cell r="L6">
            <v>2010</v>
          </cell>
          <cell r="M6">
            <v>0</v>
          </cell>
          <cell r="N6">
            <v>3</v>
          </cell>
          <cell r="Y6">
            <v>0</v>
          </cell>
          <cell r="Z6">
            <v>484.06487340000001</v>
          </cell>
          <cell r="AC6" t="str">
            <v>SKIPPERWACON-5COctober2010-2011</v>
          </cell>
          <cell r="AD6" t="str">
            <v>SKIPPERWACON-5C2010</v>
          </cell>
          <cell r="AE6" t="str">
            <v>SKIPPERWACON-5COctober2010</v>
          </cell>
          <cell r="AF6" t="str">
            <v>SKIPPERWACON-5CACRE MEASMNTOctober2010-2011</v>
          </cell>
          <cell r="AH6" t="str">
            <v>SKIPPEROctober2010-2011</v>
          </cell>
        </row>
        <row r="7">
          <cell r="D7" t="str">
            <v>SKIPPER</v>
          </cell>
          <cell r="E7" t="str">
            <v>WACON-5C</v>
          </cell>
          <cell r="F7" t="str">
            <v>Commercial</v>
          </cell>
          <cell r="G7" t="str">
            <v>OTHER</v>
          </cell>
          <cell r="H7" t="str">
            <v>ACRE MEASMNT</v>
          </cell>
          <cell r="J7" t="str">
            <v>October</v>
          </cell>
          <cell r="K7" t="str">
            <v>2010-2011</v>
          </cell>
          <cell r="L7">
            <v>2010</v>
          </cell>
          <cell r="M7">
            <v>0</v>
          </cell>
          <cell r="Y7">
            <v>0</v>
          </cell>
          <cell r="Z7">
            <v>0</v>
          </cell>
          <cell r="AA7">
            <v>0</v>
          </cell>
          <cell r="AB7">
            <v>0</v>
          </cell>
          <cell r="AC7" t="str">
            <v>SKIPPERWACON-5COctober2010-2011</v>
          </cell>
          <cell r="AD7" t="str">
            <v>SKIPPERWACON-5C2010</v>
          </cell>
          <cell r="AE7" t="str">
            <v>SKIPPERWACON-5COctober2010</v>
          </cell>
          <cell r="AF7" t="str">
            <v>SKIPPERWACON-5CACRE MEASMNTOctober2010-2011</v>
          </cell>
          <cell r="AG7" t="str">
            <v>SKIPPERWACON-5COctober2010-2011</v>
          </cell>
          <cell r="AH7" t="str">
            <v>SKIPPEROctober2010-2011</v>
          </cell>
        </row>
        <row r="8">
          <cell r="C8" t="str">
            <v>Total Acreage Meas For Wtr</v>
          </cell>
          <cell r="D8" t="str">
            <v>CONEW</v>
          </cell>
          <cell r="E8" t="str">
            <v>WACON-5C</v>
          </cell>
          <cell r="F8" t="str">
            <v>Commercial</v>
          </cell>
          <cell r="G8" t="str">
            <v>MULTI</v>
          </cell>
          <cell r="H8" t="str">
            <v>ACRE MEASMNT</v>
          </cell>
          <cell r="J8" t="str">
            <v>October</v>
          </cell>
          <cell r="K8" t="str">
            <v>2010-2011</v>
          </cell>
          <cell r="L8">
            <v>2010</v>
          </cell>
          <cell r="M8">
            <v>0</v>
          </cell>
          <cell r="N8">
            <v>3</v>
          </cell>
          <cell r="Y8">
            <v>0</v>
          </cell>
          <cell r="Z8">
            <v>484.06487340000001</v>
          </cell>
          <cell r="AA8">
            <v>0</v>
          </cell>
          <cell r="AB8">
            <v>0</v>
          </cell>
          <cell r="AC8" t="str">
            <v>CONEWWACON-5COctober2010-2011</v>
          </cell>
          <cell r="AD8" t="str">
            <v>CONEWWACON-5C2010</v>
          </cell>
          <cell r="AE8" t="str">
            <v>CONEWWACON-5COctober2010</v>
          </cell>
          <cell r="AF8" t="str">
            <v>CONEWWACON-5CACRE MEASMNTOctober2010-2011</v>
          </cell>
          <cell r="AG8" t="str">
            <v>CONEWWACON-5COctober2010-2011</v>
          </cell>
          <cell r="AH8" t="str">
            <v>CONEWOctober2010-2011</v>
          </cell>
        </row>
        <row r="9">
          <cell r="C9" t="str">
            <v>Total Acreage Meas For Wtr</v>
          </cell>
          <cell r="D9" t="str">
            <v>CONEW</v>
          </cell>
          <cell r="E9" t="str">
            <v>WACON-5C</v>
          </cell>
          <cell r="F9" t="str">
            <v>Commercial</v>
          </cell>
          <cell r="G9" t="str">
            <v>OTHER</v>
          </cell>
          <cell r="H9" t="str">
            <v>ACRE MEASMNT</v>
          </cell>
          <cell r="J9" t="str">
            <v>October</v>
          </cell>
          <cell r="K9" t="str">
            <v>2010-2011</v>
          </cell>
          <cell r="L9">
            <v>2010</v>
          </cell>
          <cell r="M9">
            <v>4</v>
          </cell>
          <cell r="N9">
            <v>0</v>
          </cell>
          <cell r="Y9">
            <v>645.41983119999998</v>
          </cell>
          <cell r="AA9">
            <v>0</v>
          </cell>
          <cell r="AB9">
            <v>0</v>
          </cell>
          <cell r="AC9" t="str">
            <v>CONEWWACON-5COctober2010-2011</v>
          </cell>
          <cell r="AD9" t="str">
            <v>CONEWWACON-5C2010</v>
          </cell>
          <cell r="AE9" t="str">
            <v>CONEWWACON-5COctober2010</v>
          </cell>
          <cell r="AF9" t="str">
            <v>CONEWWACON-5CACRE MEASMNTOctober2010-2011</v>
          </cell>
          <cell r="AG9" t="str">
            <v>CONEWWACON-5COctober2010-2011</v>
          </cell>
          <cell r="AH9" t="str">
            <v>CONEWOctober2010-2011</v>
          </cell>
        </row>
        <row r="10">
          <cell r="B10" t="str">
            <v>M-CES</v>
          </cell>
          <cell r="C10" t="str">
            <v>Survey - Commercial Energy</v>
          </cell>
          <cell r="D10" t="str">
            <v>SKIPPER</v>
          </cell>
          <cell r="E10" t="str">
            <v>ECON-3A</v>
          </cell>
          <cell r="F10" t="str">
            <v>Commercial</v>
          </cell>
          <cell r="G10" t="str">
            <v>OTHER</v>
          </cell>
          <cell r="J10" t="str">
            <v>October</v>
          </cell>
          <cell r="K10" t="str">
            <v>2010-2011</v>
          </cell>
          <cell r="L10">
            <v>2010</v>
          </cell>
          <cell r="M10">
            <v>29</v>
          </cell>
          <cell r="N10">
            <v>18.166666666666668</v>
          </cell>
          <cell r="X10">
            <v>21</v>
          </cell>
          <cell r="Y10">
            <v>17045.127</v>
          </cell>
          <cell r="Z10">
            <v>10677.694500000001</v>
          </cell>
          <cell r="AA10">
            <v>24643.144400000001</v>
          </cell>
          <cell r="AB10">
            <v>15437.372066666667</v>
          </cell>
          <cell r="AC10" t="str">
            <v>SKIPPERECON-3AOctober2010-2011</v>
          </cell>
          <cell r="AD10" t="str">
            <v>SKIPPERECON-3A2010</v>
          </cell>
          <cell r="AE10" t="str">
            <v>SKIPPERECON-3AOctober2010</v>
          </cell>
          <cell r="AF10" t="str">
            <v>SKIPPERECON-3AOctober2010-2011</v>
          </cell>
          <cell r="AG10" t="str">
            <v>SKIPPERECON-3AOctober2010-2011</v>
          </cell>
          <cell r="AH10" t="str">
            <v>SKIPPEROctober2010-2011</v>
          </cell>
        </row>
        <row r="11">
          <cell r="C11" t="str">
            <v xml:space="preserve">Total Commercial Energy  </v>
          </cell>
          <cell r="D11" t="str">
            <v>CONEW</v>
          </cell>
          <cell r="E11" t="str">
            <v>ECON-3A</v>
          </cell>
          <cell r="F11" t="str">
            <v>Commercial</v>
          </cell>
          <cell r="G11" t="str">
            <v>OTHER</v>
          </cell>
          <cell r="J11" t="str">
            <v>October</v>
          </cell>
          <cell r="K11" t="str">
            <v>2010-2011</v>
          </cell>
          <cell r="L11">
            <v>2010</v>
          </cell>
          <cell r="M11">
            <v>29</v>
          </cell>
          <cell r="N11">
            <v>18.166666666666668</v>
          </cell>
          <cell r="Y11">
            <v>17045.127</v>
          </cell>
          <cell r="Z11">
            <v>10677.694500000001</v>
          </cell>
          <cell r="AA11">
            <v>24643.144400000001</v>
          </cell>
          <cell r="AB11">
            <v>15437.372066666667</v>
          </cell>
          <cell r="AC11" t="str">
            <v>CONEWECON-3AOctober2010-2011</v>
          </cell>
          <cell r="AD11" t="str">
            <v>CONEWECON-3A2010</v>
          </cell>
          <cell r="AE11" t="str">
            <v>CONEWECON-3AOctober2010</v>
          </cell>
          <cell r="AF11" t="str">
            <v>CONEWECON-3AOctober2010-2011</v>
          </cell>
          <cell r="AG11" t="str">
            <v>CONEWECON-3AOctober2010-2011</v>
          </cell>
          <cell r="AH11" t="str">
            <v>CONEWOctober2010-2011</v>
          </cell>
        </row>
        <row r="12">
          <cell r="B12" t="str">
            <v>M-HH2O</v>
          </cell>
          <cell r="C12" t="str">
            <v>Survey - High Wtr CC Contact</v>
          </cell>
          <cell r="D12" t="str">
            <v>SKIPPER</v>
          </cell>
          <cell r="E12" t="str">
            <v>WACON-5D</v>
          </cell>
          <cell r="F12" t="str">
            <v>Commercial</v>
          </cell>
          <cell r="G12" t="str">
            <v>OTHER</v>
          </cell>
          <cell r="H12" t="str">
            <v>HIGH WTR CC</v>
          </cell>
          <cell r="J12" t="str">
            <v>October</v>
          </cell>
          <cell r="K12" t="str">
            <v>2010-2011</v>
          </cell>
          <cell r="L12">
            <v>2010</v>
          </cell>
          <cell r="M12">
            <v>0</v>
          </cell>
          <cell r="N12">
            <v>0.83333333333333337</v>
          </cell>
          <cell r="Y12">
            <v>0</v>
          </cell>
          <cell r="Z12">
            <v>489.80250000000007</v>
          </cell>
          <cell r="AA12">
            <v>0</v>
          </cell>
          <cell r="AB12">
            <v>0</v>
          </cell>
          <cell r="AC12" t="str">
            <v>SKIPPERWACON-5DOctober2010-2011</v>
          </cell>
          <cell r="AD12" t="str">
            <v>SKIPPERWACON-5D2010</v>
          </cell>
          <cell r="AE12" t="str">
            <v>SKIPPERWACON-5DOctober2010</v>
          </cell>
          <cell r="AF12" t="str">
            <v>SKIPPERWACON-5DHIGH WTR CCOctober2010-2011</v>
          </cell>
          <cell r="AG12" t="str">
            <v>SKIPPERWACON-5DOctober2010-2011</v>
          </cell>
          <cell r="AH12" t="str">
            <v>SKIPPEROctober2010-2011</v>
          </cell>
        </row>
        <row r="13">
          <cell r="C13" t="str">
            <v xml:space="preserve">Total High Wtr CC Contact  </v>
          </cell>
          <cell r="D13" t="str">
            <v>CONEW</v>
          </cell>
          <cell r="E13" t="str">
            <v>WACON-5D</v>
          </cell>
          <cell r="F13" t="str">
            <v>Commercial</v>
          </cell>
          <cell r="G13" t="str">
            <v>OTHER</v>
          </cell>
          <cell r="H13" t="str">
            <v>HIGH WTR CC</v>
          </cell>
          <cell r="J13" t="str">
            <v>October</v>
          </cell>
          <cell r="K13" t="str">
            <v>2010-2011</v>
          </cell>
          <cell r="L13">
            <v>2010</v>
          </cell>
          <cell r="M13">
            <v>0</v>
          </cell>
          <cell r="N13">
            <v>0.83333333333333337</v>
          </cell>
          <cell r="Y13">
            <v>0</v>
          </cell>
          <cell r="Z13">
            <v>489.80250000000007</v>
          </cell>
          <cell r="AA13">
            <v>0</v>
          </cell>
          <cell r="AB13">
            <v>0</v>
          </cell>
          <cell r="AC13" t="str">
            <v>CONEWWACON-5DOctober2010-2011</v>
          </cell>
          <cell r="AD13" t="str">
            <v>CONEWWACON-5D2010</v>
          </cell>
          <cell r="AE13" t="str">
            <v>CONEWWACON-5DOctober2010</v>
          </cell>
          <cell r="AF13" t="str">
            <v>CONEWWACON-5DHIGH WTR CCOctober2010-2011</v>
          </cell>
          <cell r="AG13" t="str">
            <v>CONEWWACON-5DOctober2010-2011</v>
          </cell>
          <cell r="AH13" t="str">
            <v>CONEWOctober2010-2011</v>
          </cell>
        </row>
        <row r="14">
          <cell r="B14" t="str">
            <v>M-RES</v>
          </cell>
          <cell r="C14" t="str">
            <v>Survey - Residential Energy</v>
          </cell>
          <cell r="D14" t="str">
            <v>BURNS</v>
          </cell>
          <cell r="E14" t="str">
            <v>ECON-3B</v>
          </cell>
          <cell r="F14" t="str">
            <v>Residential</v>
          </cell>
          <cell r="G14" t="str">
            <v>SINGLE</v>
          </cell>
          <cell r="J14" t="str">
            <v>October</v>
          </cell>
          <cell r="K14" t="str">
            <v>2010-2011</v>
          </cell>
          <cell r="L14">
            <v>2010</v>
          </cell>
          <cell r="M14">
            <v>0</v>
          </cell>
          <cell r="N14">
            <v>0</v>
          </cell>
          <cell r="X14">
            <v>21</v>
          </cell>
          <cell r="Y14">
            <v>0</v>
          </cell>
          <cell r="Z14">
            <v>0</v>
          </cell>
          <cell r="AA14">
            <v>0</v>
          </cell>
          <cell r="AB14">
            <v>0</v>
          </cell>
          <cell r="AC14" t="str">
            <v>BURNSECON-3BOctober2010-2011</v>
          </cell>
          <cell r="AD14" t="str">
            <v>BURNSECON-3B2010</v>
          </cell>
          <cell r="AE14" t="str">
            <v>BURNSECON-3BOctober2010</v>
          </cell>
          <cell r="AF14" t="str">
            <v>BURNSECON-3BOctober2010-2011</v>
          </cell>
          <cell r="AG14" t="str">
            <v>BURNSECON-3BOctober2010-2011</v>
          </cell>
          <cell r="AH14" t="str">
            <v>BURNSOctober2010-2011</v>
          </cell>
        </row>
        <row r="15">
          <cell r="D15" t="str">
            <v>BURNS</v>
          </cell>
          <cell r="E15" t="str">
            <v>ECON-3B</v>
          </cell>
          <cell r="F15" t="str">
            <v>Residential</v>
          </cell>
          <cell r="G15" t="str">
            <v>MULTI</v>
          </cell>
          <cell r="J15" t="str">
            <v>October</v>
          </cell>
          <cell r="K15" t="str">
            <v>2010-2011</v>
          </cell>
          <cell r="L15">
            <v>2010</v>
          </cell>
          <cell r="M15">
            <v>0</v>
          </cell>
          <cell r="Y15">
            <v>0</v>
          </cell>
          <cell r="AA15">
            <v>0</v>
          </cell>
          <cell r="AC15" t="str">
            <v>BURNSECON-3BOctober2010-2011</v>
          </cell>
          <cell r="AD15" t="str">
            <v>BURNSECON-3B2010</v>
          </cell>
          <cell r="AE15" t="str">
            <v>BURNSECON-3BOctober2010</v>
          </cell>
          <cell r="AF15" t="str">
            <v>BURNSECON-3BOctober2010-2011</v>
          </cell>
          <cell r="AG15" t="str">
            <v>BURNSECON-3BOctober2010-2011</v>
          </cell>
          <cell r="AH15" t="str">
            <v>BURNSOctober2010-2011</v>
          </cell>
        </row>
        <row r="16">
          <cell r="D16" t="str">
            <v>GRAHAM</v>
          </cell>
          <cell r="E16" t="str">
            <v>ECON-3B</v>
          </cell>
          <cell r="F16" t="str">
            <v>Residential</v>
          </cell>
          <cell r="G16" t="str">
            <v>SINGLE</v>
          </cell>
          <cell r="J16" t="str">
            <v>October</v>
          </cell>
          <cell r="K16" t="str">
            <v>2010-2011</v>
          </cell>
          <cell r="L16">
            <v>2010</v>
          </cell>
          <cell r="M16">
            <v>48</v>
          </cell>
          <cell r="N16">
            <v>62.5</v>
          </cell>
          <cell r="X16">
            <v>21</v>
          </cell>
          <cell r="Y16">
            <v>7745.0379744000002</v>
          </cell>
          <cell r="Z16">
            <v>10084.6848625</v>
          </cell>
          <cell r="AA16">
            <v>11690.232</v>
          </cell>
          <cell r="AB16">
            <v>15221.65625</v>
          </cell>
          <cell r="AC16" t="str">
            <v>GRAHAMECON-3BOctober2010-2011</v>
          </cell>
          <cell r="AD16" t="str">
            <v>GRAHAMECON-3B2010</v>
          </cell>
          <cell r="AE16" t="str">
            <v>GRAHAMECON-3BOctober2010</v>
          </cell>
          <cell r="AF16" t="str">
            <v>GRAHAMECON-3BOctober2010-2011</v>
          </cell>
          <cell r="AG16" t="str">
            <v>GRAHAMECON-3BOctober2010-2011</v>
          </cell>
          <cell r="AH16" t="str">
            <v>GRAHAMOctober2010-2011</v>
          </cell>
        </row>
        <row r="17">
          <cell r="D17" t="str">
            <v>GRAHAM</v>
          </cell>
          <cell r="E17" t="str">
            <v>ECON-3B</v>
          </cell>
          <cell r="F17" t="str">
            <v>Residential</v>
          </cell>
          <cell r="G17" t="str">
            <v>MULTI</v>
          </cell>
          <cell r="J17" t="str">
            <v>October</v>
          </cell>
          <cell r="K17" t="str">
            <v>2010-2011</v>
          </cell>
          <cell r="L17">
            <v>2010</v>
          </cell>
          <cell r="M17">
            <v>11</v>
          </cell>
          <cell r="Y17">
            <v>1774.9045357999998</v>
          </cell>
          <cell r="AA17">
            <v>2679.0115000000001</v>
          </cell>
          <cell r="AC17" t="str">
            <v>GRAHAMECON-3BOctober2010-2011</v>
          </cell>
          <cell r="AD17" t="str">
            <v>GRAHAMECON-3B2010</v>
          </cell>
          <cell r="AE17" t="str">
            <v>GRAHAMECON-3BOctober2010</v>
          </cell>
          <cell r="AF17" t="str">
            <v>GRAHAMECON-3BOctober2010-2011</v>
          </cell>
          <cell r="AG17" t="str">
            <v>GRAHAMECON-3BOctober2010-2011</v>
          </cell>
          <cell r="AH17" t="str">
            <v>GRAHAMOctober2010-2011</v>
          </cell>
        </row>
        <row r="18">
          <cell r="D18" t="str">
            <v>GURNETT</v>
          </cell>
          <cell r="E18" t="str">
            <v>ECON-3B</v>
          </cell>
          <cell r="F18" t="str">
            <v>Residential</v>
          </cell>
          <cell r="G18" t="str">
            <v>SINGLE</v>
          </cell>
          <cell r="J18" t="str">
            <v>October</v>
          </cell>
          <cell r="K18" t="str">
            <v>2010-2011</v>
          </cell>
          <cell r="L18">
            <v>2010</v>
          </cell>
          <cell r="M18">
            <v>0</v>
          </cell>
          <cell r="N18">
            <v>62.5</v>
          </cell>
          <cell r="X18">
            <v>8</v>
          </cell>
          <cell r="Y18">
            <v>0</v>
          </cell>
          <cell r="Z18">
            <v>10084.6848625</v>
          </cell>
          <cell r="AA18">
            <v>0</v>
          </cell>
          <cell r="AB18">
            <v>15221.65625</v>
          </cell>
          <cell r="AC18" t="str">
            <v>GURNETTECON-3BOctober2010-2011</v>
          </cell>
          <cell r="AD18" t="str">
            <v>GURNETTECON-3B2010</v>
          </cell>
          <cell r="AE18" t="str">
            <v>GURNETTECON-3BOctober2010</v>
          </cell>
          <cell r="AF18" t="str">
            <v>GURNETTECON-3BOctober2010-2011</v>
          </cell>
          <cell r="AG18" t="str">
            <v>GURNETTECON-3BOctober2010-2011</v>
          </cell>
          <cell r="AH18" t="str">
            <v>GURNETTOctober2010-2011</v>
          </cell>
        </row>
        <row r="19">
          <cell r="D19" t="str">
            <v>GURNETT</v>
          </cell>
          <cell r="E19" t="str">
            <v>ECON-3B</v>
          </cell>
          <cell r="F19" t="str">
            <v>Residential</v>
          </cell>
          <cell r="G19" t="str">
            <v>MULTI</v>
          </cell>
          <cell r="J19" t="str">
            <v>October</v>
          </cell>
          <cell r="K19" t="str">
            <v>2010-2011</v>
          </cell>
          <cell r="L19">
            <v>2010</v>
          </cell>
          <cell r="M19">
            <v>0</v>
          </cell>
          <cell r="Y19">
            <v>0</v>
          </cell>
          <cell r="AA19">
            <v>0</v>
          </cell>
          <cell r="AC19" t="str">
            <v>GURNETTECON-3BOctober2010-2011</v>
          </cell>
          <cell r="AD19" t="str">
            <v>GURNETTECON-3B2010</v>
          </cell>
          <cell r="AE19" t="str">
            <v>GURNETTECON-3BOctober2010</v>
          </cell>
          <cell r="AF19" t="str">
            <v>GURNETTECON-3BOctober2010-2011</v>
          </cell>
          <cell r="AG19" t="str">
            <v>GURNETTECON-3BOctober2010-2011</v>
          </cell>
          <cell r="AH19" t="str">
            <v>GURNETTOctober2010-2011</v>
          </cell>
        </row>
        <row r="20">
          <cell r="D20" t="str">
            <v>SAMPSON</v>
          </cell>
          <cell r="E20" t="str">
            <v>ECON-3B</v>
          </cell>
          <cell r="F20" t="str">
            <v>Residential</v>
          </cell>
          <cell r="G20" t="str">
            <v>SINGLE</v>
          </cell>
          <cell r="J20" t="str">
            <v>October</v>
          </cell>
          <cell r="K20" t="str">
            <v>2010-2011</v>
          </cell>
          <cell r="L20">
            <v>2010</v>
          </cell>
          <cell r="M20">
            <v>18</v>
          </cell>
          <cell r="N20">
            <v>62.5</v>
          </cell>
          <cell r="X20">
            <v>21</v>
          </cell>
          <cell r="Y20">
            <v>2904.3892403999998</v>
          </cell>
          <cell r="Z20">
            <v>10084.6848625</v>
          </cell>
          <cell r="AA20">
            <v>4383.8370000000004</v>
          </cell>
          <cell r="AB20">
            <v>15221.65625</v>
          </cell>
          <cell r="AC20" t="str">
            <v>SAMPSONECON-3BOctober2010-2011</v>
          </cell>
          <cell r="AD20" t="str">
            <v>SAMPSONECON-3B2010</v>
          </cell>
          <cell r="AE20" t="str">
            <v>SAMPSONECON-3BOctober2010</v>
          </cell>
          <cell r="AF20" t="str">
            <v>SAMPSONECON-3BOctober2010-2011</v>
          </cell>
          <cell r="AG20" t="str">
            <v>SAMPSONECON-3BOctober2010-2011</v>
          </cell>
          <cell r="AH20" t="str">
            <v>SAMPSONOctober2010-2011</v>
          </cell>
        </row>
        <row r="21">
          <cell r="D21" t="str">
            <v>SAMPSON</v>
          </cell>
          <cell r="E21" t="str">
            <v>ECON-3B</v>
          </cell>
          <cell r="F21" t="str">
            <v>Residential</v>
          </cell>
          <cell r="G21" t="str">
            <v>MULTI</v>
          </cell>
          <cell r="J21" t="str">
            <v>October</v>
          </cell>
          <cell r="K21" t="str">
            <v>2010-2011</v>
          </cell>
          <cell r="L21">
            <v>2010</v>
          </cell>
          <cell r="M21">
            <v>19</v>
          </cell>
          <cell r="Y21">
            <v>3065.7441982</v>
          </cell>
          <cell r="AA21">
            <v>4627.3834999999999</v>
          </cell>
          <cell r="AC21" t="str">
            <v>SAMPSONECON-3BOctober2010-2011</v>
          </cell>
          <cell r="AD21" t="str">
            <v>SAMPSONECON-3B2010</v>
          </cell>
          <cell r="AE21" t="str">
            <v>SAMPSONECON-3BOctober2010</v>
          </cell>
          <cell r="AF21" t="str">
            <v>SAMPSONECON-3BOctober2010-2011</v>
          </cell>
          <cell r="AG21" t="str">
            <v>SAMPSONECON-3BOctober2010-2011</v>
          </cell>
          <cell r="AH21" t="str">
            <v>SAMPSONOctober2010-2011</v>
          </cell>
        </row>
        <row r="22">
          <cell r="D22" t="str">
            <v>SKIPPER</v>
          </cell>
          <cell r="E22" t="str">
            <v>ECON-3B</v>
          </cell>
          <cell r="F22" t="str">
            <v>Residential</v>
          </cell>
          <cell r="G22" t="str">
            <v>SINGLE</v>
          </cell>
          <cell r="J22" t="str">
            <v>October</v>
          </cell>
          <cell r="K22" t="str">
            <v>2010-2011</v>
          </cell>
          <cell r="L22">
            <v>2010</v>
          </cell>
          <cell r="M22">
            <v>1</v>
          </cell>
          <cell r="N22">
            <v>0</v>
          </cell>
          <cell r="Y22">
            <v>161.35495779999999</v>
          </cell>
          <cell r="Z22">
            <v>0</v>
          </cell>
          <cell r="AA22">
            <v>243.54650000000001</v>
          </cell>
          <cell r="AB22">
            <v>0</v>
          </cell>
          <cell r="AC22" t="str">
            <v>SKIPPERECON-3BOctober2010-2011</v>
          </cell>
          <cell r="AD22" t="str">
            <v>SKIPPERECON-3B2010</v>
          </cell>
          <cell r="AE22" t="str">
            <v>SKIPPERECON-3BOctober2010</v>
          </cell>
          <cell r="AF22" t="str">
            <v>SKIPPERECON-3BOctober2010-2011</v>
          </cell>
          <cell r="AG22" t="str">
            <v>SKIPPERECON-3BOctober2010-2011</v>
          </cell>
          <cell r="AH22" t="str">
            <v>SKIPPEROctober2010-2011</v>
          </cell>
        </row>
        <row r="23">
          <cell r="D23" t="str">
            <v>SKIPPER</v>
          </cell>
          <cell r="E23" t="str">
            <v>ECON-3B</v>
          </cell>
          <cell r="F23" t="str">
            <v>Residential</v>
          </cell>
          <cell r="G23" t="str">
            <v>MULTI</v>
          </cell>
          <cell r="J23" t="str">
            <v>October</v>
          </cell>
          <cell r="K23" t="str">
            <v>2010-2011</v>
          </cell>
          <cell r="L23">
            <v>2010</v>
          </cell>
          <cell r="M23">
            <v>1</v>
          </cell>
          <cell r="Y23">
            <v>161.35495779999999</v>
          </cell>
          <cell r="AA23">
            <v>243.54650000000001</v>
          </cell>
          <cell r="AC23" t="str">
            <v>SKIPPERECON-3BOctober2010-2011</v>
          </cell>
          <cell r="AD23" t="str">
            <v>SKIPPERECON-3B2010</v>
          </cell>
          <cell r="AE23" t="str">
            <v>SKIPPERECON-3BOctober2010</v>
          </cell>
          <cell r="AF23" t="str">
            <v>SKIPPERECON-3BOctober2010-2011</v>
          </cell>
          <cell r="AG23" t="str">
            <v>SKIPPERECON-3BOctober2010-2011</v>
          </cell>
          <cell r="AH23" t="str">
            <v>SKIPPEROctober2010-2011</v>
          </cell>
        </row>
        <row r="24">
          <cell r="D24" t="str">
            <v>SPRIGGS</v>
          </cell>
          <cell r="E24" t="str">
            <v>ECON-3B</v>
          </cell>
          <cell r="F24" t="str">
            <v>Residential</v>
          </cell>
          <cell r="G24" t="str">
            <v>SINGLE</v>
          </cell>
          <cell r="J24" t="str">
            <v>October</v>
          </cell>
          <cell r="K24" t="str">
            <v>2010-2011</v>
          </cell>
          <cell r="L24">
            <v>2010</v>
          </cell>
          <cell r="M24">
            <v>46</v>
          </cell>
          <cell r="N24">
            <v>62.5</v>
          </cell>
          <cell r="X24">
            <v>21</v>
          </cell>
          <cell r="Y24">
            <v>7422.3280587999998</v>
          </cell>
          <cell r="Z24">
            <v>10084.6848625</v>
          </cell>
          <cell r="AA24">
            <v>11203.139000000001</v>
          </cell>
          <cell r="AB24">
            <v>15221.65625</v>
          </cell>
          <cell r="AC24" t="str">
            <v>SPRIGGSECON-3BOctober2010-2011</v>
          </cell>
          <cell r="AD24" t="str">
            <v>SPRIGGSECON-3B2010</v>
          </cell>
          <cell r="AE24" t="str">
            <v>SPRIGGSECON-3BOctober2010</v>
          </cell>
          <cell r="AF24" t="str">
            <v>SPRIGGSECON-3BOctober2010-2011</v>
          </cell>
          <cell r="AG24" t="str">
            <v>SPRIGGSECON-3BOctober2010-2011</v>
          </cell>
          <cell r="AH24" t="str">
            <v>SPRIGGSOctober2010-2011</v>
          </cell>
        </row>
        <row r="25">
          <cell r="D25" t="str">
            <v>SPRIGGS</v>
          </cell>
          <cell r="E25" t="str">
            <v>ECON-3B</v>
          </cell>
          <cell r="F25" t="str">
            <v>Residential</v>
          </cell>
          <cell r="G25" t="str">
            <v>MULTI</v>
          </cell>
          <cell r="J25" t="str">
            <v>October</v>
          </cell>
          <cell r="K25" t="str">
            <v>2010-2011</v>
          </cell>
          <cell r="L25">
            <v>2010</v>
          </cell>
          <cell r="M25">
            <v>23</v>
          </cell>
          <cell r="Y25">
            <v>3711.1640293999999</v>
          </cell>
          <cell r="AA25">
            <v>5601.5695000000005</v>
          </cell>
          <cell r="AC25" t="str">
            <v>SPRIGGSECON-3BOctober2010-2011</v>
          </cell>
          <cell r="AD25" t="str">
            <v>SPRIGGSECON-3B2010</v>
          </cell>
          <cell r="AE25" t="str">
            <v>SPRIGGSECON-3BOctober2010</v>
          </cell>
          <cell r="AF25" t="str">
            <v>SPRIGGSECON-3BOctober2010-2011</v>
          </cell>
          <cell r="AG25" t="str">
            <v>SPRIGGSECON-3BOctober2010-2011</v>
          </cell>
          <cell r="AH25" t="str">
            <v>SPRIGGSOctober2010-2011</v>
          </cell>
        </row>
        <row r="26">
          <cell r="D26" t="str">
            <v>WELCH</v>
          </cell>
          <cell r="E26" t="str">
            <v>ECON-3B</v>
          </cell>
          <cell r="F26" t="str">
            <v>Residential</v>
          </cell>
          <cell r="G26" t="str">
            <v>SINGLE</v>
          </cell>
          <cell r="J26" t="str">
            <v>October</v>
          </cell>
          <cell r="K26" t="str">
            <v>2010-2011</v>
          </cell>
          <cell r="L26">
            <v>2010</v>
          </cell>
          <cell r="M26">
            <v>52</v>
          </cell>
          <cell r="X26">
            <v>21</v>
          </cell>
          <cell r="Y26">
            <v>8390.4578055999991</v>
          </cell>
          <cell r="Z26">
            <v>0</v>
          </cell>
          <cell r="AA26">
            <v>12664.418</v>
          </cell>
          <cell r="AB26">
            <v>0</v>
          </cell>
          <cell r="AC26" t="str">
            <v>WELCHECON-3BOctober2010-2011</v>
          </cell>
          <cell r="AD26" t="str">
            <v>WELCHECON-3B2010</v>
          </cell>
          <cell r="AE26" t="str">
            <v>WELCHECON-3BOctober2010</v>
          </cell>
          <cell r="AF26" t="str">
            <v>WELCHECON-3BOctober2010-2011</v>
          </cell>
          <cell r="AG26" t="str">
            <v>WELCHECON-3BOctober2010-2011</v>
          </cell>
          <cell r="AH26" t="str">
            <v>WELCHOctober2010-2011</v>
          </cell>
        </row>
        <row r="27">
          <cell r="D27" t="str">
            <v>WELCH</v>
          </cell>
          <cell r="E27" t="str">
            <v>ECON-3B</v>
          </cell>
          <cell r="F27" t="str">
            <v>Residential</v>
          </cell>
          <cell r="G27" t="str">
            <v>MULTI</v>
          </cell>
          <cell r="J27" t="str">
            <v>October</v>
          </cell>
          <cell r="K27" t="str">
            <v>2010-2011</v>
          </cell>
          <cell r="L27">
            <v>2010</v>
          </cell>
          <cell r="M27">
            <v>30</v>
          </cell>
          <cell r="Y27">
            <v>4840.6487339999994</v>
          </cell>
          <cell r="AA27">
            <v>7306.3950000000004</v>
          </cell>
          <cell r="AC27" t="str">
            <v>WELCHECON-3BOctober2010-2011</v>
          </cell>
          <cell r="AD27" t="str">
            <v>WELCHECON-3B2010</v>
          </cell>
          <cell r="AE27" t="str">
            <v>WELCHECON-3BOctober2010</v>
          </cell>
          <cell r="AF27" t="str">
            <v>WELCHECON-3BOctober2010-2011</v>
          </cell>
          <cell r="AG27" t="str">
            <v>WELCHECON-3BOctober2010-2011</v>
          </cell>
          <cell r="AH27" t="str">
            <v>WELCHOctober2010-2011</v>
          </cell>
        </row>
        <row r="28">
          <cell r="C28" t="str">
            <v xml:space="preserve">Total Res Home Energy Surveys  </v>
          </cell>
          <cell r="D28" t="str">
            <v>CONEW</v>
          </cell>
          <cell r="E28" t="str">
            <v>ECON-3B</v>
          </cell>
          <cell r="F28" t="str">
            <v>Residential</v>
          </cell>
          <cell r="G28" t="str">
            <v>SINGLE</v>
          </cell>
          <cell r="J28" t="str">
            <v>October</v>
          </cell>
          <cell r="K28" t="str">
            <v>2010-2011</v>
          </cell>
          <cell r="L28">
            <v>2010</v>
          </cell>
          <cell r="M28">
            <v>165</v>
          </cell>
          <cell r="N28">
            <v>250</v>
          </cell>
          <cell r="U28">
            <v>0</v>
          </cell>
          <cell r="X28">
            <v>134</v>
          </cell>
          <cell r="Y28">
            <v>26623.568037000001</v>
          </cell>
          <cell r="Z28">
            <v>40338.739450000001</v>
          </cell>
          <cell r="AA28">
            <v>40185.172500000001</v>
          </cell>
          <cell r="AB28">
            <v>60886.625</v>
          </cell>
          <cell r="AC28" t="str">
            <v>CONEWECON-3BOctober2010-2011</v>
          </cell>
          <cell r="AD28" t="str">
            <v>CONEWECON-3B2010</v>
          </cell>
          <cell r="AE28" t="str">
            <v>CONEWECON-3BOctober2010</v>
          </cell>
          <cell r="AF28" t="str">
            <v>CONEWECON-3BOctober2010-2011</v>
          </cell>
          <cell r="AG28" t="str">
            <v>CONEWECON-3BOctober2010-2011</v>
          </cell>
          <cell r="AH28" t="str">
            <v>CONEWOctober2010-2011</v>
          </cell>
        </row>
        <row r="29">
          <cell r="C29" t="str">
            <v xml:space="preserve">Total Res Home Energy Surveys  </v>
          </cell>
          <cell r="D29" t="str">
            <v>CONEW</v>
          </cell>
          <cell r="E29" t="str">
            <v>ECON-3B</v>
          </cell>
          <cell r="F29" t="str">
            <v>Residential</v>
          </cell>
          <cell r="G29" t="str">
            <v>MULTI</v>
          </cell>
          <cell r="J29" t="str">
            <v>October</v>
          </cell>
          <cell r="K29" t="str">
            <v>2010-2011</v>
          </cell>
          <cell r="L29">
            <v>2010</v>
          </cell>
          <cell r="M29">
            <v>84</v>
          </cell>
          <cell r="Y29">
            <v>13553.816455199998</v>
          </cell>
          <cell r="AA29">
            <v>20457.906000000003</v>
          </cell>
          <cell r="AC29" t="str">
            <v>CONEWECON-3BOctober2010-2011</v>
          </cell>
          <cell r="AD29" t="str">
            <v>CONEWECON-3B2010</v>
          </cell>
          <cell r="AE29" t="str">
            <v>CONEWECON-3BOctober2010</v>
          </cell>
          <cell r="AF29" t="str">
            <v>CONEWECON-3BOctober2010-2011</v>
          </cell>
          <cell r="AG29" t="str">
            <v>CONEWECON-3BOctober2010-2011</v>
          </cell>
          <cell r="AH29" t="str">
            <v>CONEWOctober2010-2011</v>
          </cell>
        </row>
        <row r="30">
          <cell r="B30" t="str">
            <v>M-IRES??</v>
          </cell>
          <cell r="C30" t="str">
            <v>Survey - Phone Residential Energy</v>
          </cell>
          <cell r="D30" t="str">
            <v>BURNS</v>
          </cell>
          <cell r="E30" t="str">
            <v>ECON-3E</v>
          </cell>
          <cell r="F30" t="str">
            <v>Residential</v>
          </cell>
          <cell r="G30" t="str">
            <v>SINGLE</v>
          </cell>
          <cell r="J30" t="str">
            <v>October</v>
          </cell>
          <cell r="K30" t="str">
            <v>2010-2011</v>
          </cell>
          <cell r="L30">
            <v>2010</v>
          </cell>
          <cell r="M30">
            <v>0</v>
          </cell>
          <cell r="N30">
            <v>37.75</v>
          </cell>
          <cell r="Y30">
            <v>0</v>
          </cell>
          <cell r="Z30">
            <v>178.00000800000001</v>
          </cell>
          <cell r="AA30">
            <v>0</v>
          </cell>
          <cell r="AB30">
            <v>3139.3749375000002</v>
          </cell>
          <cell r="AC30" t="str">
            <v>BURNSECON-3EOctober2010-2011</v>
          </cell>
          <cell r="AD30" t="str">
            <v>BURNSECON-3E2010</v>
          </cell>
          <cell r="AE30" t="str">
            <v>BURNSECON-3EOctober2010</v>
          </cell>
          <cell r="AF30" t="str">
            <v>BURNSECON-3EOctober2010-2011</v>
          </cell>
          <cell r="AG30" t="str">
            <v>BURNSECON-3EOctober2010-2011</v>
          </cell>
          <cell r="AH30" t="str">
            <v>BURNSOctober2010-2011</v>
          </cell>
        </row>
        <row r="31">
          <cell r="C31" t="str">
            <v>Survey - Phone Residential Energy</v>
          </cell>
          <cell r="D31" t="str">
            <v>BURNS</v>
          </cell>
          <cell r="E31" t="str">
            <v>ECON-3E</v>
          </cell>
          <cell r="F31" t="str">
            <v>Residential</v>
          </cell>
          <cell r="G31" t="str">
            <v>MULTI</v>
          </cell>
          <cell r="J31" t="str">
            <v>October</v>
          </cell>
          <cell r="K31" t="str">
            <v>2010-2011</v>
          </cell>
          <cell r="L31">
            <v>2010</v>
          </cell>
          <cell r="M31">
            <v>0</v>
          </cell>
          <cell r="Y31">
            <v>0</v>
          </cell>
          <cell r="AA31">
            <v>0</v>
          </cell>
          <cell r="AC31" t="str">
            <v>BURNSECON-3EOctober2010-2011</v>
          </cell>
          <cell r="AD31" t="str">
            <v>BURNSECON-3E2010</v>
          </cell>
          <cell r="AE31" t="str">
            <v>BURNSECON-3EOctober2010</v>
          </cell>
          <cell r="AF31" t="str">
            <v>BURNSECON-3EOctober2010-2011</v>
          </cell>
          <cell r="AG31" t="str">
            <v>BURNSECON-3EOctober2010-2011</v>
          </cell>
          <cell r="AH31" t="str">
            <v>BURNSOctober2010-2011</v>
          </cell>
        </row>
        <row r="32">
          <cell r="C32" t="str">
            <v xml:space="preserve">Total Phone Residential Energy  </v>
          </cell>
          <cell r="D32" t="str">
            <v>CONEW</v>
          </cell>
          <cell r="E32" t="str">
            <v>ECON-3E</v>
          </cell>
          <cell r="F32" t="str">
            <v>Residential</v>
          </cell>
          <cell r="G32" t="str">
            <v>SINGLE</v>
          </cell>
          <cell r="J32" t="str">
            <v>October</v>
          </cell>
          <cell r="K32" t="str">
            <v>2010-2011</v>
          </cell>
          <cell r="L32">
            <v>2010</v>
          </cell>
          <cell r="M32">
            <v>0</v>
          </cell>
          <cell r="N32">
            <v>37.75</v>
          </cell>
          <cell r="Y32">
            <v>0</v>
          </cell>
          <cell r="Z32">
            <v>178.00000800000001</v>
          </cell>
          <cell r="AA32">
            <v>0</v>
          </cell>
          <cell r="AB32">
            <v>3139.3749375000002</v>
          </cell>
          <cell r="AC32" t="str">
            <v>CONEWECON-3EOctober2010-2011</v>
          </cell>
          <cell r="AD32" t="str">
            <v>CONEWECON-3E2010</v>
          </cell>
          <cell r="AE32" t="str">
            <v>CONEWECON-3EOctober2010</v>
          </cell>
          <cell r="AF32" t="str">
            <v>CONEWECON-3EOctober2010-2011</v>
          </cell>
          <cell r="AG32" t="str">
            <v>CONEWECON-3EOctober2010-2011</v>
          </cell>
          <cell r="AH32" t="str">
            <v>CONEWOctober2010-2011</v>
          </cell>
        </row>
        <row r="33">
          <cell r="C33" t="str">
            <v xml:space="preserve">Total Phone Residential Energy  </v>
          </cell>
          <cell r="D33" t="str">
            <v>CONEW</v>
          </cell>
          <cell r="E33" t="str">
            <v>ECON-3E</v>
          </cell>
          <cell r="F33" t="str">
            <v>Residential</v>
          </cell>
          <cell r="G33" t="str">
            <v>MULTI</v>
          </cell>
          <cell r="J33" t="str">
            <v>October</v>
          </cell>
          <cell r="K33" t="str">
            <v>2010-2011</v>
          </cell>
          <cell r="L33">
            <v>2010</v>
          </cell>
          <cell r="M33">
            <v>0</v>
          </cell>
          <cell r="Y33">
            <v>0</v>
          </cell>
          <cell r="AA33">
            <v>0</v>
          </cell>
          <cell r="AC33" t="str">
            <v>CONEWECON-3EOctober2010-2011</v>
          </cell>
          <cell r="AD33" t="str">
            <v>CONEWECON-3E2010</v>
          </cell>
          <cell r="AE33" t="str">
            <v>CONEWECON-3EOctober2010</v>
          </cell>
          <cell r="AF33" t="str">
            <v>CONEWECON-3EOctober2010-2011</v>
          </cell>
          <cell r="AG33" t="str">
            <v>CONEWECON-3EOctober2010-2011</v>
          </cell>
          <cell r="AH33" t="str">
            <v>CONEWOctober2010-2011</v>
          </cell>
        </row>
        <row r="34">
          <cell r="B34" t="str">
            <v>M-CRES</v>
          </cell>
          <cell r="C34" t="str">
            <v>Survey - DVD Res Eng English</v>
          </cell>
          <cell r="D34" t="str">
            <v>BURNS</v>
          </cell>
          <cell r="E34" t="str">
            <v>ECON-3D</v>
          </cell>
          <cell r="F34" t="str">
            <v>Residential</v>
          </cell>
          <cell r="G34" t="str">
            <v>SINGLE</v>
          </cell>
          <cell r="J34" t="str">
            <v>October</v>
          </cell>
          <cell r="K34" t="str">
            <v>2010-2011</v>
          </cell>
          <cell r="L34">
            <v>2010</v>
          </cell>
          <cell r="M34">
            <v>0</v>
          </cell>
          <cell r="Y34">
            <v>0</v>
          </cell>
          <cell r="Z34">
            <v>0</v>
          </cell>
          <cell r="AA34">
            <v>0</v>
          </cell>
          <cell r="AB34">
            <v>0</v>
          </cell>
          <cell r="AC34" t="str">
            <v>BURNSECON-3DOctober2010-2011</v>
          </cell>
          <cell r="AD34" t="str">
            <v>BURNSECON-3D2010</v>
          </cell>
          <cell r="AE34" t="str">
            <v>BURNSECON-3DOctober2010</v>
          </cell>
          <cell r="AF34" t="str">
            <v>BURNSECON-3DOctober2010-2011</v>
          </cell>
          <cell r="AG34" t="str">
            <v>BURNSECON-3DOctober2010-2011</v>
          </cell>
          <cell r="AH34" t="str">
            <v>BURNSOctober2010-2011</v>
          </cell>
        </row>
        <row r="35">
          <cell r="D35" t="str">
            <v>BURNS</v>
          </cell>
          <cell r="E35" t="str">
            <v>ECON-3D</v>
          </cell>
          <cell r="F35" t="str">
            <v>Residential</v>
          </cell>
          <cell r="G35" t="str">
            <v>MULTI</v>
          </cell>
          <cell r="J35" t="str">
            <v>October</v>
          </cell>
          <cell r="K35" t="str">
            <v>2010-2011</v>
          </cell>
          <cell r="L35">
            <v>2010</v>
          </cell>
          <cell r="M35">
            <v>0</v>
          </cell>
          <cell r="Y35">
            <v>0</v>
          </cell>
          <cell r="Z35">
            <v>0</v>
          </cell>
          <cell r="AA35">
            <v>0</v>
          </cell>
          <cell r="AB35">
            <v>0</v>
          </cell>
          <cell r="AC35" t="str">
            <v>BURNSECON-3DOctober2010-2011</v>
          </cell>
          <cell r="AD35" t="str">
            <v>BURNSECON-3D2010</v>
          </cell>
          <cell r="AE35" t="str">
            <v>BURNSECON-3DOctober2010</v>
          </cell>
          <cell r="AF35" t="str">
            <v>BURNSECON-3DOctober2010-2011</v>
          </cell>
          <cell r="AG35" t="str">
            <v>BURNSECON-3DOctober2010-2011</v>
          </cell>
          <cell r="AH35" t="str">
            <v>BURNSOctober2010-2011</v>
          </cell>
        </row>
        <row r="36">
          <cell r="D36" t="str">
            <v>RIVERA</v>
          </cell>
          <cell r="E36" t="str">
            <v>ECON-3D</v>
          </cell>
          <cell r="F36" t="str">
            <v>Residential</v>
          </cell>
          <cell r="G36" t="str">
            <v>SINGLE</v>
          </cell>
          <cell r="J36" t="str">
            <v>October</v>
          </cell>
          <cell r="K36" t="str">
            <v>2010-2011</v>
          </cell>
          <cell r="L36">
            <v>2010</v>
          </cell>
          <cell r="M36">
            <v>63</v>
          </cell>
          <cell r="Y36">
            <v>596.79804869999998</v>
          </cell>
          <cell r="Z36">
            <v>0</v>
          </cell>
          <cell r="AA36">
            <v>7686.7496999999994</v>
          </cell>
          <cell r="AB36">
            <v>0</v>
          </cell>
          <cell r="AC36" t="str">
            <v>RIVERAECON-3DOctober2010-2011</v>
          </cell>
          <cell r="AD36" t="str">
            <v>RIVERAECON-3D2010</v>
          </cell>
          <cell r="AE36" t="str">
            <v>RIVERAECON-3DOctober2010</v>
          </cell>
          <cell r="AF36" t="str">
            <v>RIVERAECON-3DOctober2010-2011</v>
          </cell>
          <cell r="AG36" t="str">
            <v>RIVERAECON-3DOctober2010-2011</v>
          </cell>
          <cell r="AH36" t="str">
            <v>RIVERAOctober2010-2011</v>
          </cell>
        </row>
        <row r="37">
          <cell r="D37" t="str">
            <v>RIVERA</v>
          </cell>
          <cell r="E37" t="str">
            <v>ECON-3D</v>
          </cell>
          <cell r="F37" t="str">
            <v>Residential</v>
          </cell>
          <cell r="G37" t="str">
            <v>MULTI</v>
          </cell>
          <cell r="J37" t="str">
            <v>October</v>
          </cell>
          <cell r="K37" t="str">
            <v>2010-2011</v>
          </cell>
          <cell r="L37">
            <v>2010</v>
          </cell>
          <cell r="M37">
            <v>39</v>
          </cell>
          <cell r="Y37">
            <v>369.44641109999998</v>
          </cell>
          <cell r="Z37">
            <v>0</v>
          </cell>
          <cell r="AA37">
            <v>4758.4641000000001</v>
          </cell>
          <cell r="AB37">
            <v>0</v>
          </cell>
          <cell r="AC37" t="str">
            <v>RIVERAECON-3DOctober2010-2011</v>
          </cell>
          <cell r="AD37" t="str">
            <v>RIVERAECON-3D2010</v>
          </cell>
          <cell r="AE37" t="str">
            <v>RIVERAECON-3DOctober2010</v>
          </cell>
          <cell r="AF37" t="str">
            <v>RIVERAECON-3DOctober2010-2011</v>
          </cell>
          <cell r="AG37" t="str">
            <v>RIVERAECON-3DOctober2010-2011</v>
          </cell>
          <cell r="AH37" t="str">
            <v>RIVERAOctober2010-2011</v>
          </cell>
        </row>
        <row r="38">
          <cell r="D38" t="str">
            <v>SAMPSON</v>
          </cell>
          <cell r="E38" t="str">
            <v>ECON-3D</v>
          </cell>
          <cell r="F38" t="str">
            <v>Residential</v>
          </cell>
          <cell r="G38" t="str">
            <v>SINGLE</v>
          </cell>
          <cell r="J38" t="str">
            <v>October</v>
          </cell>
          <cell r="K38" t="str">
            <v>2010-2011</v>
          </cell>
          <cell r="L38">
            <v>2010</v>
          </cell>
          <cell r="M38">
            <v>0</v>
          </cell>
          <cell r="Y38">
            <v>0</v>
          </cell>
          <cell r="Z38">
            <v>0</v>
          </cell>
          <cell r="AA38">
            <v>0</v>
          </cell>
          <cell r="AB38">
            <v>0</v>
          </cell>
          <cell r="AC38" t="str">
            <v>SAMPSONECON-3DOctober2010-2011</v>
          </cell>
          <cell r="AD38" t="str">
            <v>SAMPSONECON-3D2010</v>
          </cell>
          <cell r="AE38" t="str">
            <v>SAMPSONECON-3DOctober2010</v>
          </cell>
          <cell r="AF38" t="str">
            <v>SAMPSONECON-3DOctober2010-2011</v>
          </cell>
          <cell r="AG38" t="str">
            <v>SAMPSONECON-3DOctober2010-2011</v>
          </cell>
          <cell r="AH38" t="str">
            <v>SAMPSONOctober2010-2011</v>
          </cell>
        </row>
        <row r="39">
          <cell r="D39" t="str">
            <v>SAMPSON</v>
          </cell>
          <cell r="E39" t="str">
            <v>ECON-3D</v>
          </cell>
          <cell r="F39" t="str">
            <v>Residential</v>
          </cell>
          <cell r="G39" t="str">
            <v>MULTI</v>
          </cell>
          <cell r="J39" t="str">
            <v>October</v>
          </cell>
          <cell r="K39" t="str">
            <v>2010-2011</v>
          </cell>
          <cell r="L39">
            <v>2010</v>
          </cell>
          <cell r="M39">
            <v>0</v>
          </cell>
          <cell r="Y39">
            <v>0</v>
          </cell>
          <cell r="Z39">
            <v>0</v>
          </cell>
          <cell r="AA39">
            <v>0</v>
          </cell>
          <cell r="AB39">
            <v>0</v>
          </cell>
          <cell r="AC39" t="str">
            <v>SAMPSONECON-3DOctober2010-2011</v>
          </cell>
          <cell r="AD39" t="str">
            <v>SAMPSONECON-3D2010</v>
          </cell>
          <cell r="AE39" t="str">
            <v>SAMPSONECON-3DOctober2010</v>
          </cell>
          <cell r="AF39" t="str">
            <v>SAMPSONECON-3DOctober2010-2011</v>
          </cell>
          <cell r="AG39" t="str">
            <v>SAMPSONECON-3DOctober2010-2011</v>
          </cell>
          <cell r="AH39" t="str">
            <v>SAMPSONOctober2010-2011</v>
          </cell>
        </row>
        <row r="40">
          <cell r="B40" t="str">
            <v>M-CRSS</v>
          </cell>
          <cell r="C40" t="str">
            <v>Survey - DVD Res Eng Spanish</v>
          </cell>
          <cell r="D40" t="str">
            <v>BURNS</v>
          </cell>
          <cell r="E40" t="str">
            <v>ECON-3D</v>
          </cell>
          <cell r="F40" t="str">
            <v>Residential</v>
          </cell>
          <cell r="G40" t="str">
            <v>SINGLE</v>
          </cell>
          <cell r="J40" t="str">
            <v>October</v>
          </cell>
          <cell r="K40" t="str">
            <v>2010-2011</v>
          </cell>
          <cell r="L40">
            <v>2010</v>
          </cell>
          <cell r="M40">
            <v>0</v>
          </cell>
          <cell r="Y40">
            <v>0</v>
          </cell>
          <cell r="Z40">
            <v>0</v>
          </cell>
          <cell r="AA40">
            <v>0</v>
          </cell>
          <cell r="AB40">
            <v>0</v>
          </cell>
          <cell r="AC40" t="str">
            <v>BURNSECON-3DOctober2010-2011</v>
          </cell>
          <cell r="AD40" t="str">
            <v>BURNSECON-3D2010</v>
          </cell>
          <cell r="AE40" t="str">
            <v>BURNSECON-3DOctober2010</v>
          </cell>
          <cell r="AF40" t="str">
            <v>BURNSECON-3DOctober2010-2011</v>
          </cell>
          <cell r="AG40" t="str">
            <v>BURNSECON-3DOctober2010-2011</v>
          </cell>
          <cell r="AH40" t="str">
            <v>BURNSOctober2010-2011</v>
          </cell>
        </row>
        <row r="41">
          <cell r="D41" t="str">
            <v>BURNS</v>
          </cell>
          <cell r="E41" t="str">
            <v>ECON-3D</v>
          </cell>
          <cell r="F41" t="str">
            <v>Residential</v>
          </cell>
          <cell r="G41" t="str">
            <v>MULTI</v>
          </cell>
          <cell r="J41" t="str">
            <v>October</v>
          </cell>
          <cell r="K41" t="str">
            <v>2010-2011</v>
          </cell>
          <cell r="L41">
            <v>2010</v>
          </cell>
          <cell r="M41">
            <v>0</v>
          </cell>
          <cell r="Y41">
            <v>0</v>
          </cell>
          <cell r="Z41">
            <v>0</v>
          </cell>
          <cell r="AA41">
            <v>0</v>
          </cell>
          <cell r="AB41">
            <v>0</v>
          </cell>
          <cell r="AC41" t="str">
            <v>BURNSECON-3DOctober2010-2011</v>
          </cell>
          <cell r="AD41" t="str">
            <v>BURNSECON-3D2010</v>
          </cell>
          <cell r="AE41" t="str">
            <v>BURNSECON-3DOctober2010</v>
          </cell>
          <cell r="AF41" t="str">
            <v>BURNSECON-3DOctober2010-2011</v>
          </cell>
          <cell r="AG41" t="str">
            <v>BURNSECON-3DOctober2010-2011</v>
          </cell>
          <cell r="AH41" t="str">
            <v>BURNSOctober2010-2011</v>
          </cell>
        </row>
        <row r="42">
          <cell r="D42" t="str">
            <v>RIVERA</v>
          </cell>
          <cell r="E42" t="str">
            <v>ECON-3D</v>
          </cell>
          <cell r="F42" t="str">
            <v>Residential</v>
          </cell>
          <cell r="G42" t="str">
            <v>SINGLE</v>
          </cell>
          <cell r="J42" t="str">
            <v>October</v>
          </cell>
          <cell r="K42" t="str">
            <v>2010-2011</v>
          </cell>
          <cell r="L42">
            <v>2010</v>
          </cell>
          <cell r="M42">
            <v>3</v>
          </cell>
          <cell r="Y42">
            <v>28.4189547</v>
          </cell>
          <cell r="Z42">
            <v>0</v>
          </cell>
          <cell r="AA42">
            <v>366.03570000000002</v>
          </cell>
          <cell r="AB42">
            <v>0</v>
          </cell>
          <cell r="AC42" t="str">
            <v>RIVERAECON-3DOctober2010-2011</v>
          </cell>
          <cell r="AD42" t="str">
            <v>RIVERAECON-3D2010</v>
          </cell>
          <cell r="AE42" t="str">
            <v>RIVERAECON-3DOctober2010</v>
          </cell>
          <cell r="AF42" t="str">
            <v>RIVERAECON-3DOctober2010-2011</v>
          </cell>
          <cell r="AG42" t="str">
            <v>RIVERAECON-3DOctober2010-2011</v>
          </cell>
          <cell r="AH42" t="str">
            <v>RIVERAOctober2010-2011</v>
          </cell>
        </row>
        <row r="43">
          <cell r="D43" t="str">
            <v>RIVERA</v>
          </cell>
          <cell r="E43" t="str">
            <v>ECON-3D</v>
          </cell>
          <cell r="F43" t="str">
            <v>Residential</v>
          </cell>
          <cell r="G43" t="str">
            <v>MULTI</v>
          </cell>
          <cell r="J43" t="str">
            <v>October</v>
          </cell>
          <cell r="K43" t="str">
            <v>2010-2011</v>
          </cell>
          <cell r="L43">
            <v>2010</v>
          </cell>
          <cell r="M43">
            <v>9</v>
          </cell>
          <cell r="Y43">
            <v>85.256864100000001</v>
          </cell>
          <cell r="Z43">
            <v>0</v>
          </cell>
          <cell r="AA43">
            <v>1098.1070999999999</v>
          </cell>
          <cell r="AB43">
            <v>0</v>
          </cell>
          <cell r="AC43" t="str">
            <v>RIVERAECON-3DOctober2010-2011</v>
          </cell>
          <cell r="AD43" t="str">
            <v>RIVERAECON-3D2010</v>
          </cell>
          <cell r="AE43" t="str">
            <v>RIVERAECON-3DOctober2010</v>
          </cell>
          <cell r="AF43" t="str">
            <v>RIVERAECON-3DOctober2010-2011</v>
          </cell>
          <cell r="AG43" t="str">
            <v>RIVERAECON-3DOctober2010-2011</v>
          </cell>
          <cell r="AH43" t="str">
            <v>RIVERAOctober2010-2011</v>
          </cell>
        </row>
        <row r="44">
          <cell r="B44" t="str">
            <v>M-VRES</v>
          </cell>
          <cell r="C44" t="str">
            <v>Survey - Res Eng VIDEO English</v>
          </cell>
          <cell r="D44" t="str">
            <v>BURNS</v>
          </cell>
          <cell r="E44" t="str">
            <v>ECON-3D</v>
          </cell>
          <cell r="F44" t="str">
            <v>Residential</v>
          </cell>
          <cell r="G44" t="str">
            <v>SINGLE</v>
          </cell>
          <cell r="J44" t="str">
            <v>October</v>
          </cell>
          <cell r="K44" t="str">
            <v>2010-2011</v>
          </cell>
          <cell r="L44">
            <v>2010</v>
          </cell>
          <cell r="M44">
            <v>0</v>
          </cell>
          <cell r="Y44">
            <v>0</v>
          </cell>
          <cell r="Z44">
            <v>0</v>
          </cell>
          <cell r="AA44">
            <v>0</v>
          </cell>
          <cell r="AB44">
            <v>0</v>
          </cell>
          <cell r="AC44" t="str">
            <v>BURNSECON-3DOctober2010-2011</v>
          </cell>
          <cell r="AD44" t="str">
            <v>BURNSECON-3D2010</v>
          </cell>
          <cell r="AE44" t="str">
            <v>BURNSECON-3DOctober2010</v>
          </cell>
          <cell r="AF44" t="str">
            <v>BURNSECON-3DOctober2010-2011</v>
          </cell>
          <cell r="AG44" t="str">
            <v>BURNSECON-3DOctober2010-2011</v>
          </cell>
          <cell r="AH44" t="str">
            <v>BURNSOctober2010-2011</v>
          </cell>
        </row>
        <row r="45">
          <cell r="D45" t="str">
            <v>BURNS</v>
          </cell>
          <cell r="E45" t="str">
            <v>ECON-3D</v>
          </cell>
          <cell r="F45" t="str">
            <v>Residential</v>
          </cell>
          <cell r="G45" t="str">
            <v>MULTI</v>
          </cell>
          <cell r="J45" t="str">
            <v>October</v>
          </cell>
          <cell r="K45" t="str">
            <v>2010-2011</v>
          </cell>
          <cell r="L45">
            <v>2010</v>
          </cell>
          <cell r="M45">
            <v>0</v>
          </cell>
          <cell r="Y45">
            <v>0</v>
          </cell>
          <cell r="Z45">
            <v>0</v>
          </cell>
          <cell r="AA45">
            <v>0</v>
          </cell>
          <cell r="AB45">
            <v>0</v>
          </cell>
          <cell r="AC45" t="str">
            <v>BURNSECON-3DOctober2010-2011</v>
          </cell>
          <cell r="AD45" t="str">
            <v>BURNSECON-3D2010</v>
          </cell>
          <cell r="AE45" t="str">
            <v>BURNSECON-3DOctober2010</v>
          </cell>
          <cell r="AF45" t="str">
            <v>BURNSECON-3DOctober2010-2011</v>
          </cell>
          <cell r="AG45" t="str">
            <v>BURNSECON-3DOctober2010-2011</v>
          </cell>
          <cell r="AH45" t="str">
            <v>BURNSOctober2010-2011</v>
          </cell>
        </row>
        <row r="46">
          <cell r="D46" t="str">
            <v>RIVERA</v>
          </cell>
          <cell r="E46" t="str">
            <v>ECON-3D</v>
          </cell>
          <cell r="F46" t="str">
            <v>Residential</v>
          </cell>
          <cell r="G46" t="str">
            <v>SINGLE</v>
          </cell>
          <cell r="J46" t="str">
            <v>October</v>
          </cell>
          <cell r="K46" t="str">
            <v>2010-2011</v>
          </cell>
          <cell r="L46">
            <v>2010</v>
          </cell>
          <cell r="M46">
            <v>0</v>
          </cell>
          <cell r="Y46">
            <v>0</v>
          </cell>
          <cell r="Z46">
            <v>0</v>
          </cell>
          <cell r="AA46">
            <v>0</v>
          </cell>
          <cell r="AB46">
            <v>0</v>
          </cell>
          <cell r="AC46" t="str">
            <v>RIVERAECON-3DOctober2010-2011</v>
          </cell>
          <cell r="AD46" t="str">
            <v>RIVERAECON-3D2010</v>
          </cell>
          <cell r="AE46" t="str">
            <v>RIVERAECON-3DOctober2010</v>
          </cell>
          <cell r="AF46" t="str">
            <v>RIVERAECON-3DOctober2010-2011</v>
          </cell>
          <cell r="AG46" t="str">
            <v>RIVERAECON-3DOctober2010-2011</v>
          </cell>
          <cell r="AH46" t="str">
            <v>RIVERAOctober2010-2011</v>
          </cell>
        </row>
        <row r="47">
          <cell r="D47" t="str">
            <v>RIVERA</v>
          </cell>
          <cell r="E47" t="str">
            <v>ECON-3D</v>
          </cell>
          <cell r="F47" t="str">
            <v>Residential</v>
          </cell>
          <cell r="G47" t="str">
            <v>MULTI</v>
          </cell>
          <cell r="J47" t="str">
            <v>October</v>
          </cell>
          <cell r="K47" t="str">
            <v>2010-2011</v>
          </cell>
          <cell r="L47">
            <v>2010</v>
          </cell>
          <cell r="M47">
            <v>0</v>
          </cell>
          <cell r="Y47">
            <v>0</v>
          </cell>
          <cell r="Z47">
            <v>0</v>
          </cell>
          <cell r="AA47">
            <v>0</v>
          </cell>
          <cell r="AB47">
            <v>0</v>
          </cell>
          <cell r="AC47" t="str">
            <v>RIVERAECON-3DOctober2010-2011</v>
          </cell>
          <cell r="AD47" t="str">
            <v>RIVERAECON-3D2010</v>
          </cell>
          <cell r="AE47" t="str">
            <v>RIVERAECON-3DOctober2010</v>
          </cell>
          <cell r="AF47" t="str">
            <v>RIVERAECON-3DOctober2010-2011</v>
          </cell>
          <cell r="AG47" t="str">
            <v>RIVERAECON-3DOctober2010-2011</v>
          </cell>
          <cell r="AH47" t="str">
            <v>RIVERAOctober2010-2011</v>
          </cell>
        </row>
        <row r="48">
          <cell r="B48" t="str">
            <v>M-VRSS</v>
          </cell>
          <cell r="C48" t="str">
            <v>Survey - Res Eng VIDEO Spanish</v>
          </cell>
          <cell r="D48" t="str">
            <v>BURNS</v>
          </cell>
          <cell r="E48" t="str">
            <v>ECON-3D</v>
          </cell>
          <cell r="F48" t="str">
            <v>Residential</v>
          </cell>
          <cell r="G48" t="str">
            <v>SINGLE</v>
          </cell>
          <cell r="J48" t="str">
            <v>October</v>
          </cell>
          <cell r="K48" t="str">
            <v>2010-2011</v>
          </cell>
          <cell r="L48">
            <v>2010</v>
          </cell>
          <cell r="M48">
            <v>0</v>
          </cell>
          <cell r="Y48">
            <v>0</v>
          </cell>
          <cell r="Z48">
            <v>0</v>
          </cell>
          <cell r="AA48">
            <v>0</v>
          </cell>
          <cell r="AB48">
            <v>0</v>
          </cell>
          <cell r="AC48" t="str">
            <v>BURNSECON-3DOctober2010-2011</v>
          </cell>
          <cell r="AD48" t="str">
            <v>BURNSECON-3D2010</v>
          </cell>
          <cell r="AE48" t="str">
            <v>BURNSECON-3DOctober2010</v>
          </cell>
          <cell r="AF48" t="str">
            <v>BURNSECON-3DOctober2010-2011</v>
          </cell>
          <cell r="AG48" t="str">
            <v>BURNSECON-3DOctober2010-2011</v>
          </cell>
          <cell r="AH48" t="str">
            <v>BURNSOctober2010-2011</v>
          </cell>
        </row>
        <row r="49">
          <cell r="D49" t="str">
            <v>BURNS</v>
          </cell>
          <cell r="E49" t="str">
            <v>ECON-3D</v>
          </cell>
          <cell r="F49" t="str">
            <v>Residential</v>
          </cell>
          <cell r="G49" t="str">
            <v>MULTI</v>
          </cell>
          <cell r="J49" t="str">
            <v>October</v>
          </cell>
          <cell r="K49" t="str">
            <v>2010-2011</v>
          </cell>
          <cell r="L49">
            <v>2010</v>
          </cell>
          <cell r="M49">
            <v>0</v>
          </cell>
          <cell r="Y49">
            <v>0</v>
          </cell>
          <cell r="Z49">
            <v>0</v>
          </cell>
          <cell r="AA49">
            <v>0</v>
          </cell>
          <cell r="AB49">
            <v>0</v>
          </cell>
          <cell r="AC49" t="str">
            <v>BURNSECON-3DOctober2010-2011</v>
          </cell>
          <cell r="AD49" t="str">
            <v>BURNSECON-3D2010</v>
          </cell>
          <cell r="AE49" t="str">
            <v>BURNSECON-3DOctober2010</v>
          </cell>
          <cell r="AF49" t="str">
            <v>BURNSECON-3DOctober2010-2011</v>
          </cell>
          <cell r="AG49" t="str">
            <v>BURNSECON-3DOctober2010-2011</v>
          </cell>
          <cell r="AH49" t="str">
            <v>BURNSOctober2010-2011</v>
          </cell>
        </row>
        <row r="50">
          <cell r="D50" t="str">
            <v>RIVERA</v>
          </cell>
          <cell r="E50" t="str">
            <v>ECON-3D</v>
          </cell>
          <cell r="F50" t="str">
            <v>Residential</v>
          </cell>
          <cell r="G50" t="str">
            <v>SINGLE</v>
          </cell>
          <cell r="J50" t="str">
            <v>October</v>
          </cell>
          <cell r="K50" t="str">
            <v>2010-2011</v>
          </cell>
          <cell r="L50">
            <v>2010</v>
          </cell>
          <cell r="M50">
            <v>0</v>
          </cell>
          <cell r="Y50">
            <v>0</v>
          </cell>
          <cell r="Z50">
            <v>0</v>
          </cell>
          <cell r="AA50">
            <v>0</v>
          </cell>
          <cell r="AB50">
            <v>0</v>
          </cell>
          <cell r="AC50" t="str">
            <v>RIVERAECON-3DOctober2010-2011</v>
          </cell>
          <cell r="AD50" t="str">
            <v>RIVERAECON-3D2010</v>
          </cell>
          <cell r="AE50" t="str">
            <v>RIVERAECON-3DOctober2010</v>
          </cell>
          <cell r="AF50" t="str">
            <v>RIVERAECON-3DOctober2010-2011</v>
          </cell>
          <cell r="AG50" t="str">
            <v>RIVERAECON-3DOctober2010-2011</v>
          </cell>
          <cell r="AH50" t="str">
            <v>RIVERAOctober2010-2011</v>
          </cell>
        </row>
        <row r="51">
          <cell r="D51" t="str">
            <v>RIVERA</v>
          </cell>
          <cell r="E51" t="str">
            <v>ECON-3D</v>
          </cell>
          <cell r="F51" t="str">
            <v>Residential</v>
          </cell>
          <cell r="G51" t="str">
            <v>MULTI</v>
          </cell>
          <cell r="J51" t="str">
            <v>October</v>
          </cell>
          <cell r="K51" t="str">
            <v>2010-2011</v>
          </cell>
          <cell r="L51">
            <v>2010</v>
          </cell>
          <cell r="M51">
            <v>0</v>
          </cell>
          <cell r="Y51">
            <v>0</v>
          </cell>
          <cell r="Z51">
            <v>0</v>
          </cell>
          <cell r="AA51">
            <v>0</v>
          </cell>
          <cell r="AB51">
            <v>0</v>
          </cell>
          <cell r="AC51" t="str">
            <v>RIVERAECON-3DOctober2010-2011</v>
          </cell>
          <cell r="AD51" t="str">
            <v>RIVERAECON-3D2010</v>
          </cell>
          <cell r="AE51" t="str">
            <v>RIVERAECON-3DOctober2010</v>
          </cell>
          <cell r="AF51" t="str">
            <v>RIVERAECON-3DOctober2010-2011</v>
          </cell>
          <cell r="AG51" t="str">
            <v>RIVERAECON-3DOctober2010-2011</v>
          </cell>
          <cell r="AH51" t="str">
            <v>RIVERAOctober2010-2011</v>
          </cell>
        </row>
        <row r="52">
          <cell r="B52" t="str">
            <v>TOTAL DVD/VIDEO</v>
          </cell>
          <cell r="C52" t="str">
            <v xml:space="preserve">Total DVD &amp; VIDEO  </v>
          </cell>
          <cell r="D52" t="str">
            <v>DVD</v>
          </cell>
          <cell r="E52" t="str">
            <v>ECON-3D</v>
          </cell>
          <cell r="F52" t="str">
            <v>Residential</v>
          </cell>
          <cell r="G52" t="str">
            <v>SINGLE</v>
          </cell>
          <cell r="J52" t="str">
            <v>October</v>
          </cell>
          <cell r="K52" t="str">
            <v>2010-2011</v>
          </cell>
          <cell r="L52">
            <v>2010</v>
          </cell>
          <cell r="M52">
            <v>66</v>
          </cell>
          <cell r="N52">
            <v>283.33333333333331</v>
          </cell>
          <cell r="Y52">
            <v>625.21700340000007</v>
          </cell>
          <cell r="Z52">
            <v>2684.0123883333331</v>
          </cell>
          <cell r="AA52">
            <v>8052.7853999999998</v>
          </cell>
          <cell r="AB52">
            <v>34570.03833333333</v>
          </cell>
          <cell r="AC52" t="str">
            <v>DVDECON-3DOctober2010-2011</v>
          </cell>
          <cell r="AD52" t="str">
            <v>DVDECON-3D2010</v>
          </cell>
          <cell r="AE52" t="str">
            <v>DVDECON-3DOctober2010</v>
          </cell>
          <cell r="AF52" t="str">
            <v>DVDECON-3DOctober2010-2011</v>
          </cell>
          <cell r="AG52" t="str">
            <v>DVDECON-3DOctober2010-2011</v>
          </cell>
          <cell r="AH52" t="str">
            <v>DVDOctober2010-2011</v>
          </cell>
        </row>
        <row r="53">
          <cell r="C53" t="str">
            <v xml:space="preserve">Total DVD &amp; VIDEO  </v>
          </cell>
          <cell r="D53" t="str">
            <v>DVD</v>
          </cell>
          <cell r="E53" t="str">
            <v>ECON-3D</v>
          </cell>
          <cell r="F53" t="str">
            <v>Residential</v>
          </cell>
          <cell r="G53" t="str">
            <v>MULTI</v>
          </cell>
          <cell r="J53" t="str">
            <v>October</v>
          </cell>
          <cell r="K53" t="str">
            <v>2010-2011</v>
          </cell>
          <cell r="L53">
            <v>2010</v>
          </cell>
          <cell r="M53">
            <v>48</v>
          </cell>
          <cell r="Y53">
            <v>454.70327520000001</v>
          </cell>
          <cell r="AA53">
            <v>5856.5712000000003</v>
          </cell>
          <cell r="AC53" t="str">
            <v>DVDECON-3DOctober2010-2011</v>
          </cell>
          <cell r="AD53" t="str">
            <v>DVDECON-3D2010</v>
          </cell>
          <cell r="AE53" t="str">
            <v>DVDECON-3DOctober2010</v>
          </cell>
          <cell r="AF53" t="str">
            <v>DVDECON-3DOctober2010-2011</v>
          </cell>
          <cell r="AG53" t="str">
            <v>DVDECON-3DOctober2010-2011</v>
          </cell>
          <cell r="AH53" t="str">
            <v>DVDOctober2010-2011</v>
          </cell>
        </row>
        <row r="54">
          <cell r="C54" t="str">
            <v xml:space="preserve">Total CONEW DVD &amp; VIDEO  </v>
          </cell>
          <cell r="D54" t="str">
            <v>CONEW</v>
          </cell>
          <cell r="E54" t="str">
            <v>ECON-3D</v>
          </cell>
          <cell r="F54" t="str">
            <v>Residential</v>
          </cell>
          <cell r="G54" t="str">
            <v>SINGLE</v>
          </cell>
          <cell r="J54" t="str">
            <v>October</v>
          </cell>
          <cell r="K54" t="str">
            <v>2010-2011</v>
          </cell>
          <cell r="L54">
            <v>2010</v>
          </cell>
          <cell r="M54">
            <v>66</v>
          </cell>
          <cell r="N54">
            <v>283.33333333333331</v>
          </cell>
          <cell r="Y54">
            <v>625.21700340000007</v>
          </cell>
          <cell r="Z54">
            <v>2684.0123883333331</v>
          </cell>
          <cell r="AA54">
            <v>8052.7853999999998</v>
          </cell>
          <cell r="AB54">
            <v>34570.03833333333</v>
          </cell>
          <cell r="AC54" t="str">
            <v>CONEWECON-3DOctober2010-2011</v>
          </cell>
          <cell r="AD54" t="str">
            <v>CONEWECON-3D2010</v>
          </cell>
          <cell r="AE54" t="str">
            <v>CONEWECON-3DOctober2010</v>
          </cell>
          <cell r="AF54" t="str">
            <v>CONEWECON-3DOctober2010-2011</v>
          </cell>
          <cell r="AG54" t="str">
            <v>CONEWECON-3DOctober2010-2011</v>
          </cell>
          <cell r="AH54" t="str">
            <v>CONEWOctober2010-2011</v>
          </cell>
        </row>
        <row r="55">
          <cell r="C55" t="str">
            <v xml:space="preserve">Total CONEW DVD &amp; VIDEO  </v>
          </cell>
          <cell r="D55" t="str">
            <v>CONEW</v>
          </cell>
          <cell r="E55" t="str">
            <v>ECON-3D</v>
          </cell>
          <cell r="F55" t="str">
            <v>Residential</v>
          </cell>
          <cell r="G55" t="str">
            <v>MULTI</v>
          </cell>
          <cell r="J55" t="str">
            <v>October</v>
          </cell>
          <cell r="K55" t="str">
            <v>2010-2011</v>
          </cell>
          <cell r="L55">
            <v>2010</v>
          </cell>
          <cell r="M55">
            <v>48</v>
          </cell>
          <cell r="Y55">
            <v>454.70327520000001</v>
          </cell>
          <cell r="AA55">
            <v>5856.5712000000003</v>
          </cell>
          <cell r="AC55" t="str">
            <v>CONEWECON-3DOctober2010-2011</v>
          </cell>
          <cell r="AD55" t="str">
            <v>CONEWECON-3D2010</v>
          </cell>
          <cell r="AE55" t="str">
            <v>CONEWECON-3DOctober2010</v>
          </cell>
          <cell r="AF55" t="str">
            <v>CONEWECON-3DOctober2010-2011</v>
          </cell>
          <cell r="AG55" t="str">
            <v>CONEWECON-3DOctober2010-2011</v>
          </cell>
          <cell r="AH55" t="str">
            <v>CONEWOctober2010-2011</v>
          </cell>
        </row>
        <row r="56">
          <cell r="B56" t="str">
            <v>M-ONLINE</v>
          </cell>
          <cell r="C56" t="str">
            <v>Survey - Residential Online Energy</v>
          </cell>
          <cell r="D56" t="str">
            <v>ONLINE</v>
          </cell>
          <cell r="E56" t="str">
            <v>ECON-3C</v>
          </cell>
          <cell r="F56" t="str">
            <v>Residential</v>
          </cell>
          <cell r="G56" t="str">
            <v>SINGLE</v>
          </cell>
          <cell r="J56" t="str">
            <v>October</v>
          </cell>
          <cell r="K56" t="str">
            <v>2010-2011</v>
          </cell>
          <cell r="L56">
            <v>2010</v>
          </cell>
          <cell r="M56">
            <v>141</v>
          </cell>
          <cell r="N56">
            <v>149.91666666666666</v>
          </cell>
          <cell r="Y56">
            <v>3287.8380000000002</v>
          </cell>
          <cell r="Z56">
            <v>3495.7568333333334</v>
          </cell>
          <cell r="AA56">
            <v>17141.031177000001</v>
          </cell>
          <cell r="AB56">
            <v>18225.008916916668</v>
          </cell>
          <cell r="AC56" t="str">
            <v>ONLINEECON-3COctober2010-2011</v>
          </cell>
          <cell r="AD56" t="str">
            <v>ONLINEECON-3C2010</v>
          </cell>
          <cell r="AE56" t="str">
            <v>ONLINEECON-3COctober2010</v>
          </cell>
          <cell r="AF56" t="str">
            <v>ONLINEECON-3COctober2010-2011</v>
          </cell>
          <cell r="AG56" t="str">
            <v>ONLINEECON-3COctober2010-2011</v>
          </cell>
          <cell r="AH56" t="str">
            <v>ONLINEOctober2010-2011</v>
          </cell>
        </row>
        <row r="57">
          <cell r="C57" t="str">
            <v>Energy Calculator</v>
          </cell>
          <cell r="D57" t="str">
            <v>CALC</v>
          </cell>
          <cell r="E57" t="str">
            <v>ECON-17</v>
          </cell>
          <cell r="F57" t="str">
            <v>Residential</v>
          </cell>
          <cell r="G57" t="str">
            <v>SINGLE</v>
          </cell>
          <cell r="J57" t="str">
            <v>October</v>
          </cell>
          <cell r="K57" t="str">
            <v>2010-2011</v>
          </cell>
          <cell r="L57">
            <v>2010</v>
          </cell>
          <cell r="M57">
            <v>0</v>
          </cell>
          <cell r="Y57">
            <v>0</v>
          </cell>
          <cell r="Z57">
            <v>0</v>
          </cell>
          <cell r="AA57">
            <v>0</v>
          </cell>
          <cell r="AB57">
            <v>0</v>
          </cell>
          <cell r="AC57" t="str">
            <v>CALCECON-17October2010-2011</v>
          </cell>
          <cell r="AD57" t="str">
            <v>CALCECON-172010</v>
          </cell>
          <cell r="AE57" t="str">
            <v>CALCECON-17October2010</v>
          </cell>
          <cell r="AF57" t="str">
            <v>CALCECON-17October2010-2011</v>
          </cell>
          <cell r="AG57" t="str">
            <v>CALCECON-17October2010-2011</v>
          </cell>
          <cell r="AH57" t="str">
            <v>CALCOctober2010-2011</v>
          </cell>
        </row>
        <row r="58">
          <cell r="C58" t="str">
            <v xml:space="preserve">Total Online Energy Surveys  </v>
          </cell>
          <cell r="D58" t="str">
            <v>CONEW</v>
          </cell>
          <cell r="E58" t="str">
            <v>ECON-EDU</v>
          </cell>
          <cell r="F58" t="str">
            <v>Residential</v>
          </cell>
          <cell r="G58" t="str">
            <v>SINGLE</v>
          </cell>
          <cell r="H58" t="str">
            <v>ONLINE SURVEY</v>
          </cell>
          <cell r="J58" t="str">
            <v>October</v>
          </cell>
          <cell r="K58" t="str">
            <v>2010-2011</v>
          </cell>
          <cell r="L58">
            <v>2010</v>
          </cell>
          <cell r="M58">
            <v>141</v>
          </cell>
          <cell r="N58">
            <v>149.91666666666666</v>
          </cell>
          <cell r="O58">
            <v>0</v>
          </cell>
          <cell r="P58">
            <v>0</v>
          </cell>
          <cell r="Q58">
            <v>0</v>
          </cell>
          <cell r="R58">
            <v>0</v>
          </cell>
          <cell r="S58">
            <v>0</v>
          </cell>
          <cell r="U58">
            <v>0</v>
          </cell>
          <cell r="V58">
            <v>0</v>
          </cell>
          <cell r="W58">
            <v>0</v>
          </cell>
          <cell r="X58">
            <v>0</v>
          </cell>
          <cell r="Y58">
            <v>3287.8380000000002</v>
          </cell>
          <cell r="Z58">
            <v>3495.7568333333334</v>
          </cell>
          <cell r="AA58">
            <v>17141.031177000001</v>
          </cell>
          <cell r="AB58">
            <v>18225.008916916668</v>
          </cell>
          <cell r="AC58" t="str">
            <v>CONEWECON-EDUOctober2010-2011</v>
          </cell>
          <cell r="AD58" t="str">
            <v>CONEWECON-EDU2010</v>
          </cell>
          <cell r="AE58" t="str">
            <v>CONEWECON-EDUOctober2010</v>
          </cell>
          <cell r="AF58" t="str">
            <v>CONEWECON-EDUONLINE SURVEYOctober2010-2011</v>
          </cell>
          <cell r="AG58" t="str">
            <v>CONEWECON-EDUOctober2010-2011</v>
          </cell>
          <cell r="AH58" t="str">
            <v>CONEWOctober2010-2011</v>
          </cell>
        </row>
        <row r="59">
          <cell r="B59" t="str">
            <v>M-WAUD</v>
          </cell>
          <cell r="C59" t="str">
            <v>Survey - Water Audit</v>
          </cell>
          <cell r="D59" t="str">
            <v>BURNS</v>
          </cell>
          <cell r="E59" t="str">
            <v>WACON-5A</v>
          </cell>
          <cell r="F59" t="str">
            <v>Residential</v>
          </cell>
          <cell r="G59" t="str">
            <v>SINGLE</v>
          </cell>
          <cell r="J59" t="str">
            <v>October</v>
          </cell>
          <cell r="K59" t="str">
            <v>2010-2011</v>
          </cell>
          <cell r="L59">
            <v>2010</v>
          </cell>
          <cell r="M59">
            <v>0</v>
          </cell>
          <cell r="N59">
            <v>0</v>
          </cell>
          <cell r="Y59">
            <v>0</v>
          </cell>
          <cell r="Z59">
            <v>0</v>
          </cell>
          <cell r="AA59">
            <v>0</v>
          </cell>
          <cell r="AB59">
            <v>0</v>
          </cell>
          <cell r="AC59" t="str">
            <v>BURNSWACON-5AOctober2010-2011</v>
          </cell>
          <cell r="AD59" t="str">
            <v>BURNSWACON-5A2010</v>
          </cell>
          <cell r="AE59" t="str">
            <v>BURNSWACON-5AOctober2010</v>
          </cell>
          <cell r="AF59" t="str">
            <v>BURNSWACON-5AOctober2010-2011</v>
          </cell>
          <cell r="AG59" t="str">
            <v>BURNSWACON-5AOctober2010-2011</v>
          </cell>
          <cell r="AH59" t="str">
            <v>BURNSOctober2010-2011</v>
          </cell>
        </row>
        <row r="60">
          <cell r="D60" t="str">
            <v>BURNS</v>
          </cell>
          <cell r="E60" t="str">
            <v>WACON-5A</v>
          </cell>
          <cell r="F60" t="str">
            <v>Residential</v>
          </cell>
          <cell r="G60" t="str">
            <v>MULTI</v>
          </cell>
          <cell r="J60" t="str">
            <v>October</v>
          </cell>
          <cell r="K60" t="str">
            <v>2010-2011</v>
          </cell>
          <cell r="L60">
            <v>2010</v>
          </cell>
          <cell r="M60">
            <v>0</v>
          </cell>
          <cell r="Y60">
            <v>0</v>
          </cell>
          <cell r="AA60">
            <v>0</v>
          </cell>
          <cell r="AC60" t="str">
            <v>BURNSWACON-5AOctober2010-2011</v>
          </cell>
          <cell r="AD60" t="str">
            <v>BURNSWACON-5A2010</v>
          </cell>
          <cell r="AE60" t="str">
            <v>BURNSWACON-5AOctober2010</v>
          </cell>
          <cell r="AF60" t="str">
            <v>BURNSWACON-5AOctober2010-2011</v>
          </cell>
          <cell r="AG60" t="str">
            <v>BURNSWACON-5AOctober2010-2011</v>
          </cell>
          <cell r="AH60" t="str">
            <v>BURNSOctober2010-2011</v>
          </cell>
        </row>
        <row r="61">
          <cell r="D61" t="str">
            <v>GRAHAM</v>
          </cell>
          <cell r="E61" t="str">
            <v>WACON-5A</v>
          </cell>
          <cell r="F61" t="str">
            <v>Residential</v>
          </cell>
          <cell r="G61" t="str">
            <v>SINGLE</v>
          </cell>
          <cell r="J61" t="str">
            <v>October</v>
          </cell>
          <cell r="K61" t="str">
            <v>2010-2011</v>
          </cell>
          <cell r="L61">
            <v>2010</v>
          </cell>
          <cell r="M61">
            <v>3</v>
          </cell>
          <cell r="N61">
            <v>0</v>
          </cell>
          <cell r="Y61">
            <v>484.06487340000001</v>
          </cell>
          <cell r="Z61">
            <v>0</v>
          </cell>
          <cell r="AA61">
            <v>0</v>
          </cell>
          <cell r="AB61">
            <v>0</v>
          </cell>
          <cell r="AC61" t="str">
            <v>GRAHAMWACON-5AOctober2010-2011</v>
          </cell>
          <cell r="AD61" t="str">
            <v>GRAHAMWACON-5A2010</v>
          </cell>
          <cell r="AE61" t="str">
            <v>GRAHAMWACON-5AOctober2010</v>
          </cell>
          <cell r="AF61" t="str">
            <v>GRAHAMWACON-5AOctober2010-2011</v>
          </cell>
          <cell r="AG61" t="str">
            <v>GRAHAMWACON-5AOctober2010-2011</v>
          </cell>
          <cell r="AH61" t="str">
            <v>GRAHAMOctober2010-2011</v>
          </cell>
        </row>
        <row r="62">
          <cell r="D62" t="str">
            <v>GRAHAM</v>
          </cell>
          <cell r="E62" t="str">
            <v>WACON-5A</v>
          </cell>
          <cell r="F62" t="str">
            <v>Residential</v>
          </cell>
          <cell r="G62" t="str">
            <v>MULTI</v>
          </cell>
          <cell r="J62" t="str">
            <v>October</v>
          </cell>
          <cell r="K62" t="str">
            <v>2010-2011</v>
          </cell>
          <cell r="L62">
            <v>2010</v>
          </cell>
          <cell r="M62">
            <v>0</v>
          </cell>
          <cell r="Y62">
            <v>0</v>
          </cell>
          <cell r="AA62">
            <v>0</v>
          </cell>
          <cell r="AC62" t="str">
            <v>GRAHAMWACON-5AOctober2010-2011</v>
          </cell>
          <cell r="AD62" t="str">
            <v>GRAHAMWACON-5A2010</v>
          </cell>
          <cell r="AE62" t="str">
            <v>GRAHAMWACON-5AOctober2010</v>
          </cell>
          <cell r="AF62" t="str">
            <v>GRAHAMWACON-5AOctober2010-2011</v>
          </cell>
          <cell r="AG62" t="str">
            <v>GRAHAMWACON-5AOctober2010-2011</v>
          </cell>
          <cell r="AH62" t="str">
            <v>GRAHAMOctober2010-2011</v>
          </cell>
        </row>
        <row r="63">
          <cell r="D63" t="str">
            <v>GURNETT</v>
          </cell>
          <cell r="E63" t="str">
            <v>WACON-5A</v>
          </cell>
          <cell r="F63" t="str">
            <v>Residential</v>
          </cell>
          <cell r="G63" t="str">
            <v>SINGLE</v>
          </cell>
          <cell r="J63" t="str">
            <v>October</v>
          </cell>
          <cell r="K63" t="str">
            <v>2010-2011</v>
          </cell>
          <cell r="L63">
            <v>2010</v>
          </cell>
          <cell r="M63">
            <v>0</v>
          </cell>
          <cell r="N63">
            <v>0</v>
          </cell>
          <cell r="Y63">
            <v>0</v>
          </cell>
          <cell r="Z63">
            <v>0</v>
          </cell>
          <cell r="AA63">
            <v>0</v>
          </cell>
          <cell r="AB63">
            <v>0</v>
          </cell>
          <cell r="AC63" t="str">
            <v>GURNETTWACON-5AOctober2010-2011</v>
          </cell>
          <cell r="AD63" t="str">
            <v>GURNETTWACON-5A2010</v>
          </cell>
          <cell r="AE63" t="str">
            <v>GURNETTWACON-5AOctober2010</v>
          </cell>
          <cell r="AF63" t="str">
            <v>GURNETTWACON-5AOctober2010-2011</v>
          </cell>
          <cell r="AG63" t="str">
            <v>GURNETTWACON-5AOctober2010-2011</v>
          </cell>
          <cell r="AH63" t="str">
            <v>GURNETTOctober2010-2011</v>
          </cell>
        </row>
        <row r="64">
          <cell r="D64" t="str">
            <v>GURNETT</v>
          </cell>
          <cell r="E64" t="str">
            <v>WACON-5A</v>
          </cell>
          <cell r="F64" t="str">
            <v>Residential</v>
          </cell>
          <cell r="G64" t="str">
            <v>MULTI</v>
          </cell>
          <cell r="J64" t="str">
            <v>October</v>
          </cell>
          <cell r="K64" t="str">
            <v>2010-2011</v>
          </cell>
          <cell r="L64">
            <v>2010</v>
          </cell>
          <cell r="M64">
            <v>0</v>
          </cell>
          <cell r="Y64">
            <v>0</v>
          </cell>
          <cell r="AA64">
            <v>0</v>
          </cell>
          <cell r="AC64" t="str">
            <v>GURNETTWACON-5AOctober2010-2011</v>
          </cell>
          <cell r="AD64" t="str">
            <v>GURNETTWACON-5A2010</v>
          </cell>
          <cell r="AE64" t="str">
            <v>GURNETTWACON-5AOctober2010</v>
          </cell>
          <cell r="AF64" t="str">
            <v>GURNETTWACON-5AOctober2010-2011</v>
          </cell>
          <cell r="AG64" t="str">
            <v>GURNETTWACON-5AOctober2010-2011</v>
          </cell>
          <cell r="AH64" t="str">
            <v>GURNETTOctober2010-2011</v>
          </cell>
        </row>
        <row r="65">
          <cell r="D65" t="str">
            <v>MIL</v>
          </cell>
          <cell r="E65" t="str">
            <v>WACON-5B</v>
          </cell>
          <cell r="F65" t="str">
            <v>Commercial</v>
          </cell>
          <cell r="G65" t="str">
            <v>MULTI</v>
          </cell>
          <cell r="J65" t="str">
            <v>October</v>
          </cell>
          <cell r="K65" t="str">
            <v>2010-2011</v>
          </cell>
          <cell r="L65">
            <v>2010</v>
          </cell>
          <cell r="M65">
            <v>0</v>
          </cell>
          <cell r="N65">
            <v>0</v>
          </cell>
          <cell r="Y65">
            <v>0</v>
          </cell>
          <cell r="Z65">
            <v>0</v>
          </cell>
          <cell r="AA65">
            <v>0</v>
          </cell>
          <cell r="AB65">
            <v>0</v>
          </cell>
          <cell r="AC65" t="str">
            <v>MILWACON-5BOctober2010-2011</v>
          </cell>
          <cell r="AD65" t="str">
            <v>MILWACON-5B2010</v>
          </cell>
          <cell r="AE65" t="str">
            <v>MILWACON-5BOctober2010</v>
          </cell>
          <cell r="AF65" t="str">
            <v>MILWACON-5BOctober2010-2011</v>
          </cell>
          <cell r="AG65" t="str">
            <v>MILWACON-5BOctober2010-2011</v>
          </cell>
          <cell r="AH65" t="str">
            <v>MILOctober2010-2011</v>
          </cell>
        </row>
        <row r="66">
          <cell r="D66" t="str">
            <v>MIL</v>
          </cell>
          <cell r="E66" t="str">
            <v>WACON-5B</v>
          </cell>
          <cell r="F66" t="str">
            <v>Commercial</v>
          </cell>
          <cell r="G66" t="str">
            <v>OTHER</v>
          </cell>
          <cell r="J66" t="str">
            <v>October</v>
          </cell>
          <cell r="K66" t="str">
            <v>2010-2011</v>
          </cell>
          <cell r="L66">
            <v>2010</v>
          </cell>
          <cell r="M66">
            <v>4</v>
          </cell>
          <cell r="Y66">
            <v>645.41983119999998</v>
          </cell>
          <cell r="AC66" t="str">
            <v>MILWACON-5BOctober2010-2011</v>
          </cell>
          <cell r="AD66" t="str">
            <v>MILWACON-5B2010</v>
          </cell>
          <cell r="AE66" t="str">
            <v>MILWACON-5BOctober2010</v>
          </cell>
          <cell r="AF66" t="str">
            <v>MILWACON-5BOctober2010-2011</v>
          </cell>
          <cell r="AG66" t="str">
            <v>MILWACON-5BOctober2010-2011</v>
          </cell>
          <cell r="AH66" t="str">
            <v>MILOctober2010-2011</v>
          </cell>
        </row>
        <row r="67">
          <cell r="D67" t="str">
            <v>SAMPSON</v>
          </cell>
          <cell r="E67" t="str">
            <v>WACON-5A</v>
          </cell>
          <cell r="F67" t="str">
            <v>Residential</v>
          </cell>
          <cell r="G67" t="str">
            <v>SINGLE</v>
          </cell>
          <cell r="J67" t="str">
            <v>October</v>
          </cell>
          <cell r="K67" t="str">
            <v>2010-2011</v>
          </cell>
          <cell r="L67">
            <v>2010</v>
          </cell>
          <cell r="M67">
            <v>0</v>
          </cell>
          <cell r="N67">
            <v>0</v>
          </cell>
          <cell r="Y67">
            <v>0</v>
          </cell>
          <cell r="Z67">
            <v>0</v>
          </cell>
          <cell r="AA67">
            <v>0</v>
          </cell>
          <cell r="AB67">
            <v>0</v>
          </cell>
          <cell r="AC67" t="str">
            <v>SAMPSONWACON-5AOctober2010-2011</v>
          </cell>
          <cell r="AD67" t="str">
            <v>SAMPSONWACON-5A2010</v>
          </cell>
          <cell r="AE67" t="str">
            <v>SAMPSONWACON-5AOctober2010</v>
          </cell>
          <cell r="AF67" t="str">
            <v>SAMPSONWACON-5AOctober2010-2011</v>
          </cell>
          <cell r="AG67" t="str">
            <v>SAMPSONWACON-5AOctober2010-2011</v>
          </cell>
          <cell r="AH67" t="str">
            <v>SAMPSONOctober2010-2011</v>
          </cell>
        </row>
        <row r="68">
          <cell r="D68" t="str">
            <v>SAMPSON</v>
          </cell>
          <cell r="E68" t="str">
            <v>WACON-5A</v>
          </cell>
          <cell r="F68" t="str">
            <v>Residential</v>
          </cell>
          <cell r="G68" t="str">
            <v>MULTI</v>
          </cell>
          <cell r="J68" t="str">
            <v>October</v>
          </cell>
          <cell r="K68" t="str">
            <v>2010-2011</v>
          </cell>
          <cell r="L68">
            <v>2010</v>
          </cell>
          <cell r="M68">
            <v>0</v>
          </cell>
          <cell r="Y68">
            <v>0</v>
          </cell>
          <cell r="AA68">
            <v>0</v>
          </cell>
          <cell r="AC68" t="str">
            <v>SAMPSONWACON-5AOctober2010-2011</v>
          </cell>
          <cell r="AD68" t="str">
            <v>SAMPSONWACON-5A2010</v>
          </cell>
          <cell r="AE68" t="str">
            <v>SAMPSONWACON-5AOctober2010</v>
          </cell>
          <cell r="AF68" t="str">
            <v>SAMPSONWACON-5AOctober2010-2011</v>
          </cell>
          <cell r="AG68" t="str">
            <v>SAMPSONWACON-5AOctober2010-2011</v>
          </cell>
          <cell r="AH68" t="str">
            <v>SAMPSONOctober2010-2011</v>
          </cell>
        </row>
        <row r="69">
          <cell r="D69" t="str">
            <v>SKIPPER</v>
          </cell>
          <cell r="E69" t="str">
            <v>WACON-5A</v>
          </cell>
          <cell r="F69" t="str">
            <v>Residential</v>
          </cell>
          <cell r="G69" t="str">
            <v>SINGLE</v>
          </cell>
          <cell r="J69" t="str">
            <v>October</v>
          </cell>
          <cell r="K69" t="str">
            <v>2010-2011</v>
          </cell>
          <cell r="L69">
            <v>2010</v>
          </cell>
          <cell r="M69">
            <v>2</v>
          </cell>
          <cell r="N69">
            <v>0</v>
          </cell>
          <cell r="Y69">
            <v>322.70991559999999</v>
          </cell>
          <cell r="AC69" t="str">
            <v>SKIPPERWACON-5AOctober2010-2011</v>
          </cell>
          <cell r="AD69" t="str">
            <v>SKIPPERWACON-5A2010</v>
          </cell>
          <cell r="AE69" t="str">
            <v>SKIPPERWACON-5AOctober2010</v>
          </cell>
          <cell r="AF69" t="str">
            <v>SKIPPERWACON-5AOctober2010-2011</v>
          </cell>
          <cell r="AG69" t="str">
            <v>SKIPPERWACON-5AOctober2010-2011</v>
          </cell>
          <cell r="AH69" t="str">
            <v>SKIPPEROctober2010-2011</v>
          </cell>
        </row>
        <row r="70">
          <cell r="D70" t="str">
            <v>SKIPPER</v>
          </cell>
          <cell r="E70" t="str">
            <v>WACON-5A</v>
          </cell>
          <cell r="F70" t="str">
            <v>Residential</v>
          </cell>
          <cell r="G70" t="str">
            <v>MULTI</v>
          </cell>
          <cell r="J70" t="str">
            <v>October</v>
          </cell>
          <cell r="K70" t="str">
            <v>2010-2011</v>
          </cell>
          <cell r="L70">
            <v>2010</v>
          </cell>
          <cell r="M70">
            <v>2</v>
          </cell>
          <cell r="Y70">
            <v>322.70991559999999</v>
          </cell>
          <cell r="AC70" t="str">
            <v>SKIPPERWACON-5AOctober2010-2011</v>
          </cell>
          <cell r="AD70" t="str">
            <v>SKIPPERWACON-5A2010</v>
          </cell>
          <cell r="AE70" t="str">
            <v>SKIPPERWACON-5AOctober2010</v>
          </cell>
          <cell r="AF70" t="str">
            <v>SKIPPERWACON-5AOctober2010-2011</v>
          </cell>
          <cell r="AG70" t="str">
            <v>SKIPPERWACON-5AOctober2010-2011</v>
          </cell>
          <cell r="AH70" t="str">
            <v>SKIPPEROctober2010-2011</v>
          </cell>
        </row>
        <row r="71">
          <cell r="D71" t="str">
            <v>SKIPPER</v>
          </cell>
          <cell r="E71" t="str">
            <v>WACON-5B</v>
          </cell>
          <cell r="F71" t="str">
            <v>Commercial</v>
          </cell>
          <cell r="G71" t="str">
            <v>OTHER</v>
          </cell>
          <cell r="J71" t="str">
            <v>October</v>
          </cell>
          <cell r="K71" t="str">
            <v>2010-2011</v>
          </cell>
          <cell r="L71">
            <v>2010</v>
          </cell>
          <cell r="M71">
            <v>3</v>
          </cell>
          <cell r="N71">
            <v>5.833333333333333</v>
          </cell>
          <cell r="Y71">
            <v>484.06487340000001</v>
          </cell>
          <cell r="Z71">
            <v>941.23725383333328</v>
          </cell>
          <cell r="AA71">
            <v>0</v>
          </cell>
          <cell r="AB71">
            <v>0</v>
          </cell>
          <cell r="AC71" t="str">
            <v>SKIPPERWACON-5BOctober2010-2011</v>
          </cell>
          <cell r="AD71" t="str">
            <v>SKIPPERWACON-5B2010</v>
          </cell>
          <cell r="AE71" t="str">
            <v>SKIPPERWACON-5BOctober2010</v>
          </cell>
          <cell r="AF71" t="str">
            <v>SKIPPERWACON-5BOctober2010-2011</v>
          </cell>
          <cell r="AG71" t="str">
            <v>SKIPPERWACON-5BOctober2010-2011</v>
          </cell>
          <cell r="AH71" t="str">
            <v>SKIPPEROctober2010-2011</v>
          </cell>
        </row>
        <row r="72">
          <cell r="D72" t="str">
            <v>SPRIGGS</v>
          </cell>
          <cell r="E72" t="str">
            <v>WACON-5A</v>
          </cell>
          <cell r="F72" t="str">
            <v>Residential</v>
          </cell>
          <cell r="G72" t="str">
            <v>SINGLE</v>
          </cell>
          <cell r="J72" t="str">
            <v>October</v>
          </cell>
          <cell r="K72" t="str">
            <v>2010-2011</v>
          </cell>
          <cell r="L72">
            <v>2010</v>
          </cell>
          <cell r="M72">
            <v>9</v>
          </cell>
          <cell r="N72">
            <v>0</v>
          </cell>
          <cell r="Y72">
            <v>1452.1946201999999</v>
          </cell>
          <cell r="Z72">
            <v>0</v>
          </cell>
          <cell r="AA72">
            <v>0</v>
          </cell>
          <cell r="AB72">
            <v>0</v>
          </cell>
          <cell r="AC72" t="str">
            <v>SPRIGGSWACON-5AOctober2010-2011</v>
          </cell>
          <cell r="AD72" t="str">
            <v>SPRIGGSWACON-5A2010</v>
          </cell>
          <cell r="AE72" t="str">
            <v>SPRIGGSWACON-5AOctober2010</v>
          </cell>
          <cell r="AF72" t="str">
            <v>SPRIGGSWACON-5AOctober2010-2011</v>
          </cell>
          <cell r="AG72" t="str">
            <v>SPRIGGSWACON-5AOctober2010-2011</v>
          </cell>
          <cell r="AH72" t="str">
            <v>SPRIGGSOctober2010-2011</v>
          </cell>
        </row>
        <row r="73">
          <cell r="D73" t="str">
            <v>SPRIGGS</v>
          </cell>
          <cell r="E73" t="str">
            <v>WACON-5A</v>
          </cell>
          <cell r="F73" t="str">
            <v>Residential</v>
          </cell>
          <cell r="G73" t="str">
            <v>MULTI</v>
          </cell>
          <cell r="J73" t="str">
            <v>October</v>
          </cell>
          <cell r="K73" t="str">
            <v>2010-2011</v>
          </cell>
          <cell r="L73">
            <v>2010</v>
          </cell>
          <cell r="M73">
            <v>1</v>
          </cell>
          <cell r="Y73">
            <v>161.35495779999999</v>
          </cell>
          <cell r="AA73">
            <v>0</v>
          </cell>
          <cell r="AC73" t="str">
            <v>SPRIGGSWACON-5AOctober2010-2011</v>
          </cell>
          <cell r="AD73" t="str">
            <v>SPRIGGSWACON-5A2010</v>
          </cell>
          <cell r="AE73" t="str">
            <v>SPRIGGSWACON-5AOctober2010</v>
          </cell>
          <cell r="AF73" t="str">
            <v>SPRIGGSWACON-5AOctober2010-2011</v>
          </cell>
          <cell r="AG73" t="str">
            <v>SPRIGGSWACON-5AOctober2010-2011</v>
          </cell>
          <cell r="AH73" t="str">
            <v>SPRIGGSOctober2010-2011</v>
          </cell>
        </row>
        <row r="74">
          <cell r="D74" t="str">
            <v>WELCH</v>
          </cell>
          <cell r="E74" t="str">
            <v>WACON-5A</v>
          </cell>
          <cell r="F74" t="str">
            <v>Residential</v>
          </cell>
          <cell r="G74" t="str">
            <v>SINGLE</v>
          </cell>
          <cell r="J74" t="str">
            <v>October</v>
          </cell>
          <cell r="K74" t="str">
            <v>2010-2011</v>
          </cell>
          <cell r="L74">
            <v>2010</v>
          </cell>
          <cell r="M74">
            <v>0</v>
          </cell>
          <cell r="Y74">
            <v>0</v>
          </cell>
          <cell r="Z74">
            <v>0</v>
          </cell>
          <cell r="AA74">
            <v>0</v>
          </cell>
          <cell r="AB74">
            <v>0</v>
          </cell>
          <cell r="AC74" t="str">
            <v>WELCHWACON-5AOctober2010-2011</v>
          </cell>
          <cell r="AD74" t="str">
            <v>WELCHWACON-5A2010</v>
          </cell>
          <cell r="AE74" t="str">
            <v>WELCHWACON-5AOctober2010</v>
          </cell>
          <cell r="AF74" t="str">
            <v>WELCHWACON-5AOctober2010-2011</v>
          </cell>
          <cell r="AG74" t="str">
            <v>WELCHWACON-5AOctober2010-2011</v>
          </cell>
          <cell r="AH74" t="str">
            <v>WELCHOctober2010-2011</v>
          </cell>
        </row>
        <row r="75">
          <cell r="D75" t="str">
            <v>WELCH</v>
          </cell>
          <cell r="E75" t="str">
            <v>WACON-5A</v>
          </cell>
          <cell r="F75" t="str">
            <v>Residential</v>
          </cell>
          <cell r="G75" t="str">
            <v>MULTI</v>
          </cell>
          <cell r="J75" t="str">
            <v>October</v>
          </cell>
          <cell r="K75" t="str">
            <v>2010-2011</v>
          </cell>
          <cell r="L75">
            <v>2010</v>
          </cell>
          <cell r="M75">
            <v>0</v>
          </cell>
          <cell r="Y75">
            <v>0</v>
          </cell>
          <cell r="AA75">
            <v>0</v>
          </cell>
          <cell r="AC75" t="str">
            <v>WELCHWACON-5AOctober2010-2011</v>
          </cell>
          <cell r="AD75" t="str">
            <v>WELCHWACON-5A2010</v>
          </cell>
          <cell r="AE75" t="str">
            <v>WELCHWACON-5AOctober2010</v>
          </cell>
          <cell r="AF75" t="str">
            <v>WELCHWACON-5AOctober2010-2011</v>
          </cell>
          <cell r="AG75" t="str">
            <v>WELCHWACON-5AOctober2010-2011</v>
          </cell>
          <cell r="AH75" t="str">
            <v>WELCHOctober2010-2011</v>
          </cell>
        </row>
        <row r="76">
          <cell r="C76" t="str">
            <v xml:space="preserve">Total Water Audits  </v>
          </cell>
          <cell r="D76" t="str">
            <v>CONEW</v>
          </cell>
          <cell r="E76" t="str">
            <v>WACON-5A</v>
          </cell>
          <cell r="F76" t="str">
            <v>Residential</v>
          </cell>
          <cell r="G76" t="str">
            <v>SINGLE</v>
          </cell>
          <cell r="J76" t="str">
            <v>October</v>
          </cell>
          <cell r="K76" t="str">
            <v>2010-2011</v>
          </cell>
          <cell r="L76">
            <v>2010</v>
          </cell>
          <cell r="M76">
            <v>14</v>
          </cell>
          <cell r="N76">
            <v>0</v>
          </cell>
          <cell r="Y76">
            <v>2258.9694092</v>
          </cell>
          <cell r="Z76">
            <v>0</v>
          </cell>
          <cell r="AA76">
            <v>0</v>
          </cell>
          <cell r="AB76">
            <v>0</v>
          </cell>
          <cell r="AC76" t="str">
            <v>CONEWWACON-5AOctober2010-2011</v>
          </cell>
          <cell r="AD76" t="str">
            <v>CONEWWACON-5A2010</v>
          </cell>
          <cell r="AE76" t="str">
            <v>CONEWWACON-5AOctober2010</v>
          </cell>
          <cell r="AF76" t="str">
            <v>CONEWWACON-5AOctober2010-2011</v>
          </cell>
          <cell r="AG76" t="str">
            <v>CONEWWACON-5AOctober2010-2011</v>
          </cell>
          <cell r="AH76" t="str">
            <v>CONEWOctober2010-2011</v>
          </cell>
        </row>
        <row r="77">
          <cell r="C77" t="str">
            <v xml:space="preserve">Total Water Audits  </v>
          </cell>
          <cell r="D77" t="str">
            <v>CONEW</v>
          </cell>
          <cell r="E77" t="str">
            <v>WACON-5A</v>
          </cell>
          <cell r="F77" t="str">
            <v>Residential</v>
          </cell>
          <cell r="G77" t="str">
            <v>MULTI</v>
          </cell>
          <cell r="J77" t="str">
            <v>October</v>
          </cell>
          <cell r="K77" t="str">
            <v>2010-2011</v>
          </cell>
          <cell r="L77">
            <v>2010</v>
          </cell>
          <cell r="M77">
            <v>3</v>
          </cell>
          <cell r="Y77">
            <v>484.06487340000001</v>
          </cell>
          <cell r="Z77">
            <v>0</v>
          </cell>
          <cell r="AC77" t="str">
            <v>CONEWWACON-5AOctober2010-2011</v>
          </cell>
          <cell r="AD77" t="str">
            <v>CONEWWACON-5A2010</v>
          </cell>
          <cell r="AE77" t="str">
            <v>CONEWWACON-5AOctober2010</v>
          </cell>
          <cell r="AF77" t="str">
            <v>CONEWWACON-5AOctober2010-2011</v>
          </cell>
          <cell r="AG77" t="str">
            <v>CONEWWACON-5AOctober2010-2011</v>
          </cell>
          <cell r="AH77" t="str">
            <v>CONEWOctober2010-2011</v>
          </cell>
        </row>
        <row r="78">
          <cell r="C78" t="str">
            <v xml:space="preserve">Total Water Audits  </v>
          </cell>
          <cell r="D78" t="str">
            <v>CONEW</v>
          </cell>
          <cell r="E78" t="str">
            <v>WACON-5B</v>
          </cell>
          <cell r="F78" t="str">
            <v>Commercial</v>
          </cell>
          <cell r="G78" t="str">
            <v>OTHER</v>
          </cell>
          <cell r="J78" t="str">
            <v>October</v>
          </cell>
          <cell r="K78" t="str">
            <v>2010-2011</v>
          </cell>
          <cell r="L78">
            <v>2010</v>
          </cell>
          <cell r="M78">
            <v>7</v>
          </cell>
          <cell r="N78">
            <v>5.833333333333333</v>
          </cell>
          <cell r="Y78">
            <v>1129.4847046</v>
          </cell>
          <cell r="Z78">
            <v>941.23725383333328</v>
          </cell>
          <cell r="AC78" t="str">
            <v>CONEWWACON-5BOctober2010-2011</v>
          </cell>
          <cell r="AD78" t="str">
            <v>CONEWWACON-5B2010</v>
          </cell>
          <cell r="AE78" t="str">
            <v>CONEWWACON-5BOctober2010</v>
          </cell>
          <cell r="AF78" t="str">
            <v>CONEWWACON-5BOctober2010-2011</v>
          </cell>
          <cell r="AG78" t="str">
            <v>CONEWWACON-5BOctober2010-2011</v>
          </cell>
          <cell r="AH78" t="str">
            <v>CONEWOctober2010-2011</v>
          </cell>
        </row>
        <row r="79">
          <cell r="B79" t="str">
            <v>LOANHFIX</v>
          </cell>
          <cell r="C79" t="str">
            <v>Home Fix-up</v>
          </cell>
          <cell r="D79" t="str">
            <v>BURNS</v>
          </cell>
          <cell r="E79" t="str">
            <v>ECON-12A</v>
          </cell>
          <cell r="F79" t="str">
            <v>Residential</v>
          </cell>
          <cell r="G79" t="str">
            <v>SINGLE</v>
          </cell>
          <cell r="J79" t="str">
            <v>October</v>
          </cell>
          <cell r="K79" t="str">
            <v>2010-2011</v>
          </cell>
          <cell r="L79">
            <v>2010</v>
          </cell>
          <cell r="M79">
            <v>0</v>
          </cell>
          <cell r="N79">
            <v>0</v>
          </cell>
          <cell r="P79">
            <v>0</v>
          </cell>
          <cell r="Y79">
            <v>0</v>
          </cell>
          <cell r="Z79">
            <v>0</v>
          </cell>
          <cell r="AA79">
            <v>0</v>
          </cell>
          <cell r="AB79">
            <v>0</v>
          </cell>
          <cell r="AC79" t="str">
            <v>BURNSECON-12AOctober2010-2011</v>
          </cell>
          <cell r="AD79" t="str">
            <v>BURNSECON-12A2010</v>
          </cell>
          <cell r="AE79" t="str">
            <v>BURNSECON-12AOctober2010</v>
          </cell>
          <cell r="AF79" t="str">
            <v>BURNSECON-12AOctober2010-2011</v>
          </cell>
          <cell r="AG79" t="str">
            <v>BURNSECON-12AOctober2010-2011</v>
          </cell>
          <cell r="AH79" t="str">
            <v>BURNSOctober2010-2011</v>
          </cell>
        </row>
        <row r="80">
          <cell r="D80" t="str">
            <v>GRAHAM</v>
          </cell>
          <cell r="E80" t="str">
            <v>ECON-12A</v>
          </cell>
          <cell r="F80" t="str">
            <v>Residential</v>
          </cell>
          <cell r="G80" t="str">
            <v>SINGLE</v>
          </cell>
          <cell r="J80" t="str">
            <v>October</v>
          </cell>
          <cell r="K80" t="str">
            <v>2010-2011</v>
          </cell>
          <cell r="L80">
            <v>2010</v>
          </cell>
          <cell r="M80">
            <v>5</v>
          </cell>
          <cell r="N80">
            <v>10.083333333333334</v>
          </cell>
          <cell r="O80">
            <v>3673.91</v>
          </cell>
          <cell r="P80">
            <v>20166.666666666668</v>
          </cell>
          <cell r="Y80">
            <v>70.738250000000008</v>
          </cell>
          <cell r="Z80">
            <v>5041.666666666667</v>
          </cell>
          <cell r="AA80">
            <v>1246.8499999999999</v>
          </cell>
          <cell r="AB80">
            <v>2514.4808333333335</v>
          </cell>
          <cell r="AC80" t="str">
            <v>GRAHAMECON-12AOctober2010-2011</v>
          </cell>
          <cell r="AD80" t="str">
            <v>GRAHAMECON-12A2010</v>
          </cell>
          <cell r="AE80" t="str">
            <v>GRAHAMECON-12AOctober2010</v>
          </cell>
          <cell r="AF80" t="str">
            <v>GRAHAMECON-12AOctober2010-2011</v>
          </cell>
          <cell r="AG80" t="str">
            <v>GRAHAMECON-12AOctober2010-2011</v>
          </cell>
          <cell r="AH80" t="str">
            <v>GRAHAMOctober2010-2011</v>
          </cell>
        </row>
        <row r="81">
          <cell r="D81" t="str">
            <v>GURNETT</v>
          </cell>
          <cell r="E81" t="str">
            <v>ECON-12A</v>
          </cell>
          <cell r="F81" t="str">
            <v>Residential</v>
          </cell>
          <cell r="G81" t="str">
            <v>SINGLE</v>
          </cell>
          <cell r="J81" t="str">
            <v>October</v>
          </cell>
          <cell r="K81" t="str">
            <v>2010-2011</v>
          </cell>
          <cell r="L81">
            <v>2010</v>
          </cell>
          <cell r="M81">
            <v>0</v>
          </cell>
          <cell r="N81">
            <v>10.083333333333334</v>
          </cell>
          <cell r="P81">
            <v>20166.666666666668</v>
          </cell>
          <cell r="Y81">
            <v>0</v>
          </cell>
          <cell r="Z81">
            <v>5041.666666666667</v>
          </cell>
          <cell r="AA81">
            <v>0</v>
          </cell>
          <cell r="AB81">
            <v>2514.4808333333335</v>
          </cell>
          <cell r="AC81" t="str">
            <v>GURNETTECON-12AOctober2010-2011</v>
          </cell>
          <cell r="AD81" t="str">
            <v>GURNETTECON-12A2010</v>
          </cell>
          <cell r="AE81" t="str">
            <v>GURNETTECON-12AOctober2010</v>
          </cell>
          <cell r="AF81" t="str">
            <v>GURNETTECON-12AOctober2010-2011</v>
          </cell>
          <cell r="AG81" t="str">
            <v>GURNETTECON-12AOctober2010-2011</v>
          </cell>
          <cell r="AH81" t="str">
            <v>GURNETTOctober2010-2011</v>
          </cell>
        </row>
        <row r="82">
          <cell r="D82" t="str">
            <v>SAMPSON</v>
          </cell>
          <cell r="E82" t="str">
            <v>ECON-12A</v>
          </cell>
          <cell r="F82" t="str">
            <v>Residential</v>
          </cell>
          <cell r="G82" t="str">
            <v>SINGLE</v>
          </cell>
          <cell r="J82" t="str">
            <v>October</v>
          </cell>
          <cell r="K82" t="str">
            <v>2010-2011</v>
          </cell>
          <cell r="L82">
            <v>2010</v>
          </cell>
          <cell r="M82">
            <v>0</v>
          </cell>
          <cell r="N82">
            <v>10.083333333333334</v>
          </cell>
          <cell r="P82">
            <v>20166.666666666668</v>
          </cell>
          <cell r="Y82">
            <v>0</v>
          </cell>
          <cell r="Z82">
            <v>5041.666666666667</v>
          </cell>
          <cell r="AA82">
            <v>0</v>
          </cell>
          <cell r="AB82">
            <v>2514.4808333333335</v>
          </cell>
          <cell r="AC82" t="str">
            <v>SAMPSONECON-12AOctober2010-2011</v>
          </cell>
          <cell r="AD82" t="str">
            <v>SAMPSONECON-12A2010</v>
          </cell>
          <cell r="AE82" t="str">
            <v>SAMPSONECON-12AOctober2010</v>
          </cell>
          <cell r="AF82" t="str">
            <v>SAMPSONECON-12AOctober2010-2011</v>
          </cell>
          <cell r="AG82" t="str">
            <v>SAMPSONECON-12AOctober2010-2011</v>
          </cell>
          <cell r="AH82" t="str">
            <v>SAMPSONOctober2010-2011</v>
          </cell>
        </row>
        <row r="83">
          <cell r="D83" t="str">
            <v>SKIPPER</v>
          </cell>
          <cell r="E83" t="str">
            <v>ECON-12A</v>
          </cell>
          <cell r="F83" t="str">
            <v>Residential</v>
          </cell>
          <cell r="G83" t="str">
            <v>SINGLE</v>
          </cell>
          <cell r="J83" t="str">
            <v>October</v>
          </cell>
          <cell r="K83" t="str">
            <v>2010-2011</v>
          </cell>
          <cell r="L83">
            <v>2010</v>
          </cell>
          <cell r="M83">
            <v>0</v>
          </cell>
          <cell r="N83">
            <v>0</v>
          </cell>
          <cell r="P83">
            <v>0</v>
          </cell>
          <cell r="Y83">
            <v>0</v>
          </cell>
          <cell r="Z83">
            <v>0</v>
          </cell>
          <cell r="AA83">
            <v>0</v>
          </cell>
          <cell r="AB83">
            <v>0</v>
          </cell>
          <cell r="AC83" t="str">
            <v>SKIPPERECON-12AOctober2010-2011</v>
          </cell>
          <cell r="AD83" t="str">
            <v>SKIPPERECON-12A2010</v>
          </cell>
          <cell r="AE83" t="str">
            <v>SKIPPERECON-12AOctober2010</v>
          </cell>
          <cell r="AF83" t="str">
            <v>SKIPPERECON-12AOctober2010-2011</v>
          </cell>
          <cell r="AG83" t="str">
            <v>SKIPPERECON-12AOctober2010-2011</v>
          </cell>
          <cell r="AH83" t="str">
            <v>SKIPPEROctober2010-2011</v>
          </cell>
        </row>
        <row r="84">
          <cell r="D84" t="str">
            <v>SPRIGGS</v>
          </cell>
          <cell r="E84" t="str">
            <v>ECON-12A</v>
          </cell>
          <cell r="F84" t="str">
            <v>Residential</v>
          </cell>
          <cell r="G84" t="str">
            <v>SINGLE</v>
          </cell>
          <cell r="J84" t="str">
            <v>October</v>
          </cell>
          <cell r="K84" t="str">
            <v>2010-2011</v>
          </cell>
          <cell r="L84">
            <v>2010</v>
          </cell>
          <cell r="M84">
            <v>0</v>
          </cell>
          <cell r="N84">
            <v>10.083333333333334</v>
          </cell>
          <cell r="P84">
            <v>20166.666666666668</v>
          </cell>
          <cell r="Y84">
            <v>0</v>
          </cell>
          <cell r="Z84">
            <v>5041.666666666667</v>
          </cell>
          <cell r="AA84">
            <v>0</v>
          </cell>
          <cell r="AB84">
            <v>2514.4808333333335</v>
          </cell>
          <cell r="AC84" t="str">
            <v>SPRIGGSECON-12AOctober2010-2011</v>
          </cell>
          <cell r="AD84" t="str">
            <v>SPRIGGSECON-12A2010</v>
          </cell>
          <cell r="AE84" t="str">
            <v>SPRIGGSECON-12AOctober2010</v>
          </cell>
          <cell r="AF84" t="str">
            <v>SPRIGGSECON-12AOctober2010-2011</v>
          </cell>
          <cell r="AG84" t="str">
            <v>SPRIGGSECON-12AOctober2010-2011</v>
          </cell>
          <cell r="AH84" t="str">
            <v>SPRIGGSOctober2010-2011</v>
          </cell>
        </row>
        <row r="85">
          <cell r="D85" t="str">
            <v>WELCH</v>
          </cell>
          <cell r="E85" t="str">
            <v>ECON-12A</v>
          </cell>
          <cell r="F85" t="str">
            <v>Residential</v>
          </cell>
          <cell r="G85" t="str">
            <v>SINGLE</v>
          </cell>
          <cell r="J85" t="str">
            <v>October</v>
          </cell>
          <cell r="K85" t="str">
            <v>2010-2011</v>
          </cell>
          <cell r="L85">
            <v>2010</v>
          </cell>
          <cell r="M85">
            <v>9</v>
          </cell>
          <cell r="O85">
            <v>9032.0300000000007</v>
          </cell>
          <cell r="P85">
            <v>0</v>
          </cell>
          <cell r="Y85">
            <v>127.32885</v>
          </cell>
          <cell r="Z85">
            <v>0</v>
          </cell>
          <cell r="AA85">
            <v>2244.33</v>
          </cell>
          <cell r="AB85">
            <v>0</v>
          </cell>
          <cell r="AC85" t="str">
            <v>WELCHECON-12AOctober2010-2011</v>
          </cell>
          <cell r="AD85" t="str">
            <v>WELCHECON-12A2010</v>
          </cell>
          <cell r="AE85" t="str">
            <v>WELCHECON-12AOctober2010</v>
          </cell>
          <cell r="AF85" t="str">
            <v>WELCHECON-12AOctober2010-2011</v>
          </cell>
          <cell r="AG85" t="str">
            <v>WELCHECON-12AOctober2010-2011</v>
          </cell>
          <cell r="AH85" t="str">
            <v>WELCHOctober2010-2011</v>
          </cell>
        </row>
        <row r="86">
          <cell r="C86" t="str">
            <v>Total Home Fix-up Single</v>
          </cell>
          <cell r="D86" t="str">
            <v>CONEW</v>
          </cell>
          <cell r="E86" t="str">
            <v>ECON-12A</v>
          </cell>
          <cell r="F86" t="str">
            <v>Residential</v>
          </cell>
          <cell r="G86" t="str">
            <v>SINGLE</v>
          </cell>
          <cell r="J86" t="str">
            <v>October</v>
          </cell>
          <cell r="K86" t="str">
            <v>2010-2011</v>
          </cell>
          <cell r="L86">
            <v>2010</v>
          </cell>
          <cell r="M86">
            <v>14</v>
          </cell>
          <cell r="N86">
            <v>40.333333333333336</v>
          </cell>
          <cell r="O86">
            <v>12705.94</v>
          </cell>
          <cell r="P86">
            <v>80666.666666666672</v>
          </cell>
          <cell r="Y86">
            <v>198.06710000000001</v>
          </cell>
          <cell r="Z86">
            <v>20166.666666666668</v>
          </cell>
          <cell r="AA86">
            <v>3491.1800000000003</v>
          </cell>
          <cell r="AB86">
            <v>10057.923333333334</v>
          </cell>
          <cell r="AC86" t="str">
            <v>CONEWECON-12AOctober2010-2011</v>
          </cell>
          <cell r="AD86" t="str">
            <v>CONEWECON-12A2010</v>
          </cell>
          <cell r="AE86" t="str">
            <v>CONEWECON-12AOctober2010</v>
          </cell>
          <cell r="AF86" t="str">
            <v>CONEWECON-12AOctober2010-2011</v>
          </cell>
          <cell r="AG86" t="str">
            <v>CONEWECON-12AOctober2010-2011</v>
          </cell>
          <cell r="AH86" t="str">
            <v>CONEWOctober2010-2011</v>
          </cell>
        </row>
        <row r="87">
          <cell r="B87" t="str">
            <v>LOANHISL</v>
          </cell>
          <cell r="C87" t="str">
            <v>Home Financial Insulation Loan</v>
          </cell>
          <cell r="D87" t="str">
            <v>BURNS</v>
          </cell>
          <cell r="E87" t="str">
            <v>ECON-12B</v>
          </cell>
          <cell r="F87" t="str">
            <v>Residential</v>
          </cell>
          <cell r="G87" t="str">
            <v>SINGLE</v>
          </cell>
          <cell r="J87" t="str">
            <v>October</v>
          </cell>
          <cell r="K87" t="str">
            <v>2010-2011</v>
          </cell>
          <cell r="L87">
            <v>2010</v>
          </cell>
          <cell r="M87">
            <v>0</v>
          </cell>
          <cell r="O87">
            <v>0</v>
          </cell>
          <cell r="P87">
            <v>0</v>
          </cell>
          <cell r="Y87">
            <v>0</v>
          </cell>
          <cell r="Z87">
            <v>0</v>
          </cell>
          <cell r="AA87">
            <v>0</v>
          </cell>
          <cell r="AB87">
            <v>0</v>
          </cell>
          <cell r="AC87" t="str">
            <v>BURNSECON-12BOctober2010-2011</v>
          </cell>
          <cell r="AD87" t="str">
            <v>BURNSECON-12B2010</v>
          </cell>
          <cell r="AE87" t="str">
            <v>BURNSECON-12BOctober2010</v>
          </cell>
          <cell r="AF87" t="str">
            <v>BURNSECON-12BOctober2010-2011</v>
          </cell>
          <cell r="AG87" t="str">
            <v>BURNSECON-12BOctober2010-2011</v>
          </cell>
          <cell r="AH87" t="str">
            <v>BURNSOctober2010-2011</v>
          </cell>
        </row>
        <row r="88">
          <cell r="D88" t="str">
            <v>GRAHAM</v>
          </cell>
          <cell r="E88" t="str">
            <v>ECON-12B</v>
          </cell>
          <cell r="F88" t="str">
            <v>Residential</v>
          </cell>
          <cell r="G88" t="str">
            <v>SINGLE</v>
          </cell>
          <cell r="J88" t="str">
            <v>October</v>
          </cell>
          <cell r="K88" t="str">
            <v>2010-2011</v>
          </cell>
          <cell r="L88">
            <v>2010</v>
          </cell>
          <cell r="M88">
            <v>1</v>
          </cell>
          <cell r="O88">
            <v>100</v>
          </cell>
          <cell r="P88">
            <v>0</v>
          </cell>
          <cell r="Y88">
            <v>100</v>
          </cell>
          <cell r="Z88">
            <v>0</v>
          </cell>
          <cell r="AA88">
            <v>492.52629999999999</v>
          </cell>
          <cell r="AB88">
            <v>0</v>
          </cell>
          <cell r="AC88" t="str">
            <v>GRAHAMECON-12BOctober2010-2011</v>
          </cell>
          <cell r="AD88" t="str">
            <v>GRAHAMECON-12B2010</v>
          </cell>
          <cell r="AE88" t="str">
            <v>GRAHAMECON-12BOctober2010</v>
          </cell>
          <cell r="AF88" t="str">
            <v>GRAHAMECON-12BOctober2010-2011</v>
          </cell>
          <cell r="AG88" t="str">
            <v>GRAHAMECON-12BOctober2010-2011</v>
          </cell>
          <cell r="AH88" t="str">
            <v>GRAHAMOctober2010-2011</v>
          </cell>
        </row>
        <row r="89">
          <cell r="D89" t="str">
            <v>GURNETT</v>
          </cell>
          <cell r="E89" t="str">
            <v>ECON-12B</v>
          </cell>
          <cell r="F89" t="str">
            <v>Residential</v>
          </cell>
          <cell r="G89" t="str">
            <v>SINGLE</v>
          </cell>
          <cell r="J89" t="str">
            <v>October</v>
          </cell>
          <cell r="K89" t="str">
            <v>2010-2011</v>
          </cell>
          <cell r="L89">
            <v>2010</v>
          </cell>
          <cell r="M89">
            <v>0</v>
          </cell>
          <cell r="O89">
            <v>0</v>
          </cell>
          <cell r="P89">
            <v>0</v>
          </cell>
          <cell r="Y89">
            <v>0</v>
          </cell>
          <cell r="Z89">
            <v>0</v>
          </cell>
          <cell r="AA89">
            <v>0</v>
          </cell>
          <cell r="AB89">
            <v>0</v>
          </cell>
          <cell r="AC89" t="str">
            <v>GURNETTECON-12BOctober2010-2011</v>
          </cell>
          <cell r="AD89" t="str">
            <v>GURNETTECON-12B2010</v>
          </cell>
          <cell r="AE89" t="str">
            <v>GURNETTECON-12BOctober2010</v>
          </cell>
          <cell r="AF89" t="str">
            <v>GURNETTECON-12BOctober2010-2011</v>
          </cell>
          <cell r="AG89" t="str">
            <v>GURNETTECON-12BOctober2010-2011</v>
          </cell>
          <cell r="AH89" t="str">
            <v>GURNETTOctober2010-2011</v>
          </cell>
        </row>
        <row r="90">
          <cell r="D90" t="str">
            <v>SAMPSON</v>
          </cell>
          <cell r="E90" t="str">
            <v>ECON-12B</v>
          </cell>
          <cell r="F90" t="str">
            <v>Residential</v>
          </cell>
          <cell r="G90" t="str">
            <v>SINGLE</v>
          </cell>
          <cell r="J90" t="str">
            <v>October</v>
          </cell>
          <cell r="K90" t="str">
            <v>2010-2011</v>
          </cell>
          <cell r="L90">
            <v>2010</v>
          </cell>
          <cell r="M90">
            <v>0</v>
          </cell>
          <cell r="O90">
            <v>0</v>
          </cell>
          <cell r="P90">
            <v>0</v>
          </cell>
          <cell r="Y90">
            <v>0</v>
          </cell>
          <cell r="Z90">
            <v>0</v>
          </cell>
          <cell r="AA90">
            <v>0</v>
          </cell>
          <cell r="AB90">
            <v>0</v>
          </cell>
          <cell r="AC90" t="str">
            <v>SAMPSONECON-12BOctober2010-2011</v>
          </cell>
          <cell r="AD90" t="str">
            <v>SAMPSONECON-12B2010</v>
          </cell>
          <cell r="AE90" t="str">
            <v>SAMPSONECON-12BOctober2010</v>
          </cell>
          <cell r="AF90" t="str">
            <v>SAMPSONECON-12BOctober2010-2011</v>
          </cell>
          <cell r="AG90" t="str">
            <v>SAMPSONECON-12BOctober2010-2011</v>
          </cell>
          <cell r="AH90" t="str">
            <v>SAMPSONOctober2010-2011</v>
          </cell>
        </row>
        <row r="91">
          <cell r="D91" t="str">
            <v>SKIPPER</v>
          </cell>
          <cell r="E91" t="str">
            <v>ECON-12B</v>
          </cell>
          <cell r="F91" t="str">
            <v>Residential</v>
          </cell>
          <cell r="G91" t="str">
            <v>SINGLE</v>
          </cell>
          <cell r="J91" t="str">
            <v>October</v>
          </cell>
          <cell r="K91" t="str">
            <v>2010-2011</v>
          </cell>
          <cell r="L91">
            <v>2010</v>
          </cell>
          <cell r="M91">
            <v>0</v>
          </cell>
          <cell r="O91">
            <v>0</v>
          </cell>
          <cell r="P91">
            <v>0</v>
          </cell>
          <cell r="Y91">
            <v>0</v>
          </cell>
          <cell r="Z91">
            <v>0</v>
          </cell>
          <cell r="AA91">
            <v>0</v>
          </cell>
          <cell r="AB91">
            <v>0</v>
          </cell>
          <cell r="AC91" t="str">
            <v>SKIPPERECON-12BOctober2010-2011</v>
          </cell>
          <cell r="AD91" t="str">
            <v>SKIPPERECON-12B2010</v>
          </cell>
          <cell r="AE91" t="str">
            <v>SKIPPERECON-12BOctober2010</v>
          </cell>
          <cell r="AF91" t="str">
            <v>SKIPPERECON-12BOctober2010-2011</v>
          </cell>
          <cell r="AG91" t="str">
            <v>SKIPPERECON-12BOctober2010-2011</v>
          </cell>
          <cell r="AH91" t="str">
            <v>SKIPPEROctober2010-2011</v>
          </cell>
        </row>
        <row r="92">
          <cell r="D92" t="str">
            <v>SPRIGGS</v>
          </cell>
          <cell r="E92" t="str">
            <v>ECON-12B</v>
          </cell>
          <cell r="F92" t="str">
            <v>Residential</v>
          </cell>
          <cell r="G92" t="str">
            <v>SINGLE</v>
          </cell>
          <cell r="J92" t="str">
            <v>October</v>
          </cell>
          <cell r="K92" t="str">
            <v>2010-2011</v>
          </cell>
          <cell r="L92">
            <v>2010</v>
          </cell>
          <cell r="M92">
            <v>0</v>
          </cell>
          <cell r="O92">
            <v>0</v>
          </cell>
          <cell r="P92">
            <v>0</v>
          </cell>
          <cell r="Y92">
            <v>0</v>
          </cell>
          <cell r="Z92">
            <v>0</v>
          </cell>
          <cell r="AA92">
            <v>0</v>
          </cell>
          <cell r="AB92">
            <v>0</v>
          </cell>
          <cell r="AC92" t="str">
            <v>SPRIGGSECON-12BOctober2010-2011</v>
          </cell>
          <cell r="AD92" t="str">
            <v>SPRIGGSECON-12B2010</v>
          </cell>
          <cell r="AE92" t="str">
            <v>SPRIGGSECON-12BOctober2010</v>
          </cell>
          <cell r="AF92" t="str">
            <v>SPRIGGSECON-12BOctober2010-2011</v>
          </cell>
          <cell r="AG92" t="str">
            <v>SPRIGGSECON-12BOctober2010-2011</v>
          </cell>
          <cell r="AH92" t="str">
            <v>SPRIGGSOctober2010-2011</v>
          </cell>
        </row>
        <row r="93">
          <cell r="D93" t="str">
            <v>WELCH</v>
          </cell>
          <cell r="E93" t="str">
            <v>ECON-12B</v>
          </cell>
          <cell r="F93" t="str">
            <v>Residential</v>
          </cell>
          <cell r="G93" t="str">
            <v>SINGLE</v>
          </cell>
          <cell r="J93" t="str">
            <v>October</v>
          </cell>
          <cell r="K93" t="str">
            <v>2010-2011</v>
          </cell>
          <cell r="L93">
            <v>2010</v>
          </cell>
          <cell r="M93">
            <v>1</v>
          </cell>
          <cell r="O93">
            <v>100</v>
          </cell>
          <cell r="P93">
            <v>0</v>
          </cell>
          <cell r="Y93">
            <v>100</v>
          </cell>
          <cell r="Z93">
            <v>0</v>
          </cell>
          <cell r="AA93">
            <v>492.52629999999999</v>
          </cell>
          <cell r="AB93">
            <v>0</v>
          </cell>
          <cell r="AC93" t="str">
            <v>WELCHECON-12BOctober2010-2011</v>
          </cell>
          <cell r="AD93" t="str">
            <v>WELCHECON-12B2010</v>
          </cell>
          <cell r="AE93" t="str">
            <v>WELCHECON-12BOctober2010</v>
          </cell>
          <cell r="AF93" t="str">
            <v>WELCHECON-12BOctober2010-2011</v>
          </cell>
          <cell r="AG93" t="str">
            <v>WELCHECON-12BOctober2010-2011</v>
          </cell>
          <cell r="AH93" t="str">
            <v>WELCHOctober2010-2011</v>
          </cell>
        </row>
        <row r="94">
          <cell r="C94" t="str">
            <v>Total Financed Insulation Single</v>
          </cell>
          <cell r="D94" t="str">
            <v>CONEW</v>
          </cell>
          <cell r="E94" t="str">
            <v>ECON-12B</v>
          </cell>
          <cell r="F94" t="str">
            <v>Residential</v>
          </cell>
          <cell r="G94" t="str">
            <v>SINGLE</v>
          </cell>
          <cell r="J94" t="str">
            <v>October</v>
          </cell>
          <cell r="K94" t="str">
            <v>2010-2011</v>
          </cell>
          <cell r="L94">
            <v>2010</v>
          </cell>
          <cell r="M94">
            <v>2</v>
          </cell>
          <cell r="O94">
            <v>200</v>
          </cell>
          <cell r="P94">
            <v>0</v>
          </cell>
          <cell r="Y94">
            <v>200</v>
          </cell>
          <cell r="Z94">
            <v>0</v>
          </cell>
          <cell r="AA94">
            <v>985.05259999999998</v>
          </cell>
          <cell r="AB94">
            <v>0</v>
          </cell>
          <cell r="AC94" t="str">
            <v>CONEWECON-12BOctober2010-2011</v>
          </cell>
          <cell r="AD94" t="str">
            <v>CONEWECON-12B2010</v>
          </cell>
          <cell r="AE94" t="str">
            <v>CONEWECON-12BOctober2010</v>
          </cell>
          <cell r="AF94" t="str">
            <v>CONEWECON-12BOctober2010-2011</v>
          </cell>
          <cell r="AG94" t="str">
            <v>CONEWECON-12BOctober2010-2011</v>
          </cell>
          <cell r="AH94" t="str">
            <v>CONEWOctober2010-2011</v>
          </cell>
        </row>
        <row r="95">
          <cell r="C95" t="str">
            <v>Community Events</v>
          </cell>
          <cell r="D95" t="str">
            <v>BURNS</v>
          </cell>
          <cell r="E95" t="str">
            <v>ECONGEN</v>
          </cell>
          <cell r="F95" t="str">
            <v>Residential</v>
          </cell>
          <cell r="H95" t="str">
            <v>COMM EVENT</v>
          </cell>
          <cell r="J95" t="str">
            <v>October</v>
          </cell>
          <cell r="K95" t="str">
            <v>2010-2011</v>
          </cell>
          <cell r="L95">
            <v>2010</v>
          </cell>
          <cell r="M95">
            <v>0</v>
          </cell>
          <cell r="N95">
            <v>0.27777777777777779</v>
          </cell>
          <cell r="Y95">
            <v>0</v>
          </cell>
          <cell r="Z95">
            <v>1.7538055555555556</v>
          </cell>
          <cell r="AC95" t="str">
            <v>BURNSECONGENOctober2010-2011</v>
          </cell>
          <cell r="AD95" t="str">
            <v>BURNSECONGEN2010</v>
          </cell>
          <cell r="AE95" t="str">
            <v>BURNSECONGENOctober2010</v>
          </cell>
          <cell r="AF95" t="str">
            <v>BURNSECONGENCOMM EVENTOctober2010-2011</v>
          </cell>
          <cell r="AG95" t="str">
            <v>BURNSECONGENOctober2010-2011</v>
          </cell>
          <cell r="AH95" t="str">
            <v>BURNSOctober2010-2011</v>
          </cell>
        </row>
        <row r="96">
          <cell r="D96" t="str">
            <v>GRAHAM</v>
          </cell>
          <cell r="E96" t="str">
            <v>ECONGEN</v>
          </cell>
          <cell r="F96" t="str">
            <v>Residential</v>
          </cell>
          <cell r="H96" t="str">
            <v>COMM EVENT</v>
          </cell>
          <cell r="J96" t="str">
            <v>October</v>
          </cell>
          <cell r="K96" t="str">
            <v>2010-2011</v>
          </cell>
          <cell r="L96">
            <v>2010</v>
          </cell>
          <cell r="M96">
            <v>1</v>
          </cell>
          <cell r="N96">
            <v>0.27777777777777779</v>
          </cell>
          <cell r="U96">
            <v>8</v>
          </cell>
          <cell r="Y96">
            <v>6.3136999999999999</v>
          </cell>
          <cell r="Z96">
            <v>1.7538055555555556</v>
          </cell>
          <cell r="AC96" t="str">
            <v>GRAHAMECONGENOctober2010-2011</v>
          </cell>
          <cell r="AD96" t="str">
            <v>GRAHAMECONGEN2010</v>
          </cell>
          <cell r="AE96" t="str">
            <v>GRAHAMECONGENOctober2010</v>
          </cell>
          <cell r="AF96" t="str">
            <v>GRAHAMECONGENCOMM EVENTOctober2010-2011</v>
          </cell>
          <cell r="AG96" t="str">
            <v>GRAHAMECONGENOctober2010-2011</v>
          </cell>
          <cell r="AH96" t="str">
            <v>GRAHAMOctober2010-2011</v>
          </cell>
        </row>
        <row r="97">
          <cell r="D97" t="str">
            <v>GURNETT</v>
          </cell>
          <cell r="E97" t="str">
            <v>ECONGEN</v>
          </cell>
          <cell r="F97" t="str">
            <v>Residential</v>
          </cell>
          <cell r="H97" t="str">
            <v>COMM EVENT</v>
          </cell>
          <cell r="J97" t="str">
            <v>October</v>
          </cell>
          <cell r="K97" t="str">
            <v>2010-2011</v>
          </cell>
          <cell r="L97">
            <v>2010</v>
          </cell>
          <cell r="M97">
            <v>0</v>
          </cell>
          <cell r="N97">
            <v>0</v>
          </cell>
          <cell r="Y97">
            <v>0</v>
          </cell>
          <cell r="Z97">
            <v>0</v>
          </cell>
          <cell r="AC97" t="str">
            <v>GURNETTECONGENOctober2010-2011</v>
          </cell>
          <cell r="AD97" t="str">
            <v>GURNETTECONGEN2010</v>
          </cell>
          <cell r="AE97" t="str">
            <v>GURNETTECONGENOctober2010</v>
          </cell>
          <cell r="AF97" t="str">
            <v>GURNETTECONGENCOMM EVENTOctober2010-2011</v>
          </cell>
          <cell r="AG97" t="str">
            <v>GURNETTECONGENOctober2010-2011</v>
          </cell>
          <cell r="AH97" t="str">
            <v>GURNETTOctober2010-2011</v>
          </cell>
        </row>
        <row r="98">
          <cell r="D98" t="str">
            <v>RIVERA</v>
          </cell>
          <cell r="E98" t="str">
            <v>ECONGEN</v>
          </cell>
          <cell r="F98" t="str">
            <v>Residential</v>
          </cell>
          <cell r="H98" t="str">
            <v>COMM EVENT</v>
          </cell>
          <cell r="J98" t="str">
            <v>October</v>
          </cell>
          <cell r="K98" t="str">
            <v>2010-2011</v>
          </cell>
          <cell r="L98">
            <v>2010</v>
          </cell>
          <cell r="M98">
            <v>0</v>
          </cell>
          <cell r="N98">
            <v>0</v>
          </cell>
          <cell r="Y98">
            <v>0</v>
          </cell>
          <cell r="Z98">
            <v>0</v>
          </cell>
          <cell r="AC98" t="str">
            <v>RIVERAECONGENOctober2010-2011</v>
          </cell>
          <cell r="AD98" t="str">
            <v>RIVERAECONGEN2010</v>
          </cell>
          <cell r="AE98" t="str">
            <v>RIVERAECONGENOctober2010</v>
          </cell>
          <cell r="AF98" t="str">
            <v>RIVERAECONGENCOMM EVENTOctober2010-2011</v>
          </cell>
          <cell r="AG98" t="str">
            <v>RIVERAECONGENOctober2010-2011</v>
          </cell>
          <cell r="AH98" t="str">
            <v>RIVERAOctober2010-2011</v>
          </cell>
        </row>
        <row r="99">
          <cell r="D99" t="str">
            <v>SAMPSON</v>
          </cell>
          <cell r="E99" t="str">
            <v>ECONGEN</v>
          </cell>
          <cell r="F99" t="str">
            <v>Residential</v>
          </cell>
          <cell r="H99" t="str">
            <v>COMM EVENT</v>
          </cell>
          <cell r="J99" t="str">
            <v>October</v>
          </cell>
          <cell r="K99" t="str">
            <v>2010-2011</v>
          </cell>
          <cell r="L99">
            <v>2010</v>
          </cell>
          <cell r="M99">
            <v>2</v>
          </cell>
          <cell r="N99">
            <v>0.27777777777777779</v>
          </cell>
          <cell r="U99">
            <v>9</v>
          </cell>
          <cell r="Y99">
            <v>12.6274</v>
          </cell>
          <cell r="Z99">
            <v>1.7538055555555556</v>
          </cell>
          <cell r="AC99" t="str">
            <v>SAMPSONECONGENOctober2010-2011</v>
          </cell>
          <cell r="AD99" t="str">
            <v>SAMPSONECONGEN2010</v>
          </cell>
          <cell r="AE99" t="str">
            <v>SAMPSONECONGENOctober2010</v>
          </cell>
          <cell r="AF99" t="str">
            <v>SAMPSONECONGENCOMM EVENTOctober2010-2011</v>
          </cell>
          <cell r="AG99" t="str">
            <v>SAMPSONECONGENOctober2010-2011</v>
          </cell>
          <cell r="AH99" t="str">
            <v>SAMPSONOctober2010-2011</v>
          </cell>
        </row>
        <row r="100">
          <cell r="D100" t="str">
            <v>SKIPPER</v>
          </cell>
          <cell r="E100" t="str">
            <v>ECONGEN</v>
          </cell>
          <cell r="F100" t="str">
            <v>Residential</v>
          </cell>
          <cell r="H100" t="str">
            <v>COMM EVENT</v>
          </cell>
          <cell r="J100" t="str">
            <v>October</v>
          </cell>
          <cell r="K100" t="str">
            <v>2010-2011</v>
          </cell>
          <cell r="L100">
            <v>2010</v>
          </cell>
          <cell r="M100">
            <v>0</v>
          </cell>
          <cell r="N100">
            <v>0.27777777777777779</v>
          </cell>
          <cell r="Y100">
            <v>0</v>
          </cell>
          <cell r="Z100">
            <v>1.7538055555555556</v>
          </cell>
          <cell r="AC100" t="str">
            <v>SKIPPERECONGENOctober2010-2011</v>
          </cell>
          <cell r="AD100" t="str">
            <v>SKIPPERECONGEN2010</v>
          </cell>
          <cell r="AE100" t="str">
            <v>SKIPPERECONGENOctober2010</v>
          </cell>
          <cell r="AF100" t="str">
            <v>SKIPPERECONGENCOMM EVENTOctober2010-2011</v>
          </cell>
          <cell r="AG100" t="str">
            <v>SKIPPERECONGENOctober2010-2011</v>
          </cell>
          <cell r="AH100" t="str">
            <v>SKIPPEROctober2010-2011</v>
          </cell>
        </row>
        <row r="101">
          <cell r="D101" t="str">
            <v>SPRIGGS</v>
          </cell>
          <cell r="E101" t="str">
            <v>ECONGEN</v>
          </cell>
          <cell r="F101" t="str">
            <v>Residential</v>
          </cell>
          <cell r="H101" t="str">
            <v>COMM EVENT</v>
          </cell>
          <cell r="J101" t="str">
            <v>October</v>
          </cell>
          <cell r="K101" t="str">
            <v>2010-2011</v>
          </cell>
          <cell r="L101">
            <v>2010</v>
          </cell>
          <cell r="M101">
            <v>0</v>
          </cell>
          <cell r="N101">
            <v>0.27777777777777779</v>
          </cell>
          <cell r="Y101">
            <v>0</v>
          </cell>
          <cell r="Z101">
            <v>1.7538055555555556</v>
          </cell>
          <cell r="AC101" t="str">
            <v>SPRIGGSECONGENOctober2010-2011</v>
          </cell>
          <cell r="AD101" t="str">
            <v>SPRIGGSECONGEN2010</v>
          </cell>
          <cell r="AE101" t="str">
            <v>SPRIGGSECONGENOctober2010</v>
          </cell>
          <cell r="AF101" t="str">
            <v>SPRIGGSECONGENCOMM EVENTOctober2010-2011</v>
          </cell>
          <cell r="AG101" t="str">
            <v>SPRIGGSECONGENOctober2010-2011</v>
          </cell>
          <cell r="AH101" t="str">
            <v>SPRIGGSOctober2010-2011</v>
          </cell>
        </row>
        <row r="102">
          <cell r="D102" t="str">
            <v>WELCH</v>
          </cell>
          <cell r="E102" t="str">
            <v>ECONGEN</v>
          </cell>
          <cell r="F102" t="str">
            <v>Residential</v>
          </cell>
          <cell r="H102" t="str">
            <v>COMM EVENT</v>
          </cell>
          <cell r="J102" t="str">
            <v>October</v>
          </cell>
          <cell r="K102" t="str">
            <v>2010-2011</v>
          </cell>
          <cell r="L102">
            <v>2010</v>
          </cell>
          <cell r="M102">
            <v>0</v>
          </cell>
          <cell r="N102">
            <v>0.27777777777777779</v>
          </cell>
          <cell r="Y102">
            <v>0</v>
          </cell>
          <cell r="Z102">
            <v>1.7538055555555556</v>
          </cell>
          <cell r="AC102" t="str">
            <v>WELCHECONGENOctober2010-2011</v>
          </cell>
          <cell r="AD102" t="str">
            <v>WELCHECONGEN2010</v>
          </cell>
          <cell r="AE102" t="str">
            <v>WELCHECONGENOctober2010</v>
          </cell>
          <cell r="AF102" t="str">
            <v>WELCHECONGENCOMM EVENTOctober2010-2011</v>
          </cell>
          <cell r="AG102" t="str">
            <v>WELCHECONGENOctober2010-2011</v>
          </cell>
          <cell r="AH102" t="str">
            <v>WELCHOctober2010-2011</v>
          </cell>
        </row>
        <row r="103">
          <cell r="C103" t="str">
            <v xml:space="preserve">Total Community Events  </v>
          </cell>
          <cell r="D103" t="str">
            <v>CONEW</v>
          </cell>
          <cell r="E103" t="str">
            <v>ECONGEN</v>
          </cell>
          <cell r="F103" t="str">
            <v>Residential</v>
          </cell>
          <cell r="H103" t="str">
            <v>COMM EVENT</v>
          </cell>
          <cell r="J103" t="str">
            <v>October</v>
          </cell>
          <cell r="K103" t="str">
            <v>2010-2011</v>
          </cell>
          <cell r="L103">
            <v>2010</v>
          </cell>
          <cell r="M103">
            <v>3</v>
          </cell>
          <cell r="N103">
            <v>1.6666666666666665</v>
          </cell>
          <cell r="O103">
            <v>0</v>
          </cell>
          <cell r="P103">
            <v>0</v>
          </cell>
          <cell r="U103">
            <v>17</v>
          </cell>
          <cell r="X103">
            <v>0</v>
          </cell>
          <cell r="Y103">
            <v>484.06487340000001</v>
          </cell>
          <cell r="Z103">
            <v>268.92492966666663</v>
          </cell>
          <cell r="AC103" t="str">
            <v>CONEWECONGENOctober2010-2011</v>
          </cell>
          <cell r="AD103" t="str">
            <v>CONEWECONGEN2010</v>
          </cell>
          <cell r="AE103" t="str">
            <v>CONEWECONGENOctober2010</v>
          </cell>
          <cell r="AF103" t="str">
            <v>CONEWECONGENCOMM EVENTOctober2010-2011</v>
          </cell>
          <cell r="AG103" t="str">
            <v>CONEWECONGENOctober2010-2011</v>
          </cell>
          <cell r="AH103" t="str">
            <v>CONEWOctober2010-2011</v>
          </cell>
        </row>
        <row r="104">
          <cell r="C104" t="str">
            <v>CFL Community Events</v>
          </cell>
          <cell r="D104" t="str">
            <v>COMM EVENT</v>
          </cell>
          <cell r="E104" t="str">
            <v>ECON-11</v>
          </cell>
          <cell r="F104" t="str">
            <v>Residential</v>
          </cell>
          <cell r="J104" t="str">
            <v>October</v>
          </cell>
          <cell r="K104" t="str">
            <v>2010-2011</v>
          </cell>
          <cell r="L104">
            <v>2010</v>
          </cell>
          <cell r="M104">
            <v>400</v>
          </cell>
          <cell r="N104">
            <v>71.083333333333329</v>
          </cell>
          <cell r="O104">
            <v>872.00000000000011</v>
          </cell>
          <cell r="AA104">
            <v>24528</v>
          </cell>
          <cell r="AB104">
            <v>4358.83</v>
          </cell>
          <cell r="AC104" t="str">
            <v>COMM EVENTECON-11October2010-2011</v>
          </cell>
          <cell r="AD104" t="str">
            <v>COMM EVENTECON-112010</v>
          </cell>
          <cell r="AE104" t="str">
            <v>COMM EVENTECON-11October2010</v>
          </cell>
          <cell r="AF104" t="str">
            <v>COMM EVENTECON-11October2010-2011</v>
          </cell>
          <cell r="AG104" t="str">
            <v>COMM EVENTECON-11October2010-2011</v>
          </cell>
          <cell r="AH104" t="str">
            <v>COMM EVENTOctober2010-2011</v>
          </cell>
        </row>
        <row r="105">
          <cell r="C105" t="str">
            <v>CFL Mailed</v>
          </cell>
          <cell r="D105" t="str">
            <v>MAILED</v>
          </cell>
          <cell r="E105" t="str">
            <v>ECON-11</v>
          </cell>
          <cell r="F105" t="str">
            <v>Residential</v>
          </cell>
          <cell r="J105" t="str">
            <v>October</v>
          </cell>
          <cell r="K105" t="str">
            <v>2010-2011</v>
          </cell>
          <cell r="L105">
            <v>2010</v>
          </cell>
          <cell r="M105">
            <v>92</v>
          </cell>
          <cell r="N105">
            <v>71.083333333333329</v>
          </cell>
          <cell r="O105">
            <v>200.56</v>
          </cell>
          <cell r="AA105">
            <v>5641.44</v>
          </cell>
          <cell r="AB105">
            <v>4358.83</v>
          </cell>
          <cell r="AC105" t="str">
            <v>MAILEDECON-11October2010-2011</v>
          </cell>
          <cell r="AD105" t="str">
            <v>MAILEDECON-112010</v>
          </cell>
          <cell r="AE105" t="str">
            <v>MAILEDECON-11October2010</v>
          </cell>
          <cell r="AF105" t="str">
            <v>MAILEDECON-11October2010-2011</v>
          </cell>
          <cell r="AG105" t="str">
            <v>MAILEDECON-11October2010-2011</v>
          </cell>
          <cell r="AH105" t="str">
            <v>MAILEDOctober2010-2011</v>
          </cell>
        </row>
        <row r="106">
          <cell r="C106" t="str">
            <v>CFL Delivered</v>
          </cell>
          <cell r="D106" t="str">
            <v>DELIVERED</v>
          </cell>
          <cell r="E106" t="str">
            <v>ECON-11</v>
          </cell>
          <cell r="F106" t="str">
            <v>Residential</v>
          </cell>
          <cell r="J106" t="str">
            <v>October</v>
          </cell>
          <cell r="K106" t="str">
            <v>2010-2011</v>
          </cell>
          <cell r="L106">
            <v>2010</v>
          </cell>
          <cell r="M106">
            <v>0</v>
          </cell>
          <cell r="N106">
            <v>71.083333333333329</v>
          </cell>
          <cell r="O106">
            <v>0</v>
          </cell>
          <cell r="AA106">
            <v>0</v>
          </cell>
          <cell r="AB106">
            <v>4358.83</v>
          </cell>
          <cell r="AC106" t="str">
            <v>DELIVEREDECON-11October2010-2011</v>
          </cell>
          <cell r="AD106" t="str">
            <v>DELIVEREDECON-112010</v>
          </cell>
          <cell r="AE106" t="str">
            <v>DELIVEREDECON-11October2010</v>
          </cell>
          <cell r="AF106" t="str">
            <v>DELIVEREDECON-11October2010-2011</v>
          </cell>
          <cell r="AG106" t="str">
            <v>DELIVEREDECON-11October2010-2011</v>
          </cell>
          <cell r="AH106" t="str">
            <v>DELIVEREDOctober2010-2011</v>
          </cell>
        </row>
        <row r="107">
          <cell r="C107" t="str">
            <v>Total CFL</v>
          </cell>
          <cell r="D107" t="str">
            <v>TOTAL CFL</v>
          </cell>
          <cell r="E107" t="str">
            <v>ECON-11</v>
          </cell>
          <cell r="F107" t="str">
            <v>Residential</v>
          </cell>
          <cell r="J107" t="str">
            <v>October</v>
          </cell>
          <cell r="K107" t="str">
            <v>2010-2011</v>
          </cell>
          <cell r="L107">
            <v>2010</v>
          </cell>
          <cell r="M107">
            <v>492</v>
          </cell>
          <cell r="N107">
            <v>213.25</v>
          </cell>
          <cell r="O107">
            <v>1072.5600000000002</v>
          </cell>
          <cell r="P107">
            <v>0</v>
          </cell>
          <cell r="Q107">
            <v>0</v>
          </cell>
          <cell r="R107">
            <v>0</v>
          </cell>
          <cell r="S107">
            <v>0</v>
          </cell>
          <cell r="U107">
            <v>0</v>
          </cell>
          <cell r="V107">
            <v>0</v>
          </cell>
          <cell r="W107">
            <v>0</v>
          </cell>
          <cell r="X107">
            <v>0</v>
          </cell>
          <cell r="Y107">
            <v>0</v>
          </cell>
          <cell r="Z107">
            <v>0</v>
          </cell>
          <cell r="AA107">
            <v>30169.439999999999</v>
          </cell>
          <cell r="AB107">
            <v>13076.49</v>
          </cell>
          <cell r="AC107" t="str">
            <v>Total CFLECON-11October2010-2011</v>
          </cell>
          <cell r="AD107" t="str">
            <v>TOTAL CFLECON-112010</v>
          </cell>
          <cell r="AE107" t="str">
            <v>TOTAL CFLECON-11October2010</v>
          </cell>
          <cell r="AF107" t="str">
            <v>TOTAL CFLECON-11October2010-2011</v>
          </cell>
          <cell r="AG107" t="str">
            <v>TOTAL CFLECON-11October2010-2011</v>
          </cell>
          <cell r="AH107" t="str">
            <v>Total CFLOctober2010-2011</v>
          </cell>
        </row>
        <row r="108">
          <cell r="C108" t="str">
            <v>Kit Community Events</v>
          </cell>
          <cell r="D108" t="str">
            <v>KITS COM EVT</v>
          </cell>
          <cell r="E108" t="str">
            <v>WACON-4A</v>
          </cell>
          <cell r="F108" t="str">
            <v>Residential</v>
          </cell>
          <cell r="J108" t="str">
            <v>October</v>
          </cell>
          <cell r="K108" t="str">
            <v>2010-2011</v>
          </cell>
          <cell r="L108">
            <v>2010</v>
          </cell>
          <cell r="M108">
            <v>0</v>
          </cell>
          <cell r="N108">
            <v>76.166666666666671</v>
          </cell>
          <cell r="O108">
            <v>0</v>
          </cell>
          <cell r="AA108">
            <v>0</v>
          </cell>
          <cell r="AB108">
            <v>17823</v>
          </cell>
          <cell r="AC108" t="str">
            <v>KITS COM EVTWACON-4AOctober2010-2011</v>
          </cell>
          <cell r="AD108" t="str">
            <v>KITS COM EVTWACON-4A2010</v>
          </cell>
          <cell r="AE108" t="str">
            <v>KITS COM EVTWACON-4AOctober2010</v>
          </cell>
          <cell r="AF108" t="str">
            <v>KITS COM EVTWACON-4AOctober2010-2011</v>
          </cell>
          <cell r="AG108" t="str">
            <v>KITS COM EVTWACON-4AOctober2010-2011</v>
          </cell>
          <cell r="AH108" t="str">
            <v>KITS COM EVTOctober2010-2011</v>
          </cell>
        </row>
        <row r="109">
          <cell r="C109" t="str">
            <v>Kit Delivered</v>
          </cell>
          <cell r="D109" t="str">
            <v>KITS DLVD</v>
          </cell>
          <cell r="E109" t="str">
            <v>WACON-4A</v>
          </cell>
          <cell r="F109" t="str">
            <v>Residential</v>
          </cell>
          <cell r="J109" t="str">
            <v>October</v>
          </cell>
          <cell r="K109" t="str">
            <v>2010-2011</v>
          </cell>
          <cell r="L109">
            <v>2010</v>
          </cell>
          <cell r="M109">
            <v>310</v>
          </cell>
          <cell r="N109">
            <v>76.166666666666671</v>
          </cell>
          <cell r="O109">
            <v>5127.3999999999996</v>
          </cell>
          <cell r="AA109">
            <v>72540</v>
          </cell>
          <cell r="AB109">
            <v>17823</v>
          </cell>
          <cell r="AC109" t="str">
            <v>KITS DLVDWACON-4AOctober2010-2011</v>
          </cell>
          <cell r="AD109" t="str">
            <v>KITS DLVDWACON-4A2010</v>
          </cell>
          <cell r="AE109" t="str">
            <v>KITS DLVDWACON-4AOctober2010</v>
          </cell>
          <cell r="AF109" t="str">
            <v>KITS DLVDWACON-4AOctober2010-2011</v>
          </cell>
          <cell r="AG109" t="str">
            <v>KITS DLVDWACON-4AOctober2010-2011</v>
          </cell>
          <cell r="AH109" t="str">
            <v>KITS DLVDOctober2010-2011</v>
          </cell>
        </row>
        <row r="110">
          <cell r="C110" t="str">
            <v>Kit Special Delivered</v>
          </cell>
          <cell r="D110" t="str">
            <v>SPEC DLVD</v>
          </cell>
          <cell r="E110" t="str">
            <v>WACON-4A</v>
          </cell>
          <cell r="F110" t="str">
            <v>Residential</v>
          </cell>
          <cell r="J110" t="str">
            <v>October</v>
          </cell>
          <cell r="K110" t="str">
            <v>2010-2011</v>
          </cell>
          <cell r="L110">
            <v>2010</v>
          </cell>
          <cell r="M110">
            <v>0</v>
          </cell>
          <cell r="N110">
            <v>76.166666666666671</v>
          </cell>
          <cell r="O110">
            <v>0</v>
          </cell>
          <cell r="AA110">
            <v>0</v>
          </cell>
          <cell r="AB110">
            <v>17823</v>
          </cell>
          <cell r="AC110" t="str">
            <v>SPEC DLVDWACON-4AOctober2010-2011</v>
          </cell>
          <cell r="AD110" t="str">
            <v>SPEC DLVDWACON-4A2010</v>
          </cell>
          <cell r="AE110" t="str">
            <v>SPEC DLVDWACON-4AOctober2010</v>
          </cell>
          <cell r="AF110" t="str">
            <v>SPEC DLVDWACON-4AOctober2010-2011</v>
          </cell>
          <cell r="AG110" t="str">
            <v>SPEC DLVDWACON-4AOctober2010-2011</v>
          </cell>
          <cell r="AH110" t="str">
            <v>SPEC DLVDOctober2010-2011</v>
          </cell>
        </row>
        <row r="111">
          <cell r="C111" t="str">
            <v>Total Kits</v>
          </cell>
          <cell r="D111" t="str">
            <v>TOTAL KITS</v>
          </cell>
          <cell r="E111" t="str">
            <v>WACON-4A</v>
          </cell>
          <cell r="F111" t="str">
            <v>Residential</v>
          </cell>
          <cell r="J111" t="str">
            <v>October</v>
          </cell>
          <cell r="K111" t="str">
            <v>2010-2011</v>
          </cell>
          <cell r="L111">
            <v>2010</v>
          </cell>
          <cell r="M111">
            <v>310</v>
          </cell>
          <cell r="N111">
            <v>228.5</v>
          </cell>
          <cell r="O111">
            <v>5127.3999999999996</v>
          </cell>
          <cell r="P111">
            <v>0</v>
          </cell>
          <cell r="Q111">
            <v>0</v>
          </cell>
          <cell r="R111">
            <v>0</v>
          </cell>
          <cell r="S111">
            <v>0</v>
          </cell>
          <cell r="U111">
            <v>0</v>
          </cell>
          <cell r="V111">
            <v>0</v>
          </cell>
          <cell r="W111">
            <v>0</v>
          </cell>
          <cell r="X111">
            <v>0</v>
          </cell>
          <cell r="Y111">
            <v>0</v>
          </cell>
          <cell r="Z111">
            <v>0</v>
          </cell>
          <cell r="AA111">
            <v>72540</v>
          </cell>
          <cell r="AB111">
            <v>53469</v>
          </cell>
          <cell r="AC111" t="str">
            <v>Total KitsWACON-4AOctober2010-2011</v>
          </cell>
          <cell r="AD111" t="str">
            <v>TOTAL KITSWACON-4A2010</v>
          </cell>
          <cell r="AE111" t="str">
            <v>TOTAL KITSWACON-4AOctober2010</v>
          </cell>
          <cell r="AF111" t="str">
            <v>TOTAL KITSWACON-4AOctober2010-2011</v>
          </cell>
          <cell r="AG111" t="str">
            <v>TOTAL KITSWACON-4AOctober2010-2011</v>
          </cell>
          <cell r="AH111" t="str">
            <v>Total KitsOctober2010-2011</v>
          </cell>
        </row>
        <row r="112">
          <cell r="C112" t="str">
            <v xml:space="preserve">Total CFL's &amp; Kits  </v>
          </cell>
          <cell r="D112" t="str">
            <v>CONEW</v>
          </cell>
          <cell r="E112" t="str">
            <v>ECON-11</v>
          </cell>
          <cell r="F112" t="str">
            <v>Residential</v>
          </cell>
          <cell r="J112" t="str">
            <v>October</v>
          </cell>
          <cell r="K112" t="str">
            <v>2010-2011</v>
          </cell>
          <cell r="L112">
            <v>2010</v>
          </cell>
          <cell r="M112">
            <v>802</v>
          </cell>
          <cell r="N112">
            <v>441.75</v>
          </cell>
          <cell r="O112">
            <v>6199.96</v>
          </cell>
          <cell r="P112">
            <v>0</v>
          </cell>
          <cell r="Q112">
            <v>0</v>
          </cell>
          <cell r="R112">
            <v>0</v>
          </cell>
          <cell r="S112">
            <v>0</v>
          </cell>
          <cell r="U112">
            <v>0</v>
          </cell>
          <cell r="V112">
            <v>0</v>
          </cell>
          <cell r="W112">
            <v>0</v>
          </cell>
          <cell r="X112">
            <v>0</v>
          </cell>
          <cell r="Y112">
            <v>0</v>
          </cell>
          <cell r="Z112">
            <v>0</v>
          </cell>
          <cell r="AA112">
            <v>102709.44</v>
          </cell>
          <cell r="AB112">
            <v>66545.490000000005</v>
          </cell>
          <cell r="AC112" t="str">
            <v>CONEWECON-11October2010-2011</v>
          </cell>
          <cell r="AD112" t="str">
            <v>CONEWECON-112010</v>
          </cell>
          <cell r="AE112" t="str">
            <v>CONEWECON-11October2010</v>
          </cell>
          <cell r="AF112" t="str">
            <v>CONEWECON-11October2010-2011</v>
          </cell>
          <cell r="AG112" t="str">
            <v>CONEWECON-11October2010-2011</v>
          </cell>
          <cell r="AH112" t="str">
            <v>CONEWOctober2010-2011</v>
          </cell>
        </row>
        <row r="113">
          <cell r="C113" t="str">
            <v>O-POWER</v>
          </cell>
          <cell r="D113" t="str">
            <v>O-POWER</v>
          </cell>
          <cell r="E113" t="str">
            <v>ECON-9</v>
          </cell>
          <cell r="F113" t="str">
            <v>Residential</v>
          </cell>
          <cell r="G113" t="str">
            <v>SINGLE</v>
          </cell>
          <cell r="J113" t="str">
            <v>October</v>
          </cell>
          <cell r="K113" t="str">
            <v>2010-2011</v>
          </cell>
          <cell r="L113">
            <v>2010</v>
          </cell>
          <cell r="M113">
            <v>0</v>
          </cell>
          <cell r="N113">
            <v>8333.3333333333339</v>
          </cell>
          <cell r="AA113">
            <v>0</v>
          </cell>
          <cell r="AB113">
            <v>541743.33333333349</v>
          </cell>
          <cell r="AC113" t="str">
            <v>O-POWERECON-9October2010-2011</v>
          </cell>
          <cell r="AD113" t="str">
            <v>O-POWERECON-92010</v>
          </cell>
          <cell r="AE113" t="str">
            <v>O-POWERECON-9October2010</v>
          </cell>
          <cell r="AF113" t="str">
            <v>O-POWERECON-9October2010-2011</v>
          </cell>
          <cell r="AG113" t="str">
            <v>O-POWERECON-9October2010-2011</v>
          </cell>
          <cell r="AH113" t="str">
            <v>O-POWEROctober2010-2011</v>
          </cell>
        </row>
        <row r="114">
          <cell r="D114" t="str">
            <v>O-POWER</v>
          </cell>
          <cell r="E114" t="str">
            <v>ECON-9</v>
          </cell>
          <cell r="F114" t="str">
            <v>Residential</v>
          </cell>
          <cell r="G114" t="str">
            <v>MULTI</v>
          </cell>
          <cell r="J114" t="str">
            <v>October</v>
          </cell>
          <cell r="K114" t="str">
            <v>2010-2011</v>
          </cell>
          <cell r="L114">
            <v>2010</v>
          </cell>
          <cell r="M114">
            <v>0</v>
          </cell>
          <cell r="AC114" t="str">
            <v>O-POWERECON-9October2010-2011</v>
          </cell>
          <cell r="AD114" t="str">
            <v>O-POWERECON-92010</v>
          </cell>
          <cell r="AE114" t="str">
            <v>O-POWERECON-9October2010</v>
          </cell>
          <cell r="AF114" t="str">
            <v>O-POWERECON-9October2010-2011</v>
          </cell>
          <cell r="AG114" t="str">
            <v>O-POWERECON-9October2010-2011</v>
          </cell>
          <cell r="AH114" t="str">
            <v>O-POWEROctober2010-2011</v>
          </cell>
        </row>
        <row r="115">
          <cell r="C115" t="str">
            <v xml:space="preserve">Total O-POWER  </v>
          </cell>
          <cell r="D115" t="str">
            <v>CONEW</v>
          </cell>
          <cell r="E115" t="str">
            <v>ECON-9</v>
          </cell>
          <cell r="F115" t="str">
            <v>Residential</v>
          </cell>
          <cell r="G115" t="str">
            <v>SINGLE</v>
          </cell>
          <cell r="J115" t="str">
            <v>October</v>
          </cell>
          <cell r="K115" t="str">
            <v>2010-2011</v>
          </cell>
          <cell r="L115">
            <v>2010</v>
          </cell>
          <cell r="M115">
            <v>0</v>
          </cell>
          <cell r="N115">
            <v>8333.3333333333339</v>
          </cell>
          <cell r="AC115" t="str">
            <v>CONEWECON-9October2010-2011</v>
          </cell>
          <cell r="AD115" t="str">
            <v>CONEWECON-92010</v>
          </cell>
          <cell r="AE115" t="str">
            <v>CONEWECON-9October2010</v>
          </cell>
          <cell r="AF115" t="str">
            <v>CONEWECON-9October2010-2011</v>
          </cell>
          <cell r="AG115" t="str">
            <v>CONEWECON-9October2010-2011</v>
          </cell>
          <cell r="AH115" t="str">
            <v>CONEWOctober2010-2011</v>
          </cell>
        </row>
        <row r="116">
          <cell r="C116" t="str">
            <v xml:space="preserve">Total O-POWER  </v>
          </cell>
          <cell r="D116" t="str">
            <v>CONEW</v>
          </cell>
          <cell r="E116" t="str">
            <v>ECON-9</v>
          </cell>
          <cell r="F116" t="str">
            <v>Residential</v>
          </cell>
          <cell r="G116" t="str">
            <v>MULTI</v>
          </cell>
          <cell r="J116" t="str">
            <v>October</v>
          </cell>
          <cell r="K116" t="str">
            <v>2010-2011</v>
          </cell>
          <cell r="L116">
            <v>2010</v>
          </cell>
          <cell r="M116">
            <v>0</v>
          </cell>
          <cell r="Y116">
            <v>0</v>
          </cell>
          <cell r="Z116">
            <v>0</v>
          </cell>
          <cell r="AA116">
            <v>0</v>
          </cell>
          <cell r="AB116">
            <v>541743.33333333349</v>
          </cell>
          <cell r="AC116" t="str">
            <v>CONEWECON-9October2010-2011</v>
          </cell>
          <cell r="AD116" t="str">
            <v>CONEWECON-92010</v>
          </cell>
          <cell r="AE116" t="str">
            <v>CONEWECON-9October2010</v>
          </cell>
          <cell r="AF116" t="str">
            <v>CONEWECON-9October2010-2011</v>
          </cell>
          <cell r="AG116" t="str">
            <v>CONEWECON-9October2010-2011</v>
          </cell>
          <cell r="AH116" t="str">
            <v>CONEWOctober2010-2011</v>
          </cell>
        </row>
        <row r="117">
          <cell r="C117" t="str">
            <v>GREEN NEIGHBOORHOOD</v>
          </cell>
          <cell r="D117" t="str">
            <v>GRNNEIGH</v>
          </cell>
          <cell r="E117" t="str">
            <v>ECON-14</v>
          </cell>
          <cell r="F117" t="str">
            <v>Residential</v>
          </cell>
          <cell r="G117" t="str">
            <v>SINGLE</v>
          </cell>
          <cell r="J117" t="str">
            <v>October</v>
          </cell>
          <cell r="K117" t="str">
            <v>2010-2011</v>
          </cell>
          <cell r="L117">
            <v>2010</v>
          </cell>
          <cell r="M117">
            <v>150</v>
          </cell>
          <cell r="N117">
            <v>0</v>
          </cell>
          <cell r="O117">
            <v>121289.18</v>
          </cell>
          <cell r="AA117">
            <v>310650</v>
          </cell>
          <cell r="AB117">
            <v>0</v>
          </cell>
          <cell r="AC117" t="str">
            <v>GRNNEIGHECON-14October2010-2011</v>
          </cell>
          <cell r="AD117" t="str">
            <v>GRNNEIGHECON-142010</v>
          </cell>
          <cell r="AE117" t="str">
            <v>GRNNEIGHECON-14October2010</v>
          </cell>
          <cell r="AF117" t="str">
            <v>GRNNEIGHECON-14October2010-2011</v>
          </cell>
          <cell r="AG117" t="str">
            <v>GRNNEIGHECON-14October2010-2011</v>
          </cell>
          <cell r="AH117" t="str">
            <v>GRNNEIGHOctober2010-2011</v>
          </cell>
        </row>
        <row r="118">
          <cell r="C118" t="str">
            <v>GREEN NEIGHBOORHOOD</v>
          </cell>
          <cell r="D118" t="str">
            <v>GRNNEIGH</v>
          </cell>
          <cell r="E118" t="str">
            <v>ECON-14</v>
          </cell>
          <cell r="F118" t="str">
            <v>Residential</v>
          </cell>
          <cell r="G118" t="str">
            <v>MULTI</v>
          </cell>
          <cell r="J118" t="str">
            <v>October</v>
          </cell>
          <cell r="K118" t="str">
            <v>2010-2011</v>
          </cell>
          <cell r="L118">
            <v>2010</v>
          </cell>
          <cell r="M118">
            <v>0</v>
          </cell>
          <cell r="AA118">
            <v>0</v>
          </cell>
          <cell r="AC118" t="str">
            <v>GRNNEIGHECON-14October2010-2011</v>
          </cell>
          <cell r="AD118" t="str">
            <v>GRNNEIGHECON-142010</v>
          </cell>
          <cell r="AE118" t="str">
            <v>GRNNEIGHECON-14October2010</v>
          </cell>
          <cell r="AF118" t="str">
            <v>GRNNEIGHECON-14October2010-2011</v>
          </cell>
          <cell r="AG118" t="str">
            <v>GRNNEIGHECON-14October2010-2011</v>
          </cell>
          <cell r="AH118" t="str">
            <v>GRNNEIGHOctober2010-2011</v>
          </cell>
        </row>
        <row r="119">
          <cell r="C119" t="str">
            <v xml:space="preserve">Total Green Neighborhood  </v>
          </cell>
          <cell r="D119" t="str">
            <v>CONEW</v>
          </cell>
          <cell r="E119" t="str">
            <v>ECON-14</v>
          </cell>
          <cell r="F119" t="str">
            <v>Residential</v>
          </cell>
          <cell r="G119" t="str">
            <v>SINGLE</v>
          </cell>
          <cell r="J119" t="str">
            <v>October</v>
          </cell>
          <cell r="K119" t="str">
            <v>2010-2011</v>
          </cell>
          <cell r="L119">
            <v>2010</v>
          </cell>
          <cell r="M119">
            <v>150</v>
          </cell>
          <cell r="N119">
            <v>0</v>
          </cell>
          <cell r="O119">
            <v>121289.18</v>
          </cell>
          <cell r="Y119">
            <v>0</v>
          </cell>
          <cell r="Z119">
            <v>0</v>
          </cell>
          <cell r="AA119">
            <v>310650</v>
          </cell>
          <cell r="AB119">
            <v>0</v>
          </cell>
          <cell r="AC119" t="str">
            <v>CONEWECON-14October2010-2011</v>
          </cell>
          <cell r="AD119" t="str">
            <v>CONEWECON-142010</v>
          </cell>
          <cell r="AE119" t="str">
            <v>CONEWECON-14October2010</v>
          </cell>
          <cell r="AF119" t="str">
            <v>CONEWECON-14October2010-2011</v>
          </cell>
          <cell r="AG119" t="str">
            <v>CONEWECON-14October2010-2011</v>
          </cell>
          <cell r="AH119" t="str">
            <v>CONEWOctober2010-2011</v>
          </cell>
        </row>
        <row r="120">
          <cell r="C120" t="str">
            <v xml:space="preserve">Total Green Neighborhood  </v>
          </cell>
          <cell r="D120" t="str">
            <v>CONEW</v>
          </cell>
          <cell r="E120" t="str">
            <v>ECON-14</v>
          </cell>
          <cell r="F120" t="str">
            <v>Residential</v>
          </cell>
          <cell r="G120" t="str">
            <v>MULTI</v>
          </cell>
          <cell r="J120" t="str">
            <v>October</v>
          </cell>
          <cell r="K120" t="str">
            <v>2010-2011</v>
          </cell>
          <cell r="L120">
            <v>2010</v>
          </cell>
          <cell r="M120">
            <v>0</v>
          </cell>
          <cell r="Y120">
            <v>0</v>
          </cell>
          <cell r="Z120">
            <v>0</v>
          </cell>
          <cell r="AA120">
            <v>0</v>
          </cell>
          <cell r="AB120">
            <v>0</v>
          </cell>
          <cell r="AC120" t="str">
            <v>CONEWECON-14October2010-2011</v>
          </cell>
          <cell r="AD120" t="str">
            <v>CONEWECON-142010</v>
          </cell>
          <cell r="AE120" t="str">
            <v>CONEWECON-14October2010</v>
          </cell>
          <cell r="AF120" t="str">
            <v>CONEWECON-14October2010-2011</v>
          </cell>
          <cell r="AG120" t="str">
            <v>CONEWECON-14October2010-2011</v>
          </cell>
          <cell r="AH120" t="str">
            <v>CONEWOctober2010-2011</v>
          </cell>
        </row>
        <row r="121">
          <cell r="C121" t="str">
            <v>MULIT-FAMILY Rehabilitation Program Invoiced</v>
          </cell>
          <cell r="D121" t="str">
            <v>MULIT REHAB</v>
          </cell>
          <cell r="E121" t="str">
            <v>ECON-7</v>
          </cell>
          <cell r="F121" t="str">
            <v>Residential</v>
          </cell>
          <cell r="G121" t="str">
            <v>MULTI</v>
          </cell>
          <cell r="J121" t="str">
            <v>October</v>
          </cell>
          <cell r="K121" t="str">
            <v>2010-2011</v>
          </cell>
          <cell r="L121">
            <v>2010</v>
          </cell>
          <cell r="M121">
            <v>0</v>
          </cell>
          <cell r="N121">
            <v>16.75</v>
          </cell>
          <cell r="O121">
            <v>0</v>
          </cell>
          <cell r="P121">
            <v>400</v>
          </cell>
          <cell r="Q121">
            <v>0</v>
          </cell>
          <cell r="Y121">
            <v>0</v>
          </cell>
          <cell r="Z121">
            <v>1390.25</v>
          </cell>
          <cell r="AA121">
            <v>0</v>
          </cell>
          <cell r="AB121">
            <v>23868.75</v>
          </cell>
          <cell r="AC121" t="str">
            <v>MULIT REHABECON-7October2010-2011</v>
          </cell>
          <cell r="AD121" t="str">
            <v>MULIT REHABECON-72010</v>
          </cell>
          <cell r="AE121" t="str">
            <v>MULIT REHABECON-7October2010</v>
          </cell>
          <cell r="AF121" t="str">
            <v>MULIT REHABECON-7October2010-2011</v>
          </cell>
          <cell r="AG121" t="str">
            <v>MULIT REHABECON-7October2010-2011</v>
          </cell>
          <cell r="AH121" t="str">
            <v>MULIT REHABOctober2010-2011</v>
          </cell>
        </row>
        <row r="122">
          <cell r="C122" t="str">
            <v>Total Multi-Fam Rehab</v>
          </cell>
          <cell r="D122" t="str">
            <v>CONEW</v>
          </cell>
          <cell r="E122" t="str">
            <v>ECON-7</v>
          </cell>
          <cell r="F122" t="str">
            <v>Residential</v>
          </cell>
          <cell r="G122" t="str">
            <v>MULTI</v>
          </cell>
          <cell r="J122" t="str">
            <v>October</v>
          </cell>
          <cell r="K122" t="str">
            <v>2010-2011</v>
          </cell>
          <cell r="L122">
            <v>2010</v>
          </cell>
          <cell r="M122">
            <v>0</v>
          </cell>
          <cell r="N122">
            <v>16.75</v>
          </cell>
          <cell r="O122">
            <v>0</v>
          </cell>
          <cell r="P122">
            <v>400</v>
          </cell>
          <cell r="Q122">
            <v>0</v>
          </cell>
          <cell r="R122">
            <v>0</v>
          </cell>
          <cell r="S122">
            <v>0</v>
          </cell>
          <cell r="U122">
            <v>0</v>
          </cell>
          <cell r="V122">
            <v>0</v>
          </cell>
          <cell r="W122">
            <v>0</v>
          </cell>
          <cell r="X122">
            <v>0</v>
          </cell>
          <cell r="Y122">
            <v>0</v>
          </cell>
          <cell r="Z122">
            <v>1390.25</v>
          </cell>
          <cell r="AA122">
            <v>0</v>
          </cell>
          <cell r="AB122">
            <v>23868.75</v>
          </cell>
          <cell r="AC122" t="str">
            <v>CONEWECON-7October2010-2011</v>
          </cell>
          <cell r="AD122" t="str">
            <v>CONEWECON-72010</v>
          </cell>
          <cell r="AE122" t="str">
            <v>CONEWECON-7October2010</v>
          </cell>
          <cell r="AF122" t="str">
            <v>CONEWECON-7October2010-2011</v>
          </cell>
          <cell r="AG122" t="str">
            <v>CONEWECON-7October2010-2011</v>
          </cell>
          <cell r="AH122" t="str">
            <v>CONEWOctober2010-2011</v>
          </cell>
        </row>
        <row r="123">
          <cell r="C123" t="str">
            <v>Total City</v>
          </cell>
          <cell r="E123" t="str">
            <v>TOTAL CITY</v>
          </cell>
          <cell r="J123" t="str">
            <v>October</v>
          </cell>
          <cell r="K123" t="str">
            <v>2010-2011</v>
          </cell>
          <cell r="L123">
            <v>2010</v>
          </cell>
          <cell r="M123">
            <v>150</v>
          </cell>
          <cell r="N123">
            <v>16.75</v>
          </cell>
          <cell r="O123">
            <v>121289.18</v>
          </cell>
          <cell r="P123">
            <v>400</v>
          </cell>
          <cell r="Q123">
            <v>0</v>
          </cell>
          <cell r="R123">
            <v>0</v>
          </cell>
          <cell r="S123">
            <v>0</v>
          </cell>
          <cell r="U123">
            <v>0</v>
          </cell>
          <cell r="V123">
            <v>0</v>
          </cell>
          <cell r="W123">
            <v>0</v>
          </cell>
          <cell r="X123">
            <v>0</v>
          </cell>
          <cell r="Y123">
            <v>0</v>
          </cell>
          <cell r="Z123">
            <v>1390.25</v>
          </cell>
          <cell r="AA123">
            <v>310650</v>
          </cell>
          <cell r="AB123">
            <v>23868.75</v>
          </cell>
          <cell r="AC123" t="str">
            <v>TOTAL CITYOctober2010-2011</v>
          </cell>
          <cell r="AD123" t="str">
            <v>TOTAL CITY2010</v>
          </cell>
          <cell r="AE123" t="str">
            <v>TOTAL CITYOctober2010</v>
          </cell>
          <cell r="AF123" t="str">
            <v>TOTAL CITYOctober2010-2011</v>
          </cell>
          <cell r="AG123" t="str">
            <v>TOTAL CITYOctober2010-2011</v>
          </cell>
          <cell r="AH123" t="str">
            <v>Total CityOctober2010-2011</v>
          </cell>
        </row>
        <row r="124">
          <cell r="B124" t="str">
            <v>ST Cloud Completed Audits Report</v>
          </cell>
          <cell r="L124">
            <v>2010</v>
          </cell>
          <cell r="AC124" t="str">
            <v/>
          </cell>
          <cell r="AD124" t="str">
            <v>2010</v>
          </cell>
          <cell r="AE124" t="str">
            <v>2010</v>
          </cell>
          <cell r="AF124" t="str">
            <v/>
          </cell>
          <cell r="AG124" t="str">
            <v/>
          </cell>
          <cell r="AH124" t="str">
            <v/>
          </cell>
        </row>
        <row r="125">
          <cell r="B125" t="str">
            <v>AUD4</v>
          </cell>
          <cell r="C125" t="str">
            <v>Survey - Residential Energy</v>
          </cell>
          <cell r="D125" t="str">
            <v>GRAHAM</v>
          </cell>
          <cell r="E125" t="str">
            <v>ECON-3B</v>
          </cell>
          <cell r="F125" t="str">
            <v>Residential</v>
          </cell>
          <cell r="G125" t="str">
            <v>SINGLE</v>
          </cell>
          <cell r="I125" t="str">
            <v>ST CLOUD</v>
          </cell>
          <cell r="J125" t="str">
            <v>October</v>
          </cell>
          <cell r="K125" t="str">
            <v>2010-2011</v>
          </cell>
          <cell r="L125">
            <v>2010</v>
          </cell>
          <cell r="M125">
            <v>7</v>
          </cell>
          <cell r="Y125">
            <v>1129.4847046</v>
          </cell>
          <cell r="Z125">
            <v>0</v>
          </cell>
          <cell r="AA125">
            <v>1704.8255000000001</v>
          </cell>
          <cell r="AB125">
            <v>0</v>
          </cell>
          <cell r="AC125" t="str">
            <v>GRAHAMECON-3BOctober2010-2011</v>
          </cell>
          <cell r="AD125" t="str">
            <v>GRAHAMECON-3B2010</v>
          </cell>
          <cell r="AE125" t="str">
            <v>GRAHAMECON-3BOctober2010</v>
          </cell>
          <cell r="AF125" t="str">
            <v>GRAHAMECON-3BOctober2010-2011</v>
          </cell>
          <cell r="AG125" t="str">
            <v>GRAHAMECON-3BST CLOUDOctober2010-2011</v>
          </cell>
          <cell r="AH125" t="str">
            <v>GRAHAMOctober2010-2011</v>
          </cell>
        </row>
        <row r="126">
          <cell r="B126" t="str">
            <v>AUD6</v>
          </cell>
          <cell r="C126" t="str">
            <v>Survey - Residential Energy</v>
          </cell>
          <cell r="D126" t="str">
            <v>SKIPPER</v>
          </cell>
          <cell r="E126" t="str">
            <v>ECON-3B</v>
          </cell>
          <cell r="F126" t="str">
            <v>Residential</v>
          </cell>
          <cell r="G126" t="str">
            <v>SINGLE</v>
          </cell>
          <cell r="I126" t="str">
            <v>ST CLOUD</v>
          </cell>
          <cell r="J126" t="str">
            <v>October</v>
          </cell>
          <cell r="K126" t="str">
            <v>2010-2011</v>
          </cell>
          <cell r="L126">
            <v>2010</v>
          </cell>
          <cell r="M126">
            <v>0</v>
          </cell>
          <cell r="Y126">
            <v>0</v>
          </cell>
          <cell r="Z126">
            <v>0</v>
          </cell>
          <cell r="AA126">
            <v>0</v>
          </cell>
          <cell r="AB126">
            <v>0</v>
          </cell>
          <cell r="AC126" t="str">
            <v>SKIPPERECON-3BOctober2010-2011</v>
          </cell>
          <cell r="AD126" t="str">
            <v>SKIPPERECON-3B2010</v>
          </cell>
          <cell r="AE126" t="str">
            <v>SKIPPERECON-3BOctober2010</v>
          </cell>
          <cell r="AF126" t="str">
            <v>SKIPPERECON-3BOctober2010-2011</v>
          </cell>
          <cell r="AG126" t="str">
            <v>SKIPPERECON-3BST CLOUDOctober2010-2011</v>
          </cell>
          <cell r="AH126" t="str">
            <v>SKIPPEROctober2010-2011</v>
          </cell>
        </row>
        <row r="127">
          <cell r="B127" t="str">
            <v>AUD7</v>
          </cell>
          <cell r="C127" t="str">
            <v>Survey - Residential Energy</v>
          </cell>
          <cell r="D127" t="str">
            <v>SAMPSON</v>
          </cell>
          <cell r="E127" t="str">
            <v>ECON-3B</v>
          </cell>
          <cell r="F127" t="str">
            <v>Residential</v>
          </cell>
          <cell r="G127" t="str">
            <v>SINGLE</v>
          </cell>
          <cell r="I127" t="str">
            <v>ST CLOUD</v>
          </cell>
          <cell r="J127" t="str">
            <v>October</v>
          </cell>
          <cell r="K127" t="str">
            <v>2010-2011</v>
          </cell>
          <cell r="L127">
            <v>2010</v>
          </cell>
          <cell r="M127">
            <v>37</v>
          </cell>
          <cell r="Y127">
            <v>5970.1334385999999</v>
          </cell>
          <cell r="Z127">
            <v>0</v>
          </cell>
          <cell r="AA127">
            <v>9011.2204999999994</v>
          </cell>
          <cell r="AB127">
            <v>0</v>
          </cell>
          <cell r="AC127" t="str">
            <v>SAMPSONECON-3BOctober2010-2011</v>
          </cell>
          <cell r="AD127" t="str">
            <v>SAMPSONECON-3B2010</v>
          </cell>
          <cell r="AE127" t="str">
            <v>SAMPSONECON-3BOctober2010</v>
          </cell>
          <cell r="AF127" t="str">
            <v>SAMPSONECON-3BOctober2010-2011</v>
          </cell>
          <cell r="AG127" t="str">
            <v>SAMPSONECON-3BST CLOUDOctober2010-2011</v>
          </cell>
          <cell r="AH127" t="str">
            <v>SAMPSONOctober2010-2011</v>
          </cell>
        </row>
        <row r="128">
          <cell r="C128" t="str">
            <v xml:space="preserve">Total Res Energy Surveys  </v>
          </cell>
          <cell r="D128" t="str">
            <v>CONEW</v>
          </cell>
          <cell r="E128" t="str">
            <v>ECON-3B</v>
          </cell>
          <cell r="F128" t="str">
            <v>Residential</v>
          </cell>
          <cell r="I128" t="str">
            <v>ST CLOUD</v>
          </cell>
          <cell r="J128" t="str">
            <v>October</v>
          </cell>
          <cell r="K128" t="str">
            <v>2010-2011</v>
          </cell>
          <cell r="L128">
            <v>2010</v>
          </cell>
          <cell r="M128">
            <v>44</v>
          </cell>
          <cell r="Y128">
            <v>7099.6181431999994</v>
          </cell>
          <cell r="Z128">
            <v>0</v>
          </cell>
          <cell r="AA128">
            <v>10716.046</v>
          </cell>
          <cell r="AB128">
            <v>0</v>
          </cell>
          <cell r="AC128" t="str">
            <v>CONEWECON-3BOctober2010-2011</v>
          </cell>
          <cell r="AD128" t="str">
            <v>CONEWECON-3B2010</v>
          </cell>
          <cell r="AE128" t="str">
            <v>CONEWECON-3BOctober2010</v>
          </cell>
          <cell r="AF128" t="str">
            <v>CONEWECON-3BOctober2010-2011</v>
          </cell>
          <cell r="AG128" t="str">
            <v>CONEWECON-3BST CLOUDOctober2010-2011</v>
          </cell>
          <cell r="AH128" t="str">
            <v>CONEWOctober2010-2011</v>
          </cell>
        </row>
        <row r="129">
          <cell r="B129" t="str">
            <v>FHS</v>
          </cell>
          <cell r="C129" t="str">
            <v>Survey - Residential Energy DVD</v>
          </cell>
          <cell r="D129" t="str">
            <v>BURNS</v>
          </cell>
          <cell r="E129" t="str">
            <v>ECON-3D</v>
          </cell>
          <cell r="F129" t="str">
            <v>Residential</v>
          </cell>
          <cell r="I129" t="str">
            <v>ST CLOUD</v>
          </cell>
          <cell r="J129" t="str">
            <v>October</v>
          </cell>
          <cell r="K129" t="str">
            <v>2010-2011</v>
          </cell>
          <cell r="L129">
            <v>2010</v>
          </cell>
          <cell r="M129">
            <v>0</v>
          </cell>
          <cell r="Y129">
            <v>0</v>
          </cell>
          <cell r="Z129">
            <v>0</v>
          </cell>
          <cell r="AA129">
            <v>0</v>
          </cell>
          <cell r="AB129">
            <v>0</v>
          </cell>
          <cell r="AC129" t="str">
            <v>BURNSECON-3DOctober2010-2011</v>
          </cell>
          <cell r="AD129" t="str">
            <v>BURNSECON-3D2010</v>
          </cell>
          <cell r="AE129" t="str">
            <v>BURNSECON-3DOctober2010</v>
          </cell>
          <cell r="AF129" t="str">
            <v>BURNSECON-3DOctober2010-2011</v>
          </cell>
          <cell r="AG129" t="str">
            <v>BURNSECON-3DST CLOUDOctober2010-2011</v>
          </cell>
          <cell r="AH129" t="str">
            <v>BURNSOctober2010-2011</v>
          </cell>
        </row>
        <row r="130">
          <cell r="C130" t="str">
            <v>Survey - Residential Energy DVD</v>
          </cell>
          <cell r="D130" t="str">
            <v>RIVERA</v>
          </cell>
          <cell r="E130" t="str">
            <v>ECON-3D</v>
          </cell>
          <cell r="F130" t="str">
            <v>Residential</v>
          </cell>
          <cell r="I130" t="str">
            <v>ST CLOUD</v>
          </cell>
          <cell r="J130" t="str">
            <v>October</v>
          </cell>
          <cell r="K130" t="str">
            <v>2010-2011</v>
          </cell>
          <cell r="L130">
            <v>2010</v>
          </cell>
          <cell r="M130">
            <v>10</v>
          </cell>
          <cell r="Y130">
            <v>94.729849000000002</v>
          </cell>
          <cell r="Z130">
            <v>0</v>
          </cell>
          <cell r="AA130">
            <v>1220.1189999999999</v>
          </cell>
          <cell r="AB130">
            <v>0</v>
          </cell>
          <cell r="AC130" t="str">
            <v>RIVERAECON-3DOctober2010-2011</v>
          </cell>
          <cell r="AD130" t="str">
            <v>RIVERAECON-3D2010</v>
          </cell>
          <cell r="AE130" t="str">
            <v>RIVERAECON-3DOctober2010</v>
          </cell>
          <cell r="AF130" t="str">
            <v>RIVERAECON-3DOctober2010-2011</v>
          </cell>
          <cell r="AG130" t="str">
            <v>RIVERAECON-3DST CLOUDOctober2010-2011</v>
          </cell>
          <cell r="AH130" t="str">
            <v>RIVERAOctober2010-2011</v>
          </cell>
        </row>
        <row r="131">
          <cell r="C131" t="str">
            <v xml:space="preserve">Total DVD &amp; VIDEO  </v>
          </cell>
          <cell r="D131" t="str">
            <v>DVD</v>
          </cell>
          <cell r="E131" t="str">
            <v>ECON-3D</v>
          </cell>
          <cell r="F131" t="str">
            <v>Residential</v>
          </cell>
          <cell r="I131" t="str">
            <v>ST CLOUD</v>
          </cell>
          <cell r="J131" t="str">
            <v>October</v>
          </cell>
          <cell r="K131" t="str">
            <v>2010-2011</v>
          </cell>
          <cell r="L131">
            <v>2010</v>
          </cell>
          <cell r="M131">
            <v>10</v>
          </cell>
          <cell r="Y131">
            <v>94.729849000000002</v>
          </cell>
          <cell r="AA131">
            <v>1220.1189999999999</v>
          </cell>
          <cell r="AC131" t="str">
            <v>DVDECON-3DOctober2010-2011</v>
          </cell>
          <cell r="AD131" t="str">
            <v>DVDECON-3D2010</v>
          </cell>
          <cell r="AE131" t="str">
            <v>DVDECON-3DOctober2010</v>
          </cell>
          <cell r="AF131" t="str">
            <v>DVDECON-3DOctober2010-2011</v>
          </cell>
          <cell r="AG131" t="str">
            <v>DVDECON-3DST CLOUDOctober2010-2011</v>
          </cell>
          <cell r="AH131" t="str">
            <v>DVDOctober2010-2011</v>
          </cell>
        </row>
        <row r="132">
          <cell r="C132" t="str">
            <v xml:space="preserve">Total Residential Energy DVD  </v>
          </cell>
          <cell r="D132" t="str">
            <v>CONEW</v>
          </cell>
          <cell r="E132" t="str">
            <v>ECON-3D</v>
          </cell>
          <cell r="F132" t="str">
            <v>Residential</v>
          </cell>
          <cell r="I132" t="str">
            <v>ST CLOUD</v>
          </cell>
          <cell r="J132" t="str">
            <v>October</v>
          </cell>
          <cell r="K132" t="str">
            <v>2010-2011</v>
          </cell>
          <cell r="L132">
            <v>2010</v>
          </cell>
          <cell r="M132">
            <v>10</v>
          </cell>
          <cell r="Y132">
            <v>94.729849000000002</v>
          </cell>
          <cell r="Z132">
            <v>0</v>
          </cell>
          <cell r="AA132">
            <v>1220.1189999999999</v>
          </cell>
          <cell r="AB132">
            <v>0</v>
          </cell>
          <cell r="AC132" t="str">
            <v>CONEWECON-3DOctober2010-2011</v>
          </cell>
          <cell r="AD132" t="str">
            <v>CONEWECON-3D2010</v>
          </cell>
          <cell r="AE132" t="str">
            <v>CONEWECON-3DOctober2010</v>
          </cell>
          <cell r="AF132" t="str">
            <v>CONEWECON-3DOctober2010-2011</v>
          </cell>
          <cell r="AG132" t="str">
            <v>CONEWECON-3DST CLOUDOctober2010-2011</v>
          </cell>
          <cell r="AH132" t="str">
            <v>CONEWOctober2010-2011</v>
          </cell>
        </row>
        <row r="133">
          <cell r="B133" t="str">
            <v>IBHE</v>
          </cell>
          <cell r="C133" t="str">
            <v>Home Fix-up</v>
          </cell>
          <cell r="D133" t="str">
            <v>SAMPSON</v>
          </cell>
          <cell r="E133" t="str">
            <v>ECON-12A</v>
          </cell>
          <cell r="F133" t="str">
            <v>Residential</v>
          </cell>
          <cell r="G133" t="str">
            <v>SINGLE</v>
          </cell>
          <cell r="I133" t="str">
            <v>ST CLOUD</v>
          </cell>
          <cell r="J133" t="str">
            <v>October</v>
          </cell>
          <cell r="K133" t="str">
            <v>2010-2011</v>
          </cell>
          <cell r="L133">
            <v>2010</v>
          </cell>
          <cell r="M133">
            <v>0</v>
          </cell>
          <cell r="Y133">
            <v>0</v>
          </cell>
          <cell r="Z133">
            <v>0</v>
          </cell>
          <cell r="AA133">
            <v>0</v>
          </cell>
          <cell r="AB133">
            <v>0</v>
          </cell>
          <cell r="AC133" t="str">
            <v>SAMPSONECON-12AOctober2010-2011</v>
          </cell>
          <cell r="AD133" t="str">
            <v>SAMPSONECON-12A2010</v>
          </cell>
          <cell r="AE133" t="str">
            <v>SAMPSONECON-12AOctober2010</v>
          </cell>
          <cell r="AF133" t="str">
            <v>SAMPSONECON-12AOctober2010-2011</v>
          </cell>
          <cell r="AG133" t="str">
            <v>SAMPSONECON-12AST CLOUDOctober2010-2011</v>
          </cell>
          <cell r="AH133" t="str">
            <v>SAMPSONOctober2010-2011</v>
          </cell>
        </row>
        <row r="134">
          <cell r="C134" t="str">
            <v>Total Home Fix-up Single</v>
          </cell>
          <cell r="D134" t="str">
            <v>CONEW</v>
          </cell>
          <cell r="E134" t="str">
            <v>ECON-12A</v>
          </cell>
          <cell r="F134" t="str">
            <v>Residential</v>
          </cell>
          <cell r="G134" t="str">
            <v>SINGLE</v>
          </cell>
          <cell r="I134" t="str">
            <v>ST CLOUD</v>
          </cell>
          <cell r="J134" t="str">
            <v>October</v>
          </cell>
          <cell r="K134" t="str">
            <v>2010-2011</v>
          </cell>
          <cell r="L134">
            <v>2010</v>
          </cell>
          <cell r="M134">
            <v>0</v>
          </cell>
          <cell r="O134">
            <v>0</v>
          </cell>
          <cell r="Q134">
            <v>0</v>
          </cell>
          <cell r="R134">
            <v>0</v>
          </cell>
          <cell r="S134">
            <v>0</v>
          </cell>
          <cell r="U134">
            <v>0</v>
          </cell>
          <cell r="V134">
            <v>0</v>
          </cell>
          <cell r="W134">
            <v>0</v>
          </cell>
          <cell r="X134">
            <v>0</v>
          </cell>
          <cell r="Y134">
            <v>0</v>
          </cell>
          <cell r="Z134">
            <v>0</v>
          </cell>
          <cell r="AA134">
            <v>0</v>
          </cell>
          <cell r="AB134">
            <v>0</v>
          </cell>
          <cell r="AC134" t="str">
            <v>CONEWECON-12AOctober2010-2011</v>
          </cell>
          <cell r="AD134" t="str">
            <v>CONEWECON-12A2010</v>
          </cell>
          <cell r="AE134" t="str">
            <v>CONEWECON-12AOctober2010</v>
          </cell>
          <cell r="AF134" t="str">
            <v>CONEWECON-12AOctober2010-2011</v>
          </cell>
          <cell r="AG134" t="str">
            <v>CONEWECON-12AST CLOUDOctober2010-2011</v>
          </cell>
          <cell r="AH134" t="str">
            <v>CONEWOctober2010-2011</v>
          </cell>
        </row>
        <row r="135">
          <cell r="B135" t="str">
            <v>IBHI</v>
          </cell>
          <cell r="C135" t="str">
            <v>Home Financial Insulation Loan</v>
          </cell>
          <cell r="D135" t="str">
            <v>SAMPSON</v>
          </cell>
          <cell r="E135" t="str">
            <v>ECON-12B</v>
          </cell>
          <cell r="F135" t="str">
            <v>Residential</v>
          </cell>
          <cell r="G135" t="str">
            <v>SINGLE</v>
          </cell>
          <cell r="I135" t="str">
            <v>ST CLOUD</v>
          </cell>
          <cell r="J135" t="str">
            <v>October</v>
          </cell>
          <cell r="K135" t="str">
            <v>2010-2011</v>
          </cell>
          <cell r="L135">
            <v>2010</v>
          </cell>
          <cell r="M135">
            <v>1</v>
          </cell>
          <cell r="O135">
            <v>100</v>
          </cell>
          <cell r="Y135">
            <v>100</v>
          </cell>
          <cell r="Z135">
            <v>0</v>
          </cell>
          <cell r="AA135">
            <v>492.52629999999999</v>
          </cell>
          <cell r="AB135">
            <v>0</v>
          </cell>
          <cell r="AC135" t="str">
            <v>SAMPSONECON-12BOctober2010-2011</v>
          </cell>
          <cell r="AD135" t="str">
            <v>SAMPSONECON-12B2010</v>
          </cell>
          <cell r="AE135" t="str">
            <v>SAMPSONECON-12BOctober2010</v>
          </cell>
          <cell r="AF135" t="str">
            <v>SAMPSONECON-12BOctober2010-2011</v>
          </cell>
          <cell r="AG135" t="str">
            <v>SAMPSONECON-12BST CLOUDOctober2010-2011</v>
          </cell>
          <cell r="AH135" t="str">
            <v>SAMPSONOctober2010-2011</v>
          </cell>
        </row>
        <row r="136">
          <cell r="C136" t="str">
            <v>Total Financed Insulation Single</v>
          </cell>
          <cell r="D136" t="str">
            <v>CONEW</v>
          </cell>
          <cell r="E136" t="str">
            <v>ECON-12B</v>
          </cell>
          <cell r="F136" t="str">
            <v>Residential</v>
          </cell>
          <cell r="G136" t="str">
            <v>SINGLE</v>
          </cell>
          <cell r="I136" t="str">
            <v>ST CLOUD</v>
          </cell>
          <cell r="J136" t="str">
            <v>October</v>
          </cell>
          <cell r="K136" t="str">
            <v>2010-2011</v>
          </cell>
          <cell r="L136">
            <v>2010</v>
          </cell>
          <cell r="M136">
            <v>1</v>
          </cell>
          <cell r="O136">
            <v>100</v>
          </cell>
          <cell r="Q136">
            <v>0</v>
          </cell>
          <cell r="R136">
            <v>0</v>
          </cell>
          <cell r="S136">
            <v>0</v>
          </cell>
          <cell r="U136">
            <v>0</v>
          </cell>
          <cell r="V136">
            <v>0</v>
          </cell>
          <cell r="W136">
            <v>0</v>
          </cell>
          <cell r="X136">
            <v>0</v>
          </cell>
          <cell r="Y136">
            <v>100</v>
          </cell>
          <cell r="Z136">
            <v>0</v>
          </cell>
          <cell r="AA136">
            <v>492.52629999999999</v>
          </cell>
          <cell r="AB136">
            <v>0</v>
          </cell>
          <cell r="AC136" t="str">
            <v>CONEWECON-12BOctober2010-2011</v>
          </cell>
          <cell r="AD136" t="str">
            <v>CONEWECON-12B2010</v>
          </cell>
          <cell r="AE136" t="str">
            <v>CONEWECON-12BOctober2010</v>
          </cell>
          <cell r="AF136" t="str">
            <v>CONEWECON-12BOctober2010-2011</v>
          </cell>
          <cell r="AG136" t="str">
            <v>CONEWECON-12BST CLOUDOctober2010-2011</v>
          </cell>
          <cell r="AH136" t="str">
            <v>CONEWOctober2010-2011</v>
          </cell>
        </row>
        <row r="137">
          <cell r="C137" t="str">
            <v>Total Residential Audit Summary</v>
          </cell>
          <cell r="D137" t="str">
            <v>CONEW</v>
          </cell>
          <cell r="E137" t="str">
            <v>RESCON</v>
          </cell>
          <cell r="F137" t="str">
            <v>Residential</v>
          </cell>
          <cell r="J137" t="str">
            <v>October</v>
          </cell>
          <cell r="K137" t="str">
            <v>2010-2011</v>
          </cell>
          <cell r="L137">
            <v>2010</v>
          </cell>
          <cell r="M137">
            <v>574</v>
          </cell>
          <cell r="N137">
            <v>9094.6666666666679</v>
          </cell>
          <cell r="O137">
            <v>12905.94</v>
          </cell>
          <cell r="P137">
            <v>80666.666666666672</v>
          </cell>
          <cell r="Q137">
            <v>0</v>
          </cell>
          <cell r="R137">
            <v>0</v>
          </cell>
          <cell r="S137">
            <v>0</v>
          </cell>
          <cell r="U137">
            <v>0</v>
          </cell>
          <cell r="V137">
            <v>0</v>
          </cell>
          <cell r="W137">
            <v>0</v>
          </cell>
          <cell r="X137">
            <v>134</v>
          </cell>
          <cell r="Y137">
            <v>52137.557863000009</v>
          </cell>
          <cell r="Z137">
            <v>66863.175346333344</v>
          </cell>
          <cell r="AA137">
            <v>108105.863877</v>
          </cell>
          <cell r="AB137">
            <v>668622.30385441682</v>
          </cell>
          <cell r="AC137" t="str">
            <v>CONEWRESCONOctober2010-2011</v>
          </cell>
          <cell r="AD137" t="str">
            <v>CONEWRESCON2010</v>
          </cell>
          <cell r="AE137" t="str">
            <v>CONEWRESCONOctober2010</v>
          </cell>
          <cell r="AF137" t="str">
            <v>CONEWRESCONOctober2010-2011</v>
          </cell>
          <cell r="AG137" t="str">
            <v>CONEWRESCONOctober2010-2011</v>
          </cell>
          <cell r="AH137" t="str">
            <v>RESCONOctober2010-2011</v>
          </cell>
        </row>
        <row r="138">
          <cell r="C138" t="str">
            <v>Total Commercial Audit Summary</v>
          </cell>
          <cell r="D138" t="str">
            <v>CONEW</v>
          </cell>
          <cell r="E138" t="str">
            <v>COMCON</v>
          </cell>
          <cell r="F138" t="str">
            <v>Commercial</v>
          </cell>
          <cell r="J138" t="str">
            <v>October</v>
          </cell>
          <cell r="K138" t="str">
            <v>2010-2011</v>
          </cell>
          <cell r="L138">
            <v>2010</v>
          </cell>
          <cell r="M138">
            <v>40</v>
          </cell>
          <cell r="N138">
            <v>27.833333333333332</v>
          </cell>
          <cell r="O138">
            <v>0</v>
          </cell>
          <cell r="P138">
            <v>0</v>
          </cell>
          <cell r="Q138">
            <v>0</v>
          </cell>
          <cell r="R138">
            <v>0</v>
          </cell>
          <cell r="S138">
            <v>0</v>
          </cell>
          <cell r="U138">
            <v>0</v>
          </cell>
          <cell r="V138">
            <v>0</v>
          </cell>
          <cell r="W138">
            <v>0</v>
          </cell>
          <cell r="X138">
            <v>0</v>
          </cell>
          <cell r="Y138">
            <v>18820.031535800001</v>
          </cell>
          <cell r="Z138">
            <v>12592.799127233335</v>
          </cell>
          <cell r="AA138">
            <v>24643.144400000001</v>
          </cell>
          <cell r="AB138">
            <v>15437.372066666667</v>
          </cell>
          <cell r="AC138" t="str">
            <v>CONEWCOMCONOctober2010-2011</v>
          </cell>
          <cell r="AD138" t="str">
            <v>CONEWCOMCON2010</v>
          </cell>
          <cell r="AE138" t="str">
            <v>CONEWCOMCONOctober2010</v>
          </cell>
          <cell r="AF138" t="str">
            <v>CONEWCOMCONOctober2010-2011</v>
          </cell>
          <cell r="AG138" t="str">
            <v>CONEWCOMCONOctober2010-2011</v>
          </cell>
          <cell r="AH138" t="str">
            <v>COMCONOctober2010-2011</v>
          </cell>
        </row>
        <row r="139">
          <cell r="B139" t="str">
            <v>M-ACRG</v>
          </cell>
          <cell r="C139" t="str">
            <v>Survey - Acreage Meas for Wtr</v>
          </cell>
          <cell r="D139" t="str">
            <v>MIL</v>
          </cell>
          <cell r="E139" t="str">
            <v>WACON-5C</v>
          </cell>
          <cell r="F139" t="str">
            <v>Commercial</v>
          </cell>
          <cell r="G139" t="str">
            <v>MULTI</v>
          </cell>
          <cell r="H139" t="str">
            <v>ACRE MEASMNT</v>
          </cell>
          <cell r="J139" t="str">
            <v>November</v>
          </cell>
          <cell r="K139" t="str">
            <v>2010-2011</v>
          </cell>
          <cell r="L139">
            <v>2010</v>
          </cell>
          <cell r="M139">
            <v>1</v>
          </cell>
          <cell r="N139">
            <v>0</v>
          </cell>
          <cell r="Y139">
            <v>161.35495779999999</v>
          </cell>
          <cell r="Z139">
            <v>0</v>
          </cell>
          <cell r="AA139">
            <v>0</v>
          </cell>
          <cell r="AB139">
            <v>0</v>
          </cell>
          <cell r="AC139" t="str">
            <v>MILWACON-5CNovember2010-2011</v>
          </cell>
          <cell r="AD139" t="str">
            <v>MILWACON-5C2010</v>
          </cell>
          <cell r="AE139" t="str">
            <v>MILWACON-5CNovember2010</v>
          </cell>
          <cell r="AF139" t="str">
            <v>MILWACON-5CACRE MEASMNTNovember2010-2011</v>
          </cell>
          <cell r="AG139" t="str">
            <v>MILWACON-5CNovember2010-2011</v>
          </cell>
          <cell r="AH139" t="str">
            <v>MILNovember2010-2011</v>
          </cell>
        </row>
        <row r="140">
          <cell r="D140" t="str">
            <v>MIL</v>
          </cell>
          <cell r="E140" t="str">
            <v>WACON-5C</v>
          </cell>
          <cell r="F140" t="str">
            <v>Commercial</v>
          </cell>
          <cell r="G140" t="str">
            <v>OTHER</v>
          </cell>
          <cell r="H140" t="str">
            <v>ACRE MEASMNT</v>
          </cell>
          <cell r="J140" t="str">
            <v>November</v>
          </cell>
          <cell r="K140" t="str">
            <v>2010-2011</v>
          </cell>
          <cell r="L140">
            <v>2010</v>
          </cell>
          <cell r="M140">
            <v>2</v>
          </cell>
          <cell r="Y140">
            <v>322.70991559999999</v>
          </cell>
          <cell r="Z140">
            <v>0</v>
          </cell>
          <cell r="AC140" t="str">
            <v>MILWACON-5CNovember2010-2011</v>
          </cell>
          <cell r="AD140" t="str">
            <v>MILWACON-5C2010</v>
          </cell>
          <cell r="AE140" t="str">
            <v>MILWACON-5CNovember2010</v>
          </cell>
          <cell r="AF140" t="str">
            <v>MILWACON-5CACRE MEASMNTNovember2010-2011</v>
          </cell>
          <cell r="AG140" t="str">
            <v>MILWACON-5CNovember2010-2011</v>
          </cell>
          <cell r="AH140" t="str">
            <v>MILNovember2010-2011</v>
          </cell>
        </row>
        <row r="141">
          <cell r="D141" t="str">
            <v>SKIPPER</v>
          </cell>
          <cell r="E141" t="str">
            <v>WACON-5C</v>
          </cell>
          <cell r="F141" t="str">
            <v>Commercial</v>
          </cell>
          <cell r="G141" t="str">
            <v>MULTI</v>
          </cell>
          <cell r="H141" t="str">
            <v>ACRE MEASMNT</v>
          </cell>
          <cell r="J141" t="str">
            <v>November</v>
          </cell>
          <cell r="K141" t="str">
            <v>2010-2011</v>
          </cell>
          <cell r="L141">
            <v>2010</v>
          </cell>
          <cell r="M141">
            <v>0</v>
          </cell>
          <cell r="N141">
            <v>3</v>
          </cell>
          <cell r="Y141">
            <v>0</v>
          </cell>
          <cell r="Z141">
            <v>484.06487340000001</v>
          </cell>
          <cell r="AC141" t="str">
            <v>SKIPPERWACON-5CNovember2010-2011</v>
          </cell>
          <cell r="AD141" t="str">
            <v>SKIPPERWACON-5C2010</v>
          </cell>
          <cell r="AE141" t="str">
            <v>SKIPPERWACON-5CNovember2010</v>
          </cell>
          <cell r="AF141" t="str">
            <v>SKIPPERWACON-5CACRE MEASMNTNovember2010-2011</v>
          </cell>
          <cell r="AG141" t="str">
            <v>SKIPPERWACON-5CNovember2010-2011</v>
          </cell>
          <cell r="AH141" t="str">
            <v>SKIPPERNovember2010-2011</v>
          </cell>
        </row>
        <row r="142">
          <cell r="D142" t="str">
            <v>SKIPPER</v>
          </cell>
          <cell r="E142" t="str">
            <v>WACON-5C</v>
          </cell>
          <cell r="F142" t="str">
            <v>Commercial</v>
          </cell>
          <cell r="G142" t="str">
            <v>OTHER</v>
          </cell>
          <cell r="H142" t="str">
            <v>ACRE MEASMNT</v>
          </cell>
          <cell r="J142" t="str">
            <v>November</v>
          </cell>
          <cell r="K142" t="str">
            <v>2010-2011</v>
          </cell>
          <cell r="L142">
            <v>2010</v>
          </cell>
          <cell r="M142">
            <v>1</v>
          </cell>
          <cell r="Y142">
            <v>161.35495779999999</v>
          </cell>
          <cell r="Z142">
            <v>0</v>
          </cell>
          <cell r="AA142">
            <v>0</v>
          </cell>
          <cell r="AB142">
            <v>0</v>
          </cell>
          <cell r="AC142" t="str">
            <v>SKIPPERWACON-5CNovember2010-2011</v>
          </cell>
          <cell r="AD142" t="str">
            <v>SKIPPERWACON-5C2010</v>
          </cell>
          <cell r="AE142" t="str">
            <v>SKIPPERWACON-5CNovember2010</v>
          </cell>
          <cell r="AF142" t="str">
            <v>SKIPPERWACON-5CACRE MEASMNTNovember2010-2011</v>
          </cell>
          <cell r="AG142" t="str">
            <v>SKIPPERWACON-5CNovember2010-2011</v>
          </cell>
          <cell r="AH142" t="str">
            <v>SKIPPERNovember2010-2011</v>
          </cell>
        </row>
        <row r="143">
          <cell r="C143" t="str">
            <v>Total Acreage Meas For Wtr</v>
          </cell>
          <cell r="D143" t="str">
            <v>CONEW</v>
          </cell>
          <cell r="E143" t="str">
            <v>WACON-5C</v>
          </cell>
          <cell r="F143" t="str">
            <v>Commercial</v>
          </cell>
          <cell r="G143" t="str">
            <v>MULTI</v>
          </cell>
          <cell r="H143" t="str">
            <v>ACRE MEASMNT</v>
          </cell>
          <cell r="J143" t="str">
            <v>November</v>
          </cell>
          <cell r="K143" t="str">
            <v>2010-2011</v>
          </cell>
          <cell r="L143">
            <v>2010</v>
          </cell>
          <cell r="M143">
            <v>1</v>
          </cell>
          <cell r="N143">
            <v>3</v>
          </cell>
          <cell r="Y143">
            <v>161.35495779999999</v>
          </cell>
          <cell r="Z143">
            <v>484.06487340000001</v>
          </cell>
          <cell r="AA143">
            <v>0</v>
          </cell>
          <cell r="AB143">
            <v>0</v>
          </cell>
          <cell r="AC143" t="str">
            <v>CONEWWACON-5CNovember2010-2011</v>
          </cell>
          <cell r="AD143" t="str">
            <v>CONEWWACON-5C2010</v>
          </cell>
          <cell r="AE143" t="str">
            <v>CONEWWACON-5CNovember2010</v>
          </cell>
          <cell r="AF143" t="str">
            <v>CONEWWACON-5CACRE MEASMNTNovember2010-2011</v>
          </cell>
          <cell r="AG143" t="str">
            <v>CONEWWACON-5CNovember2010-2011</v>
          </cell>
          <cell r="AH143" t="str">
            <v>CONEWNovember2010-2011</v>
          </cell>
        </row>
        <row r="144">
          <cell r="C144" t="str">
            <v>Total Acreage Meas For Wtr</v>
          </cell>
          <cell r="D144" t="str">
            <v>CONEW</v>
          </cell>
          <cell r="E144" t="str">
            <v>WACON-5C</v>
          </cell>
          <cell r="F144" t="str">
            <v>Commercial</v>
          </cell>
          <cell r="G144" t="str">
            <v>OTHER</v>
          </cell>
          <cell r="H144" t="str">
            <v>ACRE MEASMNT</v>
          </cell>
          <cell r="J144" t="str">
            <v>November</v>
          </cell>
          <cell r="K144" t="str">
            <v>2010-2011</v>
          </cell>
          <cell r="L144">
            <v>2010</v>
          </cell>
          <cell r="M144">
            <v>3</v>
          </cell>
          <cell r="N144">
            <v>0</v>
          </cell>
          <cell r="Y144">
            <v>484.06487340000001</v>
          </cell>
          <cell r="AA144">
            <v>0</v>
          </cell>
          <cell r="AB144">
            <v>0</v>
          </cell>
          <cell r="AC144" t="str">
            <v>CONEWWACON-5CNovember2010-2011</v>
          </cell>
          <cell r="AD144" t="str">
            <v>CONEWWACON-5C2010</v>
          </cell>
          <cell r="AE144" t="str">
            <v>CONEWWACON-5CNovember2010</v>
          </cell>
          <cell r="AF144" t="str">
            <v>CONEWWACON-5CACRE MEASMNTNovember2010-2011</v>
          </cell>
          <cell r="AG144" t="str">
            <v>CONEWWACON-5CNovember2010-2011</v>
          </cell>
          <cell r="AH144" t="str">
            <v>CONEWNovember2010-2011</v>
          </cell>
        </row>
        <row r="145">
          <cell r="B145" t="str">
            <v>M-CES</v>
          </cell>
          <cell r="C145" t="str">
            <v>Survey - Commercial Energy</v>
          </cell>
          <cell r="D145" t="str">
            <v>SKIPPER</v>
          </cell>
          <cell r="E145" t="str">
            <v>ECON-3A</v>
          </cell>
          <cell r="F145" t="str">
            <v>Commercial</v>
          </cell>
          <cell r="G145" t="str">
            <v>OTHER</v>
          </cell>
          <cell r="J145" t="str">
            <v>November</v>
          </cell>
          <cell r="K145" t="str">
            <v>2010-2011</v>
          </cell>
          <cell r="L145">
            <v>2010</v>
          </cell>
          <cell r="M145">
            <v>11</v>
          </cell>
          <cell r="N145">
            <v>18.166666666666668</v>
          </cell>
          <cell r="X145">
            <v>21</v>
          </cell>
          <cell r="Y145">
            <v>6465.393</v>
          </cell>
          <cell r="Z145">
            <v>10677.694500000001</v>
          </cell>
          <cell r="AA145">
            <v>9347.3996000000006</v>
          </cell>
          <cell r="AB145">
            <v>15437.372066666667</v>
          </cell>
          <cell r="AC145" t="str">
            <v>SKIPPERECON-3ANovember2010-2011</v>
          </cell>
          <cell r="AD145" t="str">
            <v>SKIPPERECON-3A2010</v>
          </cell>
          <cell r="AE145" t="str">
            <v>SKIPPERECON-3ANovember2010</v>
          </cell>
          <cell r="AF145" t="str">
            <v>SKIPPERECON-3ANovember2010-2011</v>
          </cell>
          <cell r="AG145" t="str">
            <v>SKIPPERECON-3ANovember2010-2011</v>
          </cell>
          <cell r="AH145" t="str">
            <v>SKIPPERNovember2010-2011</v>
          </cell>
        </row>
        <row r="146">
          <cell r="C146" t="str">
            <v xml:space="preserve">Total Commercial Energy  </v>
          </cell>
          <cell r="D146" t="str">
            <v>CONEW</v>
          </cell>
          <cell r="E146" t="str">
            <v>ECON-3A</v>
          </cell>
          <cell r="F146" t="str">
            <v>Commercial</v>
          </cell>
          <cell r="G146" t="str">
            <v>OTHER</v>
          </cell>
          <cell r="J146" t="str">
            <v>November</v>
          </cell>
          <cell r="K146" t="str">
            <v>2010-2011</v>
          </cell>
          <cell r="L146">
            <v>2010</v>
          </cell>
          <cell r="M146">
            <v>11</v>
          </cell>
          <cell r="N146">
            <v>18.166666666666668</v>
          </cell>
          <cell r="Y146">
            <v>6465.393</v>
          </cell>
          <cell r="Z146">
            <v>10677.694500000001</v>
          </cell>
          <cell r="AA146">
            <v>9347.3996000000006</v>
          </cell>
          <cell r="AB146">
            <v>15437.372066666667</v>
          </cell>
          <cell r="AC146" t="str">
            <v>CONEWECON-3ANovember2010-2011</v>
          </cell>
          <cell r="AD146" t="str">
            <v>CONEWECON-3A2010</v>
          </cell>
          <cell r="AE146" t="str">
            <v>CONEWECON-3ANovember2010</v>
          </cell>
          <cell r="AF146" t="str">
            <v>CONEWECON-3ANovember2010-2011</v>
          </cell>
          <cell r="AG146" t="str">
            <v>CONEWECON-3ANovember2010-2011</v>
          </cell>
          <cell r="AH146" t="str">
            <v>CONEWNovember2010-2011</v>
          </cell>
        </row>
        <row r="147">
          <cell r="B147" t="str">
            <v>M-HH2O</v>
          </cell>
          <cell r="C147" t="str">
            <v>Survey - High Wtr CC Contact</v>
          </cell>
          <cell r="D147" t="str">
            <v>SKIPPER</v>
          </cell>
          <cell r="E147" t="str">
            <v>WACON-5D</v>
          </cell>
          <cell r="F147" t="str">
            <v>Commercial</v>
          </cell>
          <cell r="G147" t="str">
            <v>OTHER</v>
          </cell>
          <cell r="H147" t="str">
            <v>HIGH WTR CC</v>
          </cell>
          <cell r="J147" t="str">
            <v>November</v>
          </cell>
          <cell r="K147" t="str">
            <v>2010-2011</v>
          </cell>
          <cell r="L147">
            <v>2010</v>
          </cell>
          <cell r="M147">
            <v>3</v>
          </cell>
          <cell r="N147">
            <v>0.83333333333333337</v>
          </cell>
          <cell r="Y147">
            <v>1763.2890000000002</v>
          </cell>
          <cell r="Z147">
            <v>489.80250000000007</v>
          </cell>
          <cell r="AA147">
            <v>0</v>
          </cell>
          <cell r="AB147">
            <v>0</v>
          </cell>
          <cell r="AC147" t="str">
            <v>SKIPPERWACON-5DNovember2010-2011</v>
          </cell>
          <cell r="AD147" t="str">
            <v>SKIPPERWACON-5D2010</v>
          </cell>
          <cell r="AE147" t="str">
            <v>SKIPPERWACON-5DNovember2010</v>
          </cell>
          <cell r="AF147" t="str">
            <v>SKIPPERWACON-5DHIGH WTR CCNovember2010-2011</v>
          </cell>
          <cell r="AG147" t="str">
            <v>SKIPPERWACON-5DNovember2010-2011</v>
          </cell>
          <cell r="AH147" t="str">
            <v>SKIPPERNovember2010-2011</v>
          </cell>
        </row>
        <row r="148">
          <cell r="C148" t="str">
            <v xml:space="preserve">Total High Wtr CC Contact  </v>
          </cell>
          <cell r="D148" t="str">
            <v>CONEW</v>
          </cell>
          <cell r="E148" t="str">
            <v>WACON-5D</v>
          </cell>
          <cell r="F148" t="str">
            <v>Commercial</v>
          </cell>
          <cell r="G148" t="str">
            <v>OTHER</v>
          </cell>
          <cell r="H148" t="str">
            <v>HIGH WTR CC</v>
          </cell>
          <cell r="J148" t="str">
            <v>November</v>
          </cell>
          <cell r="K148" t="str">
            <v>2010-2011</v>
          </cell>
          <cell r="L148">
            <v>2010</v>
          </cell>
          <cell r="M148">
            <v>3</v>
          </cell>
          <cell r="N148">
            <v>0.83333333333333337</v>
          </cell>
          <cell r="Y148">
            <v>1763.2890000000002</v>
          </cell>
          <cell r="Z148">
            <v>489.80250000000007</v>
          </cell>
          <cell r="AA148">
            <v>0</v>
          </cell>
          <cell r="AB148">
            <v>0</v>
          </cell>
          <cell r="AC148" t="str">
            <v>CONEWWACON-5DNovember2010-2011</v>
          </cell>
          <cell r="AD148" t="str">
            <v>CONEWWACON-5D2010</v>
          </cell>
          <cell r="AE148" t="str">
            <v>CONEWWACON-5DNovember2010</v>
          </cell>
          <cell r="AF148" t="str">
            <v>CONEWWACON-5DHIGH WTR CCNovember2010-2011</v>
          </cell>
          <cell r="AG148" t="str">
            <v>CONEWWACON-5DNovember2010-2011</v>
          </cell>
          <cell r="AH148" t="str">
            <v>CONEWNovember2010-2011</v>
          </cell>
        </row>
        <row r="149">
          <cell r="B149" t="str">
            <v>M-RES</v>
          </cell>
          <cell r="C149" t="str">
            <v>Survey - Residential Energy</v>
          </cell>
          <cell r="D149" t="str">
            <v>BURNS</v>
          </cell>
          <cell r="E149" t="str">
            <v>ECON-3B</v>
          </cell>
          <cell r="F149" t="str">
            <v>Residential</v>
          </cell>
          <cell r="G149" t="str">
            <v>SINGLE</v>
          </cell>
          <cell r="J149" t="str">
            <v>November</v>
          </cell>
          <cell r="K149" t="str">
            <v>2010-2011</v>
          </cell>
          <cell r="L149">
            <v>2010</v>
          </cell>
          <cell r="M149">
            <v>0</v>
          </cell>
          <cell r="N149">
            <v>0</v>
          </cell>
          <cell r="X149">
            <v>21</v>
          </cell>
          <cell r="Y149">
            <v>0</v>
          </cell>
          <cell r="Z149">
            <v>0</v>
          </cell>
          <cell r="AA149">
            <v>0</v>
          </cell>
          <cell r="AB149">
            <v>0</v>
          </cell>
          <cell r="AC149" t="str">
            <v>BURNSECON-3BNovember2010-2011</v>
          </cell>
          <cell r="AD149" t="str">
            <v>BURNSECON-3B2010</v>
          </cell>
          <cell r="AE149" t="str">
            <v>BURNSECON-3BNovember2010</v>
          </cell>
          <cell r="AF149" t="str">
            <v>BURNSECON-3BNovember2010-2011</v>
          </cell>
          <cell r="AG149" t="str">
            <v>BURNSECON-3BNovember2010-2011</v>
          </cell>
          <cell r="AH149" t="str">
            <v>BURNSNovember2010-2011</v>
          </cell>
        </row>
        <row r="150">
          <cell r="D150" t="str">
            <v>BURNS</v>
          </cell>
          <cell r="E150" t="str">
            <v>ECON-3B</v>
          </cell>
          <cell r="F150" t="str">
            <v>Residential</v>
          </cell>
          <cell r="G150" t="str">
            <v>MULTI</v>
          </cell>
          <cell r="J150" t="str">
            <v>November</v>
          </cell>
          <cell r="K150" t="str">
            <v>2010-2011</v>
          </cell>
          <cell r="L150">
            <v>2010</v>
          </cell>
          <cell r="M150">
            <v>0</v>
          </cell>
          <cell r="Y150">
            <v>0</v>
          </cell>
          <cell r="AA150">
            <v>0</v>
          </cell>
          <cell r="AC150" t="str">
            <v>BURNSECON-3BNovember2010-2011</v>
          </cell>
          <cell r="AD150" t="str">
            <v>BURNSECON-3B2010</v>
          </cell>
          <cell r="AE150" t="str">
            <v>BURNSECON-3BNovember2010</v>
          </cell>
          <cell r="AF150" t="str">
            <v>BURNSECON-3BNovember2010-2011</v>
          </cell>
          <cell r="AG150" t="str">
            <v>BURNSECON-3BNovember2010-2011</v>
          </cell>
          <cell r="AH150" t="str">
            <v>BURNSNovember2010-2011</v>
          </cell>
        </row>
        <row r="151">
          <cell r="D151" t="str">
            <v>GRAHAM</v>
          </cell>
          <cell r="E151" t="str">
            <v>ECON-3B</v>
          </cell>
          <cell r="F151" t="str">
            <v>Residential</v>
          </cell>
          <cell r="G151" t="str">
            <v>SINGLE</v>
          </cell>
          <cell r="J151" t="str">
            <v>November</v>
          </cell>
          <cell r="K151" t="str">
            <v>2010-2011</v>
          </cell>
          <cell r="L151">
            <v>2010</v>
          </cell>
          <cell r="M151">
            <v>47</v>
          </cell>
          <cell r="N151">
            <v>62.5</v>
          </cell>
          <cell r="X151">
            <v>21</v>
          </cell>
          <cell r="Y151">
            <v>7583.6830166</v>
          </cell>
          <cell r="Z151">
            <v>10084.6848625</v>
          </cell>
          <cell r="AA151">
            <v>11446.6855</v>
          </cell>
          <cell r="AB151">
            <v>15221.65625</v>
          </cell>
          <cell r="AC151" t="str">
            <v>GRAHAMECON-3BNovember2010-2011</v>
          </cell>
          <cell r="AD151" t="str">
            <v>GRAHAMECON-3B2010</v>
          </cell>
          <cell r="AE151" t="str">
            <v>GRAHAMECON-3BNovember2010</v>
          </cell>
          <cell r="AF151" t="str">
            <v>GRAHAMECON-3BNovember2010-2011</v>
          </cell>
          <cell r="AG151" t="str">
            <v>GRAHAMECON-3BNovember2010-2011</v>
          </cell>
          <cell r="AH151" t="str">
            <v>GRAHAMNovember2010-2011</v>
          </cell>
        </row>
        <row r="152">
          <cell r="D152" t="str">
            <v>GRAHAM</v>
          </cell>
          <cell r="E152" t="str">
            <v>ECON-3B</v>
          </cell>
          <cell r="F152" t="str">
            <v>Residential</v>
          </cell>
          <cell r="G152" t="str">
            <v>MULTI</v>
          </cell>
          <cell r="J152" t="str">
            <v>November</v>
          </cell>
          <cell r="K152" t="str">
            <v>2010-2011</v>
          </cell>
          <cell r="L152">
            <v>2010</v>
          </cell>
          <cell r="M152">
            <v>5</v>
          </cell>
          <cell r="Y152">
            <v>806.77478899999994</v>
          </cell>
          <cell r="AA152">
            <v>1217.7325000000001</v>
          </cell>
          <cell r="AC152" t="str">
            <v>GRAHAMECON-3BNovember2010-2011</v>
          </cell>
          <cell r="AD152" t="str">
            <v>GRAHAMECON-3B2010</v>
          </cell>
          <cell r="AE152" t="str">
            <v>GRAHAMECON-3BNovember2010</v>
          </cell>
          <cell r="AF152" t="str">
            <v>GRAHAMECON-3BNovember2010-2011</v>
          </cell>
          <cell r="AG152" t="str">
            <v>GRAHAMECON-3BNovember2010-2011</v>
          </cell>
          <cell r="AH152" t="str">
            <v>GRAHAMNovember2010-2011</v>
          </cell>
        </row>
        <row r="153">
          <cell r="D153" t="str">
            <v>GURNETT</v>
          </cell>
          <cell r="E153" t="str">
            <v>ECON-3B</v>
          </cell>
          <cell r="F153" t="str">
            <v>Residential</v>
          </cell>
          <cell r="G153" t="str">
            <v>SINGLE</v>
          </cell>
          <cell r="J153" t="str">
            <v>November</v>
          </cell>
          <cell r="K153" t="str">
            <v>2010-2011</v>
          </cell>
          <cell r="L153">
            <v>2010</v>
          </cell>
          <cell r="M153">
            <v>0</v>
          </cell>
          <cell r="N153">
            <v>62.5</v>
          </cell>
          <cell r="X153">
            <v>8</v>
          </cell>
          <cell r="Y153">
            <v>0</v>
          </cell>
          <cell r="Z153">
            <v>10084.6848625</v>
          </cell>
          <cell r="AA153">
            <v>0</v>
          </cell>
          <cell r="AB153">
            <v>15221.65625</v>
          </cell>
          <cell r="AC153" t="str">
            <v>GURNETTECON-3BNovember2010-2011</v>
          </cell>
          <cell r="AD153" t="str">
            <v>GURNETTECON-3B2010</v>
          </cell>
          <cell r="AE153" t="str">
            <v>GURNETTECON-3BNovember2010</v>
          </cell>
          <cell r="AF153" t="str">
            <v>GURNETTECON-3BNovember2010-2011</v>
          </cell>
          <cell r="AG153" t="str">
            <v>GURNETTECON-3BNovember2010-2011</v>
          </cell>
          <cell r="AH153" t="str">
            <v>GURNETTNovember2010-2011</v>
          </cell>
        </row>
        <row r="154">
          <cell r="D154" t="str">
            <v>GURNETT</v>
          </cell>
          <cell r="E154" t="str">
            <v>ECON-3B</v>
          </cell>
          <cell r="F154" t="str">
            <v>Residential</v>
          </cell>
          <cell r="G154" t="str">
            <v>MULTI</v>
          </cell>
          <cell r="J154" t="str">
            <v>November</v>
          </cell>
          <cell r="K154" t="str">
            <v>2010-2011</v>
          </cell>
          <cell r="L154">
            <v>2010</v>
          </cell>
          <cell r="M154">
            <v>0</v>
          </cell>
          <cell r="Y154">
            <v>0</v>
          </cell>
          <cell r="AA154">
            <v>0</v>
          </cell>
          <cell r="AC154" t="str">
            <v>GURNETTECON-3BNovember2010-2011</v>
          </cell>
          <cell r="AD154" t="str">
            <v>GURNETTECON-3B2010</v>
          </cell>
          <cell r="AE154" t="str">
            <v>GURNETTECON-3BNovember2010</v>
          </cell>
          <cell r="AF154" t="str">
            <v>GURNETTECON-3BNovember2010-2011</v>
          </cell>
          <cell r="AG154" t="str">
            <v>GURNETTECON-3BNovember2010-2011</v>
          </cell>
          <cell r="AH154" t="str">
            <v>GURNETTNovember2010-2011</v>
          </cell>
        </row>
        <row r="155">
          <cell r="D155" t="str">
            <v>SAMPSON</v>
          </cell>
          <cell r="E155" t="str">
            <v>ECON-3B</v>
          </cell>
          <cell r="F155" t="str">
            <v>Residential</v>
          </cell>
          <cell r="G155" t="str">
            <v>SINGLE</v>
          </cell>
          <cell r="J155" t="str">
            <v>November</v>
          </cell>
          <cell r="K155" t="str">
            <v>2010-2011</v>
          </cell>
          <cell r="L155">
            <v>2010</v>
          </cell>
          <cell r="M155">
            <v>17</v>
          </cell>
          <cell r="N155">
            <v>62.5</v>
          </cell>
          <cell r="X155">
            <v>21</v>
          </cell>
          <cell r="Y155">
            <v>2743.0342826000001</v>
          </cell>
          <cell r="Z155">
            <v>10084.6848625</v>
          </cell>
          <cell r="AA155">
            <v>4140.2905000000001</v>
          </cell>
          <cell r="AB155">
            <v>15221.65625</v>
          </cell>
          <cell r="AC155" t="str">
            <v>SAMPSONECON-3BNovember2010-2011</v>
          </cell>
          <cell r="AD155" t="str">
            <v>SAMPSONECON-3B2010</v>
          </cell>
          <cell r="AE155" t="str">
            <v>SAMPSONECON-3BNovember2010</v>
          </cell>
          <cell r="AF155" t="str">
            <v>SAMPSONECON-3BNovember2010-2011</v>
          </cell>
          <cell r="AG155" t="str">
            <v>SAMPSONECON-3BNovember2010-2011</v>
          </cell>
          <cell r="AH155" t="str">
            <v>SAMPSONNovember2010-2011</v>
          </cell>
        </row>
        <row r="156">
          <cell r="D156" t="str">
            <v>SAMPSON</v>
          </cell>
          <cell r="E156" t="str">
            <v>ECON-3B</v>
          </cell>
          <cell r="F156" t="str">
            <v>Residential</v>
          </cell>
          <cell r="G156" t="str">
            <v>MULTI</v>
          </cell>
          <cell r="J156" t="str">
            <v>November</v>
          </cell>
          <cell r="K156" t="str">
            <v>2010-2011</v>
          </cell>
          <cell r="L156">
            <v>2010</v>
          </cell>
          <cell r="M156">
            <v>11</v>
          </cell>
          <cell r="Y156">
            <v>1774.9045357999998</v>
          </cell>
          <cell r="AA156">
            <v>2679.0115000000001</v>
          </cell>
          <cell r="AC156" t="str">
            <v>SAMPSONECON-3BNovember2010-2011</v>
          </cell>
          <cell r="AD156" t="str">
            <v>SAMPSONECON-3B2010</v>
          </cell>
          <cell r="AE156" t="str">
            <v>SAMPSONECON-3BNovember2010</v>
          </cell>
          <cell r="AF156" t="str">
            <v>SAMPSONECON-3BNovember2010-2011</v>
          </cell>
          <cell r="AG156" t="str">
            <v>SAMPSONECON-3BNovember2010-2011</v>
          </cell>
          <cell r="AH156" t="str">
            <v>SAMPSONNovember2010-2011</v>
          </cell>
        </row>
        <row r="157">
          <cell r="D157" t="str">
            <v>SKIPPER</v>
          </cell>
          <cell r="E157" t="str">
            <v>ECON-3B</v>
          </cell>
          <cell r="F157" t="str">
            <v>Residential</v>
          </cell>
          <cell r="G157" t="str">
            <v>SINGLE</v>
          </cell>
          <cell r="J157" t="str">
            <v>November</v>
          </cell>
          <cell r="K157" t="str">
            <v>2010-2011</v>
          </cell>
          <cell r="L157">
            <v>2010</v>
          </cell>
          <cell r="M157">
            <v>7</v>
          </cell>
          <cell r="N157">
            <v>0</v>
          </cell>
          <cell r="Y157">
            <v>1129.4847046</v>
          </cell>
          <cell r="Z157">
            <v>0</v>
          </cell>
          <cell r="AA157">
            <v>1704.8255000000001</v>
          </cell>
          <cell r="AB157">
            <v>0</v>
          </cell>
          <cell r="AC157" t="str">
            <v>SKIPPERECON-3BNovember2010-2011</v>
          </cell>
          <cell r="AD157" t="str">
            <v>SKIPPERECON-3B2010</v>
          </cell>
          <cell r="AE157" t="str">
            <v>SKIPPERECON-3BNovember2010</v>
          </cell>
          <cell r="AF157" t="str">
            <v>SKIPPERECON-3BNovember2010-2011</v>
          </cell>
          <cell r="AG157" t="str">
            <v>SKIPPERECON-3BNovember2010-2011</v>
          </cell>
          <cell r="AH157" t="str">
            <v>SKIPPERNovember2010-2011</v>
          </cell>
        </row>
        <row r="158">
          <cell r="D158" t="str">
            <v>SKIPPER</v>
          </cell>
          <cell r="E158" t="str">
            <v>ECON-3B</v>
          </cell>
          <cell r="F158" t="str">
            <v>Residential</v>
          </cell>
          <cell r="G158" t="str">
            <v>MULTI</v>
          </cell>
          <cell r="J158" t="str">
            <v>November</v>
          </cell>
          <cell r="K158" t="str">
            <v>2010-2011</v>
          </cell>
          <cell r="L158">
            <v>2010</v>
          </cell>
          <cell r="M158">
            <v>9</v>
          </cell>
          <cell r="Y158">
            <v>1452.1946201999999</v>
          </cell>
          <cell r="AA158">
            <v>2191.9185000000002</v>
          </cell>
          <cell r="AC158" t="str">
            <v>SKIPPERECON-3BNovember2010-2011</v>
          </cell>
          <cell r="AD158" t="str">
            <v>SKIPPERECON-3B2010</v>
          </cell>
          <cell r="AE158" t="str">
            <v>SKIPPERECON-3BNovember2010</v>
          </cell>
          <cell r="AF158" t="str">
            <v>SKIPPERECON-3BNovember2010-2011</v>
          </cell>
          <cell r="AG158" t="str">
            <v>SKIPPERECON-3BNovember2010-2011</v>
          </cell>
          <cell r="AH158" t="str">
            <v>SKIPPERNovember2010-2011</v>
          </cell>
        </row>
        <row r="159">
          <cell r="D159" t="str">
            <v>SPRIGGS</v>
          </cell>
          <cell r="E159" t="str">
            <v>ECON-3B</v>
          </cell>
          <cell r="F159" t="str">
            <v>Residential</v>
          </cell>
          <cell r="G159" t="str">
            <v>SINGLE</v>
          </cell>
          <cell r="J159" t="str">
            <v>November</v>
          </cell>
          <cell r="K159" t="str">
            <v>2010-2011</v>
          </cell>
          <cell r="L159">
            <v>2010</v>
          </cell>
          <cell r="M159">
            <v>47</v>
          </cell>
          <cell r="N159">
            <v>62.5</v>
          </cell>
          <cell r="X159">
            <v>21</v>
          </cell>
          <cell r="Y159">
            <v>7583.6830166</v>
          </cell>
          <cell r="Z159">
            <v>10084.6848625</v>
          </cell>
          <cell r="AA159">
            <v>11446.6855</v>
          </cell>
          <cell r="AB159">
            <v>15221.65625</v>
          </cell>
          <cell r="AC159" t="str">
            <v>SPRIGGSECON-3BNovember2010-2011</v>
          </cell>
          <cell r="AD159" t="str">
            <v>SPRIGGSECON-3B2010</v>
          </cell>
          <cell r="AE159" t="str">
            <v>SPRIGGSECON-3BNovember2010</v>
          </cell>
          <cell r="AF159" t="str">
            <v>SPRIGGSECON-3BNovember2010-2011</v>
          </cell>
          <cell r="AG159" t="str">
            <v>SPRIGGSECON-3BNovember2010-2011</v>
          </cell>
          <cell r="AH159" t="str">
            <v>SPRIGGSNovember2010-2011</v>
          </cell>
        </row>
        <row r="160">
          <cell r="D160" t="str">
            <v>SPRIGGS</v>
          </cell>
          <cell r="E160" t="str">
            <v>ECON-3B</v>
          </cell>
          <cell r="F160" t="str">
            <v>Residential</v>
          </cell>
          <cell r="G160" t="str">
            <v>MULTI</v>
          </cell>
          <cell r="J160" t="str">
            <v>November</v>
          </cell>
          <cell r="K160" t="str">
            <v>2010-2011</v>
          </cell>
          <cell r="L160">
            <v>2010</v>
          </cell>
          <cell r="M160">
            <v>32</v>
          </cell>
          <cell r="Y160">
            <v>5163.3586495999998</v>
          </cell>
          <cell r="AA160">
            <v>7793.4880000000003</v>
          </cell>
          <cell r="AC160" t="str">
            <v>SPRIGGSECON-3BNovember2010-2011</v>
          </cell>
          <cell r="AD160" t="str">
            <v>SPRIGGSECON-3B2010</v>
          </cell>
          <cell r="AE160" t="str">
            <v>SPRIGGSECON-3BNovember2010</v>
          </cell>
          <cell r="AF160" t="str">
            <v>SPRIGGSECON-3BNovember2010-2011</v>
          </cell>
          <cell r="AG160" t="str">
            <v>SPRIGGSECON-3BNovember2010-2011</v>
          </cell>
          <cell r="AH160" t="str">
            <v>SPRIGGSNovember2010-2011</v>
          </cell>
        </row>
        <row r="161">
          <cell r="D161" t="str">
            <v>WELCH</v>
          </cell>
          <cell r="E161" t="str">
            <v>ECON-3B</v>
          </cell>
          <cell r="F161" t="str">
            <v>Residential</v>
          </cell>
          <cell r="G161" t="str">
            <v>SINGLE</v>
          </cell>
          <cell r="J161" t="str">
            <v>November</v>
          </cell>
          <cell r="K161" t="str">
            <v>2010-2011</v>
          </cell>
          <cell r="L161">
            <v>2010</v>
          </cell>
          <cell r="M161">
            <v>37</v>
          </cell>
          <cell r="X161">
            <v>21</v>
          </cell>
          <cell r="Y161">
            <v>5970.1334385999999</v>
          </cell>
          <cell r="Z161">
            <v>0</v>
          </cell>
          <cell r="AA161">
            <v>9011.2204999999994</v>
          </cell>
          <cell r="AB161">
            <v>0</v>
          </cell>
          <cell r="AC161" t="str">
            <v>WELCHECON-3BNovember2010-2011</v>
          </cell>
          <cell r="AD161" t="str">
            <v>WELCHECON-3B2010</v>
          </cell>
          <cell r="AE161" t="str">
            <v>WELCHECON-3BNovember2010</v>
          </cell>
          <cell r="AF161" t="str">
            <v>WELCHECON-3BNovember2010-2011</v>
          </cell>
          <cell r="AG161" t="str">
            <v>WELCHECON-3BNovember2010-2011</v>
          </cell>
          <cell r="AH161" t="str">
            <v>WELCHNovember2010-2011</v>
          </cell>
        </row>
        <row r="162">
          <cell r="D162" t="str">
            <v>WELCH</v>
          </cell>
          <cell r="E162" t="str">
            <v>ECON-3B</v>
          </cell>
          <cell r="F162" t="str">
            <v>Residential</v>
          </cell>
          <cell r="G162" t="str">
            <v>MULTI</v>
          </cell>
          <cell r="J162" t="str">
            <v>November</v>
          </cell>
          <cell r="K162" t="str">
            <v>2010-2011</v>
          </cell>
          <cell r="L162">
            <v>2010</v>
          </cell>
          <cell r="M162">
            <v>25</v>
          </cell>
          <cell r="Y162">
            <v>4033.8739449999998</v>
          </cell>
          <cell r="AA162">
            <v>6088.6625000000004</v>
          </cell>
          <cell r="AC162" t="str">
            <v>WELCHECON-3BNovember2010-2011</v>
          </cell>
          <cell r="AD162" t="str">
            <v>WELCHECON-3B2010</v>
          </cell>
          <cell r="AE162" t="str">
            <v>WELCHECON-3BNovember2010</v>
          </cell>
          <cell r="AF162" t="str">
            <v>WELCHECON-3BNovember2010-2011</v>
          </cell>
          <cell r="AG162" t="str">
            <v>WELCHECON-3BNovember2010-2011</v>
          </cell>
          <cell r="AH162" t="str">
            <v>WELCHNovember2010-2011</v>
          </cell>
        </row>
        <row r="163">
          <cell r="C163" t="str">
            <v xml:space="preserve">Total Res Home Energy Surveys  </v>
          </cell>
          <cell r="D163" t="str">
            <v>CONEW</v>
          </cell>
          <cell r="E163" t="str">
            <v>ECON-3B</v>
          </cell>
          <cell r="F163" t="str">
            <v>Residential</v>
          </cell>
          <cell r="G163" t="str">
            <v>SINGLE</v>
          </cell>
          <cell r="J163" t="str">
            <v>November</v>
          </cell>
          <cell r="K163" t="str">
            <v>2010-2011</v>
          </cell>
          <cell r="L163">
            <v>2010</v>
          </cell>
          <cell r="M163">
            <v>155</v>
          </cell>
          <cell r="N163">
            <v>250</v>
          </cell>
          <cell r="U163">
            <v>0</v>
          </cell>
          <cell r="X163">
            <v>134</v>
          </cell>
          <cell r="Y163">
            <v>25010.018458999999</v>
          </cell>
          <cell r="Z163">
            <v>40338.739450000001</v>
          </cell>
          <cell r="AA163">
            <v>37749.707499999997</v>
          </cell>
          <cell r="AB163">
            <v>60886.625</v>
          </cell>
          <cell r="AC163" t="str">
            <v>CONEWECON-3BNovember2010-2011</v>
          </cell>
          <cell r="AD163" t="str">
            <v>CONEWECON-3B2010</v>
          </cell>
          <cell r="AE163" t="str">
            <v>CONEWECON-3BNovember2010</v>
          </cell>
          <cell r="AF163" t="str">
            <v>CONEWECON-3BNovember2010-2011</v>
          </cell>
          <cell r="AG163" t="str">
            <v>CONEWECON-3BNovember2010-2011</v>
          </cell>
          <cell r="AH163" t="str">
            <v>CONEWNovember2010-2011</v>
          </cell>
        </row>
        <row r="164">
          <cell r="C164" t="str">
            <v xml:space="preserve">Total Res Home Energy Surveys  </v>
          </cell>
          <cell r="D164" t="str">
            <v>CONEW</v>
          </cell>
          <cell r="E164" t="str">
            <v>ECON-3B</v>
          </cell>
          <cell r="F164" t="str">
            <v>Residential</v>
          </cell>
          <cell r="G164" t="str">
            <v>MULTI</v>
          </cell>
          <cell r="J164" t="str">
            <v>November</v>
          </cell>
          <cell r="K164" t="str">
            <v>2010-2011</v>
          </cell>
          <cell r="L164">
            <v>2010</v>
          </cell>
          <cell r="M164">
            <v>82</v>
          </cell>
          <cell r="Y164">
            <v>13231.106539599999</v>
          </cell>
          <cell r="AA164">
            <v>19970.813000000002</v>
          </cell>
          <cell r="AC164" t="str">
            <v>CONEWECON-3BNovember2010-2011</v>
          </cell>
          <cell r="AD164" t="str">
            <v>CONEWECON-3B2010</v>
          </cell>
          <cell r="AE164" t="str">
            <v>CONEWECON-3BNovember2010</v>
          </cell>
          <cell r="AF164" t="str">
            <v>CONEWECON-3BNovember2010-2011</v>
          </cell>
          <cell r="AG164" t="str">
            <v>CONEWECON-3BNovember2010-2011</v>
          </cell>
          <cell r="AH164" t="str">
            <v>CONEWNovember2010-2011</v>
          </cell>
        </row>
        <row r="165">
          <cell r="B165" t="str">
            <v>M-IRES??</v>
          </cell>
          <cell r="C165" t="str">
            <v>Survey - Phone Residential Energy</v>
          </cell>
          <cell r="D165" t="str">
            <v>BURNS</v>
          </cell>
          <cell r="E165" t="str">
            <v>ECON-3E</v>
          </cell>
          <cell r="F165" t="str">
            <v>Residential</v>
          </cell>
          <cell r="G165" t="str">
            <v>SINGLE</v>
          </cell>
          <cell r="J165" t="str">
            <v>November</v>
          </cell>
          <cell r="K165" t="str">
            <v>2010-2011</v>
          </cell>
          <cell r="L165">
            <v>2010</v>
          </cell>
          <cell r="M165">
            <v>0</v>
          </cell>
          <cell r="N165">
            <v>37.75</v>
          </cell>
          <cell r="Y165">
            <v>0</v>
          </cell>
          <cell r="Z165">
            <v>178.00000800000001</v>
          </cell>
          <cell r="AA165">
            <v>0</v>
          </cell>
          <cell r="AB165">
            <v>3139.3749375000002</v>
          </cell>
          <cell r="AC165" t="str">
            <v>BURNSECON-3ENovember2010-2011</v>
          </cell>
          <cell r="AD165" t="str">
            <v>BURNSECON-3E2010</v>
          </cell>
          <cell r="AE165" t="str">
            <v>BURNSECON-3ENovember2010</v>
          </cell>
          <cell r="AF165" t="str">
            <v>BURNSECON-3ENovember2010-2011</v>
          </cell>
          <cell r="AG165" t="str">
            <v>BURNSECON-3ENovember2010-2011</v>
          </cell>
          <cell r="AH165" t="str">
            <v>BURNSNovember2010-2011</v>
          </cell>
        </row>
        <row r="166">
          <cell r="C166" t="str">
            <v>Survey - Phone Residential Energy</v>
          </cell>
          <cell r="D166" t="str">
            <v>BURNS</v>
          </cell>
          <cell r="E166" t="str">
            <v>ECON-3E</v>
          </cell>
          <cell r="F166" t="str">
            <v>Residential</v>
          </cell>
          <cell r="G166" t="str">
            <v>MULTI</v>
          </cell>
          <cell r="J166" t="str">
            <v>November</v>
          </cell>
          <cell r="K166" t="str">
            <v>2010-2011</v>
          </cell>
          <cell r="L166">
            <v>2010</v>
          </cell>
          <cell r="M166">
            <v>0</v>
          </cell>
          <cell r="Y166">
            <v>0</v>
          </cell>
          <cell r="AA166">
            <v>0</v>
          </cell>
          <cell r="AC166" t="str">
            <v>BURNSECON-3ENovember2010-2011</v>
          </cell>
          <cell r="AD166" t="str">
            <v>BURNSECON-3E2010</v>
          </cell>
          <cell r="AE166" t="str">
            <v>BURNSECON-3ENovember2010</v>
          </cell>
          <cell r="AF166" t="str">
            <v>BURNSECON-3ENovember2010-2011</v>
          </cell>
          <cell r="AG166" t="str">
            <v>BURNSECON-3ENovember2010-2011</v>
          </cell>
          <cell r="AH166" t="str">
            <v>BURNSNovember2010-2011</v>
          </cell>
        </row>
        <row r="167">
          <cell r="C167" t="str">
            <v xml:space="preserve">Total Phone Residential Energy  </v>
          </cell>
          <cell r="D167" t="str">
            <v>CONEW</v>
          </cell>
          <cell r="E167" t="str">
            <v>ECON-3E</v>
          </cell>
          <cell r="F167" t="str">
            <v>Residential</v>
          </cell>
          <cell r="G167" t="str">
            <v>SINGLE</v>
          </cell>
          <cell r="J167" t="str">
            <v>November</v>
          </cell>
          <cell r="K167" t="str">
            <v>2010-2011</v>
          </cell>
          <cell r="L167">
            <v>2010</v>
          </cell>
          <cell r="M167">
            <v>0</v>
          </cell>
          <cell r="N167">
            <v>37.75</v>
          </cell>
          <cell r="Y167">
            <v>0</v>
          </cell>
          <cell r="Z167">
            <v>178.00000800000001</v>
          </cell>
          <cell r="AA167">
            <v>0</v>
          </cell>
          <cell r="AB167">
            <v>3139.3749375000002</v>
          </cell>
          <cell r="AC167" t="str">
            <v>CONEWECON-3ENovember2010-2011</v>
          </cell>
          <cell r="AD167" t="str">
            <v>CONEWECON-3E2010</v>
          </cell>
          <cell r="AE167" t="str">
            <v>CONEWECON-3ENovember2010</v>
          </cell>
          <cell r="AF167" t="str">
            <v>CONEWECON-3ENovember2010-2011</v>
          </cell>
          <cell r="AG167" t="str">
            <v>CONEWECON-3ENovember2010-2011</v>
          </cell>
          <cell r="AH167" t="str">
            <v>CONEWNovember2010-2011</v>
          </cell>
        </row>
        <row r="168">
          <cell r="C168" t="str">
            <v xml:space="preserve">Total Phone Residential Energy  </v>
          </cell>
          <cell r="D168" t="str">
            <v>CONEW</v>
          </cell>
          <cell r="E168" t="str">
            <v>ECON-3E</v>
          </cell>
          <cell r="F168" t="str">
            <v>Residential</v>
          </cell>
          <cell r="G168" t="str">
            <v>MULTI</v>
          </cell>
          <cell r="J168" t="str">
            <v>November</v>
          </cell>
          <cell r="K168" t="str">
            <v>2010-2011</v>
          </cell>
          <cell r="L168">
            <v>2010</v>
          </cell>
          <cell r="M168">
            <v>0</v>
          </cell>
          <cell r="Y168">
            <v>0</v>
          </cell>
          <cell r="AA168">
            <v>0</v>
          </cell>
          <cell r="AC168" t="str">
            <v>CONEWECON-3ENovember2010-2011</v>
          </cell>
          <cell r="AD168" t="str">
            <v>CONEWECON-3E2010</v>
          </cell>
          <cell r="AE168" t="str">
            <v>CONEWECON-3ENovember2010</v>
          </cell>
          <cell r="AF168" t="str">
            <v>CONEWECON-3ENovember2010-2011</v>
          </cell>
          <cell r="AG168" t="str">
            <v>CONEWECON-3ENovember2010-2011</v>
          </cell>
          <cell r="AH168" t="str">
            <v>CONEWNovember2010-2011</v>
          </cell>
        </row>
        <row r="169">
          <cell r="B169" t="str">
            <v>M-CRES</v>
          </cell>
          <cell r="C169" t="str">
            <v>Survey - DVD Res Eng English</v>
          </cell>
          <cell r="D169" t="str">
            <v>BURNS</v>
          </cell>
          <cell r="E169" t="str">
            <v>ECON-3D</v>
          </cell>
          <cell r="F169" t="str">
            <v>Residential</v>
          </cell>
          <cell r="G169" t="str">
            <v>SINGLE</v>
          </cell>
          <cell r="J169" t="str">
            <v>November</v>
          </cell>
          <cell r="K169" t="str">
            <v>2010-2011</v>
          </cell>
          <cell r="L169">
            <v>2010</v>
          </cell>
          <cell r="M169">
            <v>0</v>
          </cell>
          <cell r="Y169">
            <v>0</v>
          </cell>
          <cell r="Z169">
            <v>0</v>
          </cell>
          <cell r="AA169">
            <v>0</v>
          </cell>
          <cell r="AB169">
            <v>0</v>
          </cell>
          <cell r="AC169" t="str">
            <v>BURNSECON-3DNovember2010-2011</v>
          </cell>
          <cell r="AD169" t="str">
            <v>BURNSECON-3D2010</v>
          </cell>
          <cell r="AE169" t="str">
            <v>BURNSECON-3DNovember2010</v>
          </cell>
          <cell r="AF169" t="str">
            <v>BURNSECON-3DNovember2010-2011</v>
          </cell>
          <cell r="AG169" t="str">
            <v>BURNSECON-3DNovember2010-2011</v>
          </cell>
          <cell r="AH169" t="str">
            <v>BURNSNovember2010-2011</v>
          </cell>
        </row>
        <row r="170">
          <cell r="D170" t="str">
            <v>BURNS</v>
          </cell>
          <cell r="E170" t="str">
            <v>ECON-3D</v>
          </cell>
          <cell r="F170" t="str">
            <v>Residential</v>
          </cell>
          <cell r="G170" t="str">
            <v>MULTI</v>
          </cell>
          <cell r="J170" t="str">
            <v>November</v>
          </cell>
          <cell r="K170" t="str">
            <v>2010-2011</v>
          </cell>
          <cell r="L170">
            <v>2010</v>
          </cell>
          <cell r="M170">
            <v>0</v>
          </cell>
          <cell r="Y170">
            <v>0</v>
          </cell>
          <cell r="Z170">
            <v>0</v>
          </cell>
          <cell r="AA170">
            <v>0</v>
          </cell>
          <cell r="AB170">
            <v>0</v>
          </cell>
          <cell r="AC170" t="str">
            <v>BURNSECON-3DNovember2010-2011</v>
          </cell>
          <cell r="AD170" t="str">
            <v>BURNSECON-3D2010</v>
          </cell>
          <cell r="AE170" t="str">
            <v>BURNSECON-3DNovember2010</v>
          </cell>
          <cell r="AF170" t="str">
            <v>BURNSECON-3DNovember2010-2011</v>
          </cell>
          <cell r="AG170" t="str">
            <v>BURNSECON-3DNovember2010-2011</v>
          </cell>
          <cell r="AH170" t="str">
            <v>BURNSNovember2010-2011</v>
          </cell>
        </row>
        <row r="171">
          <cell r="D171" t="str">
            <v>RIVERA</v>
          </cell>
          <cell r="E171" t="str">
            <v>ECON-3D</v>
          </cell>
          <cell r="F171" t="str">
            <v>Residential</v>
          </cell>
          <cell r="G171" t="str">
            <v>SINGLE</v>
          </cell>
          <cell r="J171" t="str">
            <v>November</v>
          </cell>
          <cell r="K171" t="str">
            <v>2010-2011</v>
          </cell>
          <cell r="L171">
            <v>2010</v>
          </cell>
          <cell r="M171">
            <v>22</v>
          </cell>
          <cell r="Y171">
            <v>208.4056678</v>
          </cell>
          <cell r="Z171">
            <v>0</v>
          </cell>
          <cell r="AA171">
            <v>2684.2617999999998</v>
          </cell>
          <cell r="AB171">
            <v>0</v>
          </cell>
          <cell r="AC171" t="str">
            <v>RIVERAECON-3DNovember2010-2011</v>
          </cell>
          <cell r="AD171" t="str">
            <v>RIVERAECON-3D2010</v>
          </cell>
          <cell r="AE171" t="str">
            <v>RIVERAECON-3DNovember2010</v>
          </cell>
          <cell r="AF171" t="str">
            <v>RIVERAECON-3DNovember2010-2011</v>
          </cell>
          <cell r="AG171" t="str">
            <v>RIVERAECON-3DNovember2010-2011</v>
          </cell>
          <cell r="AH171" t="str">
            <v>RIVERANovember2010-2011</v>
          </cell>
        </row>
        <row r="172">
          <cell r="D172" t="str">
            <v>RIVERA</v>
          </cell>
          <cell r="E172" t="str">
            <v>ECON-3D</v>
          </cell>
          <cell r="F172" t="str">
            <v>Residential</v>
          </cell>
          <cell r="G172" t="str">
            <v>MULTI</v>
          </cell>
          <cell r="J172" t="str">
            <v>November</v>
          </cell>
          <cell r="K172" t="str">
            <v>2010-2011</v>
          </cell>
          <cell r="L172">
            <v>2010</v>
          </cell>
          <cell r="M172">
            <v>13</v>
          </cell>
          <cell r="Y172">
            <v>123.1488037</v>
          </cell>
          <cell r="Z172">
            <v>0</v>
          </cell>
          <cell r="AA172">
            <v>1586.1547</v>
          </cell>
          <cell r="AB172">
            <v>0</v>
          </cell>
          <cell r="AC172" t="str">
            <v>RIVERAECON-3DNovember2010-2011</v>
          </cell>
          <cell r="AD172" t="str">
            <v>RIVERAECON-3D2010</v>
          </cell>
          <cell r="AE172" t="str">
            <v>RIVERAECON-3DNovember2010</v>
          </cell>
          <cell r="AF172" t="str">
            <v>RIVERAECON-3DNovember2010-2011</v>
          </cell>
          <cell r="AG172" t="str">
            <v>RIVERAECON-3DNovember2010-2011</v>
          </cell>
          <cell r="AH172" t="str">
            <v>RIVERANovember2010-2011</v>
          </cell>
        </row>
        <row r="173">
          <cell r="D173" t="str">
            <v>SAMPSON</v>
          </cell>
          <cell r="E173" t="str">
            <v>ECON-3D</v>
          </cell>
          <cell r="F173" t="str">
            <v>Residential</v>
          </cell>
          <cell r="G173" t="str">
            <v>SINGLE</v>
          </cell>
          <cell r="J173" t="str">
            <v>November</v>
          </cell>
          <cell r="K173" t="str">
            <v>2010-2011</v>
          </cell>
          <cell r="L173">
            <v>2010</v>
          </cell>
          <cell r="M173">
            <v>0</v>
          </cell>
          <cell r="Y173">
            <v>0</v>
          </cell>
          <cell r="Z173">
            <v>0</v>
          </cell>
          <cell r="AA173">
            <v>0</v>
          </cell>
          <cell r="AB173">
            <v>0</v>
          </cell>
          <cell r="AC173" t="str">
            <v>SAMPSONECON-3DNovember2010-2011</v>
          </cell>
          <cell r="AD173" t="str">
            <v>SAMPSONECON-3D2010</v>
          </cell>
          <cell r="AE173" t="str">
            <v>SAMPSONECON-3DNovember2010</v>
          </cell>
          <cell r="AF173" t="str">
            <v>SAMPSONECON-3DNovember2010-2011</v>
          </cell>
          <cell r="AG173" t="str">
            <v>SAMPSONECON-3DNovember2010-2011</v>
          </cell>
          <cell r="AH173" t="str">
            <v>SAMPSONNovember2010-2011</v>
          </cell>
        </row>
        <row r="174">
          <cell r="D174" t="str">
            <v>SAMPSON</v>
          </cell>
          <cell r="E174" t="str">
            <v>ECON-3D</v>
          </cell>
          <cell r="F174" t="str">
            <v>Residential</v>
          </cell>
          <cell r="G174" t="str">
            <v>MULTI</v>
          </cell>
          <cell r="J174" t="str">
            <v>November</v>
          </cell>
          <cell r="K174" t="str">
            <v>2010-2011</v>
          </cell>
          <cell r="L174">
            <v>2010</v>
          </cell>
          <cell r="M174">
            <v>0</v>
          </cell>
          <cell r="Y174">
            <v>0</v>
          </cell>
          <cell r="Z174">
            <v>0</v>
          </cell>
          <cell r="AA174">
            <v>0</v>
          </cell>
          <cell r="AB174">
            <v>0</v>
          </cell>
          <cell r="AC174" t="str">
            <v>SAMPSONECON-3DNovember2010-2011</v>
          </cell>
          <cell r="AD174" t="str">
            <v>SAMPSONECON-3D2010</v>
          </cell>
          <cell r="AE174" t="str">
            <v>SAMPSONECON-3DNovember2010</v>
          </cell>
          <cell r="AF174" t="str">
            <v>SAMPSONECON-3DNovember2010-2011</v>
          </cell>
          <cell r="AG174" t="str">
            <v>SAMPSONECON-3DNovember2010-2011</v>
          </cell>
          <cell r="AH174" t="str">
            <v>SAMPSONNovember2010-2011</v>
          </cell>
        </row>
        <row r="175">
          <cell r="B175" t="str">
            <v>M-CRSS</v>
          </cell>
          <cell r="C175" t="str">
            <v>Survey - DVD Res Eng Spanish</v>
          </cell>
          <cell r="D175" t="str">
            <v>BURNS</v>
          </cell>
          <cell r="E175" t="str">
            <v>ECON-3D</v>
          </cell>
          <cell r="F175" t="str">
            <v>Residential</v>
          </cell>
          <cell r="G175" t="str">
            <v>SINGLE</v>
          </cell>
          <cell r="J175" t="str">
            <v>November</v>
          </cell>
          <cell r="K175" t="str">
            <v>2010-2011</v>
          </cell>
          <cell r="L175">
            <v>2010</v>
          </cell>
          <cell r="M175">
            <v>0</v>
          </cell>
          <cell r="Y175">
            <v>0</v>
          </cell>
          <cell r="Z175">
            <v>0</v>
          </cell>
          <cell r="AA175">
            <v>0</v>
          </cell>
          <cell r="AB175">
            <v>0</v>
          </cell>
          <cell r="AC175" t="str">
            <v>BURNSECON-3DNovember2010-2011</v>
          </cell>
          <cell r="AD175" t="str">
            <v>BURNSECON-3D2010</v>
          </cell>
          <cell r="AE175" t="str">
            <v>BURNSECON-3DNovember2010</v>
          </cell>
          <cell r="AF175" t="str">
            <v>BURNSECON-3DNovember2010-2011</v>
          </cell>
          <cell r="AG175" t="str">
            <v>BURNSECON-3DNovember2010-2011</v>
          </cell>
          <cell r="AH175" t="str">
            <v>BURNSNovember2010-2011</v>
          </cell>
        </row>
        <row r="176">
          <cell r="D176" t="str">
            <v>BURNS</v>
          </cell>
          <cell r="E176" t="str">
            <v>ECON-3D</v>
          </cell>
          <cell r="F176" t="str">
            <v>Residential</v>
          </cell>
          <cell r="G176" t="str">
            <v>MULTI</v>
          </cell>
          <cell r="J176" t="str">
            <v>November</v>
          </cell>
          <cell r="K176" t="str">
            <v>2010-2011</v>
          </cell>
          <cell r="L176">
            <v>2010</v>
          </cell>
          <cell r="M176">
            <v>0</v>
          </cell>
          <cell r="Y176">
            <v>0</v>
          </cell>
          <cell r="Z176">
            <v>0</v>
          </cell>
          <cell r="AA176">
            <v>0</v>
          </cell>
          <cell r="AB176">
            <v>0</v>
          </cell>
          <cell r="AC176" t="str">
            <v>BURNSECON-3DNovember2010-2011</v>
          </cell>
          <cell r="AD176" t="str">
            <v>BURNSECON-3D2010</v>
          </cell>
          <cell r="AE176" t="str">
            <v>BURNSECON-3DNovember2010</v>
          </cell>
          <cell r="AF176" t="str">
            <v>BURNSECON-3DNovember2010-2011</v>
          </cell>
          <cell r="AG176" t="str">
            <v>BURNSECON-3DNovember2010-2011</v>
          </cell>
          <cell r="AH176" t="str">
            <v>BURNSNovember2010-2011</v>
          </cell>
        </row>
        <row r="177">
          <cell r="D177" t="str">
            <v>RIVERA</v>
          </cell>
          <cell r="E177" t="str">
            <v>ECON-3D</v>
          </cell>
          <cell r="F177" t="str">
            <v>Residential</v>
          </cell>
          <cell r="G177" t="str">
            <v>SINGLE</v>
          </cell>
          <cell r="J177" t="str">
            <v>November</v>
          </cell>
          <cell r="K177" t="str">
            <v>2010-2011</v>
          </cell>
          <cell r="L177">
            <v>2010</v>
          </cell>
          <cell r="M177">
            <v>1</v>
          </cell>
          <cell r="Y177">
            <v>9.4729849000000002</v>
          </cell>
          <cell r="Z177">
            <v>0</v>
          </cell>
          <cell r="AA177">
            <v>122.0119</v>
          </cell>
          <cell r="AB177">
            <v>0</v>
          </cell>
          <cell r="AC177" t="str">
            <v>RIVERAECON-3DNovember2010-2011</v>
          </cell>
          <cell r="AD177" t="str">
            <v>RIVERAECON-3D2010</v>
          </cell>
          <cell r="AE177" t="str">
            <v>RIVERAECON-3DNovember2010</v>
          </cell>
          <cell r="AF177" t="str">
            <v>RIVERAECON-3DNovember2010-2011</v>
          </cell>
          <cell r="AG177" t="str">
            <v>RIVERAECON-3DNovember2010-2011</v>
          </cell>
          <cell r="AH177" t="str">
            <v>RIVERANovember2010-2011</v>
          </cell>
        </row>
        <row r="178">
          <cell r="D178" t="str">
            <v>RIVERA</v>
          </cell>
          <cell r="E178" t="str">
            <v>ECON-3D</v>
          </cell>
          <cell r="F178" t="str">
            <v>Residential</v>
          </cell>
          <cell r="G178" t="str">
            <v>MULTI</v>
          </cell>
          <cell r="J178" t="str">
            <v>November</v>
          </cell>
          <cell r="K178" t="str">
            <v>2010-2011</v>
          </cell>
          <cell r="L178">
            <v>2010</v>
          </cell>
          <cell r="M178">
            <v>1</v>
          </cell>
          <cell r="Y178">
            <v>9.4729849000000002</v>
          </cell>
          <cell r="Z178">
            <v>0</v>
          </cell>
          <cell r="AA178">
            <v>122.0119</v>
          </cell>
          <cell r="AB178">
            <v>0</v>
          </cell>
          <cell r="AC178" t="str">
            <v>RIVERAECON-3DNovember2010-2011</v>
          </cell>
          <cell r="AD178" t="str">
            <v>RIVERAECON-3D2010</v>
          </cell>
          <cell r="AE178" t="str">
            <v>RIVERAECON-3DNovember2010</v>
          </cell>
          <cell r="AF178" t="str">
            <v>RIVERAECON-3DNovember2010-2011</v>
          </cell>
          <cell r="AG178" t="str">
            <v>RIVERAECON-3DNovember2010-2011</v>
          </cell>
          <cell r="AH178" t="str">
            <v>RIVERANovember2010-2011</v>
          </cell>
        </row>
        <row r="179">
          <cell r="B179" t="str">
            <v>M-VRES</v>
          </cell>
          <cell r="C179" t="str">
            <v>Survey - Res Eng VIDEO English</v>
          </cell>
          <cell r="D179" t="str">
            <v>BURNS</v>
          </cell>
          <cell r="E179" t="str">
            <v>ECON-3D</v>
          </cell>
          <cell r="F179" t="str">
            <v>Residential</v>
          </cell>
          <cell r="G179" t="str">
            <v>SINGLE</v>
          </cell>
          <cell r="J179" t="str">
            <v>November</v>
          </cell>
          <cell r="K179" t="str">
            <v>2010-2011</v>
          </cell>
          <cell r="L179">
            <v>2010</v>
          </cell>
          <cell r="M179">
            <v>0</v>
          </cell>
          <cell r="Y179">
            <v>0</v>
          </cell>
          <cell r="Z179">
            <v>0</v>
          </cell>
          <cell r="AA179">
            <v>0</v>
          </cell>
          <cell r="AB179">
            <v>0</v>
          </cell>
          <cell r="AC179" t="str">
            <v>BURNSECON-3DNovember2010-2011</v>
          </cell>
          <cell r="AD179" t="str">
            <v>BURNSECON-3D2010</v>
          </cell>
          <cell r="AE179" t="str">
            <v>BURNSECON-3DNovember2010</v>
          </cell>
          <cell r="AF179" t="str">
            <v>BURNSECON-3DNovember2010-2011</v>
          </cell>
          <cell r="AG179" t="str">
            <v>BURNSECON-3DNovember2010-2011</v>
          </cell>
          <cell r="AH179" t="str">
            <v>BURNSNovember2010-2011</v>
          </cell>
        </row>
        <row r="180">
          <cell r="D180" t="str">
            <v>BURNS</v>
          </cell>
          <cell r="E180" t="str">
            <v>ECON-3D</v>
          </cell>
          <cell r="F180" t="str">
            <v>Residential</v>
          </cell>
          <cell r="G180" t="str">
            <v>MULTI</v>
          </cell>
          <cell r="J180" t="str">
            <v>November</v>
          </cell>
          <cell r="K180" t="str">
            <v>2010-2011</v>
          </cell>
          <cell r="L180">
            <v>2010</v>
          </cell>
          <cell r="M180">
            <v>0</v>
          </cell>
          <cell r="Y180">
            <v>0</v>
          </cell>
          <cell r="Z180">
            <v>0</v>
          </cell>
          <cell r="AA180">
            <v>0</v>
          </cell>
          <cell r="AB180">
            <v>0</v>
          </cell>
          <cell r="AC180" t="str">
            <v>BURNSECON-3DNovember2010-2011</v>
          </cell>
          <cell r="AD180" t="str">
            <v>BURNSECON-3D2010</v>
          </cell>
          <cell r="AE180" t="str">
            <v>BURNSECON-3DNovember2010</v>
          </cell>
          <cell r="AF180" t="str">
            <v>BURNSECON-3DNovember2010-2011</v>
          </cell>
          <cell r="AG180" t="str">
            <v>BURNSECON-3DNovember2010-2011</v>
          </cell>
          <cell r="AH180" t="str">
            <v>BURNSNovember2010-2011</v>
          </cell>
        </row>
        <row r="181">
          <cell r="D181" t="str">
            <v>RIVERA</v>
          </cell>
          <cell r="E181" t="str">
            <v>ECON-3D</v>
          </cell>
          <cell r="F181" t="str">
            <v>Residential</v>
          </cell>
          <cell r="G181" t="str">
            <v>SINGLE</v>
          </cell>
          <cell r="J181" t="str">
            <v>November</v>
          </cell>
          <cell r="K181" t="str">
            <v>2010-2011</v>
          </cell>
          <cell r="L181">
            <v>2010</v>
          </cell>
          <cell r="M181">
            <v>0</v>
          </cell>
          <cell r="Y181">
            <v>0</v>
          </cell>
          <cell r="Z181">
            <v>0</v>
          </cell>
          <cell r="AA181">
            <v>0</v>
          </cell>
          <cell r="AB181">
            <v>0</v>
          </cell>
          <cell r="AC181" t="str">
            <v>RIVERAECON-3DNovember2010-2011</v>
          </cell>
          <cell r="AD181" t="str">
            <v>RIVERAECON-3D2010</v>
          </cell>
          <cell r="AE181" t="str">
            <v>RIVERAECON-3DNovember2010</v>
          </cell>
          <cell r="AF181" t="str">
            <v>RIVERAECON-3DNovember2010-2011</v>
          </cell>
          <cell r="AG181" t="str">
            <v>RIVERAECON-3DNovember2010-2011</v>
          </cell>
          <cell r="AH181" t="str">
            <v>RIVERANovember2010-2011</v>
          </cell>
        </row>
        <row r="182">
          <cell r="D182" t="str">
            <v>RIVERA</v>
          </cell>
          <cell r="E182" t="str">
            <v>ECON-3D</v>
          </cell>
          <cell r="F182" t="str">
            <v>Residential</v>
          </cell>
          <cell r="G182" t="str">
            <v>MULTI</v>
          </cell>
          <cell r="J182" t="str">
            <v>November</v>
          </cell>
          <cell r="K182" t="str">
            <v>2010-2011</v>
          </cell>
          <cell r="L182">
            <v>2010</v>
          </cell>
          <cell r="M182">
            <v>0</v>
          </cell>
          <cell r="Y182">
            <v>0</v>
          </cell>
          <cell r="Z182">
            <v>0</v>
          </cell>
          <cell r="AA182">
            <v>0</v>
          </cell>
          <cell r="AB182">
            <v>0</v>
          </cell>
          <cell r="AC182" t="str">
            <v>RIVERAECON-3DNovember2010-2011</v>
          </cell>
          <cell r="AD182" t="str">
            <v>RIVERAECON-3D2010</v>
          </cell>
          <cell r="AE182" t="str">
            <v>RIVERAECON-3DNovember2010</v>
          </cell>
          <cell r="AF182" t="str">
            <v>RIVERAECON-3DNovember2010-2011</v>
          </cell>
          <cell r="AG182" t="str">
            <v>RIVERAECON-3DNovember2010-2011</v>
          </cell>
          <cell r="AH182" t="str">
            <v>RIVERANovember2010-2011</v>
          </cell>
        </row>
        <row r="183">
          <cell r="B183" t="str">
            <v>M-VRSS</v>
          </cell>
          <cell r="C183" t="str">
            <v>Survey - Res Eng VIDEO Spanish</v>
          </cell>
          <cell r="D183" t="str">
            <v>BURNS</v>
          </cell>
          <cell r="E183" t="str">
            <v>ECON-3D</v>
          </cell>
          <cell r="F183" t="str">
            <v>Residential</v>
          </cell>
          <cell r="G183" t="str">
            <v>SINGLE</v>
          </cell>
          <cell r="J183" t="str">
            <v>November</v>
          </cell>
          <cell r="K183" t="str">
            <v>2010-2011</v>
          </cell>
          <cell r="L183">
            <v>2010</v>
          </cell>
          <cell r="M183">
            <v>0</v>
          </cell>
          <cell r="Y183">
            <v>0</v>
          </cell>
          <cell r="Z183">
            <v>0</v>
          </cell>
          <cell r="AA183">
            <v>0</v>
          </cell>
          <cell r="AB183">
            <v>0</v>
          </cell>
          <cell r="AC183" t="str">
            <v>BURNSECON-3DNovember2010-2011</v>
          </cell>
          <cell r="AD183" t="str">
            <v>BURNSECON-3D2010</v>
          </cell>
          <cell r="AE183" t="str">
            <v>BURNSECON-3DNovember2010</v>
          </cell>
          <cell r="AF183" t="str">
            <v>BURNSECON-3DNovember2010-2011</v>
          </cell>
          <cell r="AG183" t="str">
            <v>BURNSECON-3DNovember2010-2011</v>
          </cell>
          <cell r="AH183" t="str">
            <v>BURNSNovember2010-2011</v>
          </cell>
        </row>
        <row r="184">
          <cell r="D184" t="str">
            <v>BURNS</v>
          </cell>
          <cell r="E184" t="str">
            <v>ECON-3D</v>
          </cell>
          <cell r="F184" t="str">
            <v>Residential</v>
          </cell>
          <cell r="G184" t="str">
            <v>MULTI</v>
          </cell>
          <cell r="J184" t="str">
            <v>November</v>
          </cell>
          <cell r="K184" t="str">
            <v>2010-2011</v>
          </cell>
          <cell r="L184">
            <v>2010</v>
          </cell>
          <cell r="M184">
            <v>0</v>
          </cell>
          <cell r="Y184">
            <v>0</v>
          </cell>
          <cell r="Z184">
            <v>0</v>
          </cell>
          <cell r="AA184">
            <v>0</v>
          </cell>
          <cell r="AB184">
            <v>0</v>
          </cell>
          <cell r="AC184" t="str">
            <v>BURNSECON-3DNovember2010-2011</v>
          </cell>
          <cell r="AD184" t="str">
            <v>BURNSECON-3D2010</v>
          </cell>
          <cell r="AE184" t="str">
            <v>BURNSECON-3DNovember2010</v>
          </cell>
          <cell r="AF184" t="str">
            <v>BURNSECON-3DNovember2010-2011</v>
          </cell>
          <cell r="AG184" t="str">
            <v>BURNSECON-3DNovember2010-2011</v>
          </cell>
          <cell r="AH184" t="str">
            <v>BURNSNovember2010-2011</v>
          </cell>
        </row>
        <row r="185">
          <cell r="D185" t="str">
            <v>RIVERA</v>
          </cell>
          <cell r="E185" t="str">
            <v>ECON-3D</v>
          </cell>
          <cell r="F185" t="str">
            <v>Residential</v>
          </cell>
          <cell r="G185" t="str">
            <v>SINGLE</v>
          </cell>
          <cell r="J185" t="str">
            <v>November</v>
          </cell>
          <cell r="K185" t="str">
            <v>2010-2011</v>
          </cell>
          <cell r="L185">
            <v>2010</v>
          </cell>
          <cell r="M185">
            <v>0</v>
          </cell>
          <cell r="Y185">
            <v>0</v>
          </cell>
          <cell r="Z185">
            <v>0</v>
          </cell>
          <cell r="AA185">
            <v>0</v>
          </cell>
          <cell r="AB185">
            <v>0</v>
          </cell>
          <cell r="AC185" t="str">
            <v>RIVERAECON-3DNovember2010-2011</v>
          </cell>
          <cell r="AD185" t="str">
            <v>RIVERAECON-3D2010</v>
          </cell>
          <cell r="AE185" t="str">
            <v>RIVERAECON-3DNovember2010</v>
          </cell>
          <cell r="AF185" t="str">
            <v>RIVERAECON-3DNovember2010-2011</v>
          </cell>
          <cell r="AG185" t="str">
            <v>RIVERAECON-3DNovember2010-2011</v>
          </cell>
          <cell r="AH185" t="str">
            <v>RIVERANovember2010-2011</v>
          </cell>
        </row>
        <row r="186">
          <cell r="D186" t="str">
            <v>RIVERA</v>
          </cell>
          <cell r="E186" t="str">
            <v>ECON-3D</v>
          </cell>
          <cell r="F186" t="str">
            <v>Residential</v>
          </cell>
          <cell r="G186" t="str">
            <v>MULTI</v>
          </cell>
          <cell r="J186" t="str">
            <v>November</v>
          </cell>
          <cell r="K186" t="str">
            <v>2010-2011</v>
          </cell>
          <cell r="L186">
            <v>2010</v>
          </cell>
          <cell r="M186">
            <v>0</v>
          </cell>
          <cell r="Y186">
            <v>0</v>
          </cell>
          <cell r="Z186">
            <v>0</v>
          </cell>
          <cell r="AA186">
            <v>0</v>
          </cell>
          <cell r="AB186">
            <v>0</v>
          </cell>
          <cell r="AC186" t="str">
            <v>RIVERAECON-3DNovember2010-2011</v>
          </cell>
          <cell r="AD186" t="str">
            <v>RIVERAECON-3D2010</v>
          </cell>
          <cell r="AE186" t="str">
            <v>RIVERAECON-3DNovember2010</v>
          </cell>
          <cell r="AF186" t="str">
            <v>RIVERAECON-3DNovember2010-2011</v>
          </cell>
          <cell r="AG186" t="str">
            <v>RIVERAECON-3DNovember2010-2011</v>
          </cell>
          <cell r="AH186" t="str">
            <v>RIVERANovember2010-2011</v>
          </cell>
        </row>
        <row r="187">
          <cell r="B187" t="str">
            <v>TOTAL DVD/VIDEO</v>
          </cell>
          <cell r="C187" t="str">
            <v xml:space="preserve">Total DVD &amp; VIDEO  </v>
          </cell>
          <cell r="D187" t="str">
            <v>DVD</v>
          </cell>
          <cell r="E187" t="str">
            <v>ECON-3D</v>
          </cell>
          <cell r="F187" t="str">
            <v>Residential</v>
          </cell>
          <cell r="G187" t="str">
            <v>SINGLE</v>
          </cell>
          <cell r="J187" t="str">
            <v>November</v>
          </cell>
          <cell r="K187" t="str">
            <v>2010-2011</v>
          </cell>
          <cell r="L187">
            <v>2010</v>
          </cell>
          <cell r="M187">
            <v>23</v>
          </cell>
          <cell r="N187">
            <v>283.33333333333331</v>
          </cell>
          <cell r="Y187">
            <v>217.8786527</v>
          </cell>
          <cell r="Z187">
            <v>2684.0123883333331</v>
          </cell>
          <cell r="AA187">
            <v>2806.2736999999997</v>
          </cell>
          <cell r="AB187">
            <v>34570.03833333333</v>
          </cell>
          <cell r="AC187" t="str">
            <v>DVDECON-3DNovember2010-2011</v>
          </cell>
          <cell r="AD187" t="str">
            <v>DVDECON-3D2010</v>
          </cell>
          <cell r="AE187" t="str">
            <v>DVDECON-3DNovember2010</v>
          </cell>
          <cell r="AF187" t="str">
            <v>DVDECON-3DNovember2010-2011</v>
          </cell>
          <cell r="AG187" t="str">
            <v>DVDECON-3DNovember2010-2011</v>
          </cell>
          <cell r="AH187" t="str">
            <v>DVDNovember2010-2011</v>
          </cell>
        </row>
        <row r="188">
          <cell r="C188" t="str">
            <v xml:space="preserve">Total DVD &amp; VIDEO  </v>
          </cell>
          <cell r="D188" t="str">
            <v>DVD</v>
          </cell>
          <cell r="E188" t="str">
            <v>ECON-3D</v>
          </cell>
          <cell r="F188" t="str">
            <v>Residential</v>
          </cell>
          <cell r="G188" t="str">
            <v>MULTI</v>
          </cell>
          <cell r="J188" t="str">
            <v>November</v>
          </cell>
          <cell r="K188" t="str">
            <v>2010-2011</v>
          </cell>
          <cell r="L188">
            <v>2010</v>
          </cell>
          <cell r="M188">
            <v>14</v>
          </cell>
          <cell r="Y188">
            <v>132.6217886</v>
          </cell>
          <cell r="AA188">
            <v>1708.1666</v>
          </cell>
          <cell r="AC188" t="str">
            <v>DVDECON-3DNovember2010-2011</v>
          </cell>
          <cell r="AD188" t="str">
            <v>DVDECON-3D2010</v>
          </cell>
          <cell r="AE188" t="str">
            <v>DVDECON-3DNovember2010</v>
          </cell>
          <cell r="AF188" t="str">
            <v>DVDECON-3DNovember2010-2011</v>
          </cell>
          <cell r="AG188" t="str">
            <v>DVDECON-3DNovember2010-2011</v>
          </cell>
          <cell r="AH188" t="str">
            <v>DVDNovember2010-2011</v>
          </cell>
        </row>
        <row r="189">
          <cell r="C189" t="str">
            <v xml:space="preserve">Total CONEW DVD &amp; VIDEO  </v>
          </cell>
          <cell r="D189" t="str">
            <v>CONEW</v>
          </cell>
          <cell r="E189" t="str">
            <v>ECON-3D</v>
          </cell>
          <cell r="F189" t="str">
            <v>Residential</v>
          </cell>
          <cell r="G189" t="str">
            <v>SINGLE</v>
          </cell>
          <cell r="J189" t="str">
            <v>November</v>
          </cell>
          <cell r="K189" t="str">
            <v>2010-2011</v>
          </cell>
          <cell r="L189">
            <v>2010</v>
          </cell>
          <cell r="M189">
            <v>23</v>
          </cell>
          <cell r="N189">
            <v>283.33333333333331</v>
          </cell>
          <cell r="Y189">
            <v>217.8786527</v>
          </cell>
          <cell r="Z189">
            <v>2684.0123883333331</v>
          </cell>
          <cell r="AA189">
            <v>2806.2736999999997</v>
          </cell>
          <cell r="AB189">
            <v>34570.03833333333</v>
          </cell>
          <cell r="AC189" t="str">
            <v>CONEWECON-3DNovember2010-2011</v>
          </cell>
          <cell r="AD189" t="str">
            <v>CONEWECON-3D2010</v>
          </cell>
          <cell r="AE189" t="str">
            <v>CONEWECON-3DNovember2010</v>
          </cell>
          <cell r="AF189" t="str">
            <v>CONEWECON-3DNovember2010-2011</v>
          </cell>
          <cell r="AG189" t="str">
            <v>CONEWECON-3DNovember2010-2011</v>
          </cell>
          <cell r="AH189" t="str">
            <v>CONEWNovember2010-2011</v>
          </cell>
        </row>
        <row r="190">
          <cell r="C190" t="str">
            <v xml:space="preserve">Total CONEW DVD &amp; VIDEO  </v>
          </cell>
          <cell r="D190" t="str">
            <v>CONEW</v>
          </cell>
          <cell r="E190" t="str">
            <v>ECON-3D</v>
          </cell>
          <cell r="F190" t="str">
            <v>Residential</v>
          </cell>
          <cell r="G190" t="str">
            <v>MULTI</v>
          </cell>
          <cell r="J190" t="str">
            <v>November</v>
          </cell>
          <cell r="K190" t="str">
            <v>2010-2011</v>
          </cell>
          <cell r="L190">
            <v>2010</v>
          </cell>
          <cell r="M190">
            <v>14</v>
          </cell>
          <cell r="Y190">
            <v>132.6217886</v>
          </cell>
          <cell r="AA190">
            <v>1708.1666</v>
          </cell>
          <cell r="AC190" t="str">
            <v>CONEWECON-3DNovember2010-2011</v>
          </cell>
          <cell r="AD190" t="str">
            <v>CONEWECON-3D2010</v>
          </cell>
          <cell r="AE190" t="str">
            <v>CONEWECON-3DNovember2010</v>
          </cell>
          <cell r="AF190" t="str">
            <v>CONEWECON-3DNovember2010-2011</v>
          </cell>
          <cell r="AG190" t="str">
            <v>CONEWECON-3DNovember2010-2011</v>
          </cell>
          <cell r="AH190" t="str">
            <v>CONEWNovember2010-2011</v>
          </cell>
        </row>
        <row r="191">
          <cell r="B191" t="str">
            <v>M-ONLINE</v>
          </cell>
          <cell r="C191" t="str">
            <v>Survey - Residential Online Energy</v>
          </cell>
          <cell r="D191" t="str">
            <v>ONLINE</v>
          </cell>
          <cell r="E191" t="str">
            <v>ECON-3C</v>
          </cell>
          <cell r="F191" t="str">
            <v>Residential</v>
          </cell>
          <cell r="G191" t="str">
            <v>SINGLE</v>
          </cell>
          <cell r="J191" t="str">
            <v>November</v>
          </cell>
          <cell r="K191" t="str">
            <v>2010-2011</v>
          </cell>
          <cell r="L191">
            <v>2010</v>
          </cell>
          <cell r="M191">
            <v>101</v>
          </cell>
          <cell r="N191">
            <v>149.91666666666666</v>
          </cell>
          <cell r="Y191">
            <v>2355.1179999999999</v>
          </cell>
          <cell r="Z191">
            <v>3495.7568333333334</v>
          </cell>
          <cell r="AA191">
            <v>12278.327297</v>
          </cell>
          <cell r="AB191">
            <v>18225.008916916668</v>
          </cell>
          <cell r="AC191" t="str">
            <v>ONLINEECON-3CNovember2010-2011</v>
          </cell>
          <cell r="AD191" t="str">
            <v>ONLINEECON-3C2010</v>
          </cell>
          <cell r="AE191" t="str">
            <v>ONLINEECON-3CNovember2010</v>
          </cell>
          <cell r="AF191" t="str">
            <v>ONLINEECON-3CNovember2010-2011</v>
          </cell>
          <cell r="AG191" t="str">
            <v>ONLINEECON-3CNovember2010-2011</v>
          </cell>
          <cell r="AH191" t="str">
            <v>ONLINENovember2010-2011</v>
          </cell>
        </row>
        <row r="192">
          <cell r="C192" t="str">
            <v>Energy Calculator</v>
          </cell>
          <cell r="D192" t="str">
            <v>CALC</v>
          </cell>
          <cell r="E192" t="str">
            <v>ECON-17</v>
          </cell>
          <cell r="F192" t="str">
            <v>Residential</v>
          </cell>
          <cell r="G192" t="str">
            <v>SINGLE</v>
          </cell>
          <cell r="J192" t="str">
            <v>November</v>
          </cell>
          <cell r="K192" t="str">
            <v>2010-2011</v>
          </cell>
          <cell r="L192">
            <v>2010</v>
          </cell>
          <cell r="M192">
            <v>0</v>
          </cell>
          <cell r="Y192">
            <v>0</v>
          </cell>
          <cell r="Z192">
            <v>0</v>
          </cell>
          <cell r="AA192">
            <v>0</v>
          </cell>
          <cell r="AB192">
            <v>0</v>
          </cell>
          <cell r="AC192" t="str">
            <v>CALCECON-17November2010-2011</v>
          </cell>
          <cell r="AD192" t="str">
            <v>CALCECON-172010</v>
          </cell>
          <cell r="AE192" t="str">
            <v>CALCECON-17November2010</v>
          </cell>
          <cell r="AF192" t="str">
            <v>CALCECON-17November2010-2011</v>
          </cell>
          <cell r="AG192" t="str">
            <v>CALCECON-17November2010-2011</v>
          </cell>
          <cell r="AH192" t="str">
            <v>CALCNovember2010-2011</v>
          </cell>
        </row>
        <row r="193">
          <cell r="C193" t="str">
            <v xml:space="preserve">Total Online Energy Surveys  </v>
          </cell>
          <cell r="D193" t="str">
            <v>CONEW</v>
          </cell>
          <cell r="E193" t="str">
            <v>ECON-EDU</v>
          </cell>
          <cell r="F193" t="str">
            <v>Residential</v>
          </cell>
          <cell r="G193" t="str">
            <v>SINGLE</v>
          </cell>
          <cell r="H193" t="str">
            <v>ONLINE SURVEY</v>
          </cell>
          <cell r="J193" t="str">
            <v>November</v>
          </cell>
          <cell r="K193" t="str">
            <v>2010-2011</v>
          </cell>
          <cell r="L193">
            <v>2010</v>
          </cell>
          <cell r="M193">
            <v>101</v>
          </cell>
          <cell r="N193">
            <v>149.91666666666666</v>
          </cell>
          <cell r="O193">
            <v>0</v>
          </cell>
          <cell r="P193">
            <v>0</v>
          </cell>
          <cell r="Q193">
            <v>0</v>
          </cell>
          <cell r="R193">
            <v>0</v>
          </cell>
          <cell r="S193">
            <v>0</v>
          </cell>
          <cell r="U193">
            <v>0</v>
          </cell>
          <cell r="V193">
            <v>0</v>
          </cell>
          <cell r="W193">
            <v>0</v>
          </cell>
          <cell r="X193">
            <v>0</v>
          </cell>
          <cell r="Y193">
            <v>2355.1179999999999</v>
          </cell>
          <cell r="Z193">
            <v>3495.7568333333334</v>
          </cell>
          <cell r="AA193">
            <v>12278.327297</v>
          </cell>
          <cell r="AB193">
            <v>18225.008916916668</v>
          </cell>
          <cell r="AC193" t="str">
            <v>CONEWECON-EDUNovember2010-2011</v>
          </cell>
          <cell r="AD193" t="str">
            <v>CONEWECON-EDU2010</v>
          </cell>
          <cell r="AE193" t="str">
            <v>CONEWECON-EDUNovember2010</v>
          </cell>
          <cell r="AF193" t="str">
            <v>CONEWECON-EDUONLINE SURVEYNovember2010-2011</v>
          </cell>
          <cell r="AG193" t="str">
            <v>CONEWECON-EDUNovember2010-2011</v>
          </cell>
          <cell r="AH193" t="str">
            <v>CONEWNovember2010-2011</v>
          </cell>
        </row>
        <row r="194">
          <cell r="B194" t="str">
            <v>M-WAUD</v>
          </cell>
          <cell r="C194" t="str">
            <v>Survey - Water Audit</v>
          </cell>
          <cell r="D194" t="str">
            <v>BURNS</v>
          </cell>
          <cell r="E194" t="str">
            <v>WACON-5A</v>
          </cell>
          <cell r="F194" t="str">
            <v>Residential</v>
          </cell>
          <cell r="G194" t="str">
            <v>SINGLE</v>
          </cell>
          <cell r="J194" t="str">
            <v>November</v>
          </cell>
          <cell r="K194" t="str">
            <v>2010-2011</v>
          </cell>
          <cell r="L194">
            <v>2010</v>
          </cell>
          <cell r="M194">
            <v>0</v>
          </cell>
          <cell r="N194">
            <v>0</v>
          </cell>
          <cell r="Y194">
            <v>0</v>
          </cell>
          <cell r="Z194">
            <v>0</v>
          </cell>
          <cell r="AA194">
            <v>0</v>
          </cell>
          <cell r="AB194">
            <v>0</v>
          </cell>
          <cell r="AC194" t="str">
            <v>BURNSWACON-5ANovember2010-2011</v>
          </cell>
          <cell r="AD194" t="str">
            <v>BURNSWACON-5A2010</v>
          </cell>
          <cell r="AE194" t="str">
            <v>BURNSWACON-5ANovember2010</v>
          </cell>
          <cell r="AF194" t="str">
            <v>BURNSWACON-5ANovember2010-2011</v>
          </cell>
          <cell r="AG194" t="str">
            <v>BURNSWACON-5ANovember2010-2011</v>
          </cell>
          <cell r="AH194" t="str">
            <v>BURNSNovember2010-2011</v>
          </cell>
        </row>
        <row r="195">
          <cell r="D195" t="str">
            <v>BURNS</v>
          </cell>
          <cell r="E195" t="str">
            <v>WACON-5A</v>
          </cell>
          <cell r="F195" t="str">
            <v>Residential</v>
          </cell>
          <cell r="G195" t="str">
            <v>MULTI</v>
          </cell>
          <cell r="J195" t="str">
            <v>November</v>
          </cell>
          <cell r="K195" t="str">
            <v>2010-2011</v>
          </cell>
          <cell r="L195">
            <v>2010</v>
          </cell>
          <cell r="M195">
            <v>0</v>
          </cell>
          <cell r="Y195">
            <v>0</v>
          </cell>
          <cell r="AA195">
            <v>0</v>
          </cell>
          <cell r="AC195" t="str">
            <v>BURNSWACON-5ANovember2010-2011</v>
          </cell>
          <cell r="AD195" t="str">
            <v>BURNSWACON-5A2010</v>
          </cell>
          <cell r="AE195" t="str">
            <v>BURNSWACON-5ANovember2010</v>
          </cell>
          <cell r="AF195" t="str">
            <v>BURNSWACON-5ANovember2010-2011</v>
          </cell>
          <cell r="AG195" t="str">
            <v>BURNSWACON-5ANovember2010-2011</v>
          </cell>
          <cell r="AH195" t="str">
            <v>BURNSNovember2010-2011</v>
          </cell>
        </row>
        <row r="196">
          <cell r="D196" t="str">
            <v>GRAHAM</v>
          </cell>
          <cell r="E196" t="str">
            <v>WACON-5A</v>
          </cell>
          <cell r="F196" t="str">
            <v>Residential</v>
          </cell>
          <cell r="G196" t="str">
            <v>SINGLE</v>
          </cell>
          <cell r="J196" t="str">
            <v>November</v>
          </cell>
          <cell r="K196" t="str">
            <v>2010-2011</v>
          </cell>
          <cell r="L196">
            <v>2010</v>
          </cell>
          <cell r="M196">
            <v>4</v>
          </cell>
          <cell r="N196">
            <v>0</v>
          </cell>
          <cell r="Y196">
            <v>645.41983119999998</v>
          </cell>
          <cell r="Z196">
            <v>0</v>
          </cell>
          <cell r="AA196">
            <v>0</v>
          </cell>
          <cell r="AB196">
            <v>0</v>
          </cell>
          <cell r="AC196" t="str">
            <v>GRAHAMWACON-5ANovember2010-2011</v>
          </cell>
          <cell r="AD196" t="str">
            <v>GRAHAMWACON-5A2010</v>
          </cell>
          <cell r="AE196" t="str">
            <v>GRAHAMWACON-5ANovember2010</v>
          </cell>
          <cell r="AF196" t="str">
            <v>GRAHAMWACON-5ANovember2010-2011</v>
          </cell>
          <cell r="AG196" t="str">
            <v>GRAHAMWACON-5ANovember2010-2011</v>
          </cell>
          <cell r="AH196" t="str">
            <v>GRAHAMNovember2010-2011</v>
          </cell>
        </row>
        <row r="197">
          <cell r="D197" t="str">
            <v>GRAHAM</v>
          </cell>
          <cell r="E197" t="str">
            <v>WACON-5A</v>
          </cell>
          <cell r="F197" t="str">
            <v>Residential</v>
          </cell>
          <cell r="G197" t="str">
            <v>MULTI</v>
          </cell>
          <cell r="J197" t="str">
            <v>November</v>
          </cell>
          <cell r="K197" t="str">
            <v>2010-2011</v>
          </cell>
          <cell r="L197">
            <v>2010</v>
          </cell>
          <cell r="M197">
            <v>0</v>
          </cell>
          <cell r="Y197">
            <v>0</v>
          </cell>
          <cell r="AA197">
            <v>0</v>
          </cell>
          <cell r="AC197" t="str">
            <v>GRAHAMWACON-5ANovember2010-2011</v>
          </cell>
          <cell r="AD197" t="str">
            <v>GRAHAMWACON-5A2010</v>
          </cell>
          <cell r="AE197" t="str">
            <v>GRAHAMWACON-5ANovember2010</v>
          </cell>
          <cell r="AF197" t="str">
            <v>GRAHAMWACON-5ANovember2010-2011</v>
          </cell>
          <cell r="AG197" t="str">
            <v>GRAHAMWACON-5ANovember2010-2011</v>
          </cell>
          <cell r="AH197" t="str">
            <v>GRAHAMNovember2010-2011</v>
          </cell>
        </row>
        <row r="198">
          <cell r="D198" t="str">
            <v>GURNETT</v>
          </cell>
          <cell r="E198" t="str">
            <v>WACON-5A</v>
          </cell>
          <cell r="F198" t="str">
            <v>Residential</v>
          </cell>
          <cell r="G198" t="str">
            <v>SINGLE</v>
          </cell>
          <cell r="J198" t="str">
            <v>November</v>
          </cell>
          <cell r="K198" t="str">
            <v>2010-2011</v>
          </cell>
          <cell r="L198">
            <v>2010</v>
          </cell>
          <cell r="M198">
            <v>0</v>
          </cell>
          <cell r="N198">
            <v>0</v>
          </cell>
          <cell r="Y198">
            <v>0</v>
          </cell>
          <cell r="Z198">
            <v>0</v>
          </cell>
          <cell r="AA198">
            <v>0</v>
          </cell>
          <cell r="AB198">
            <v>0</v>
          </cell>
          <cell r="AC198" t="str">
            <v>GURNETTWACON-5ANovember2010-2011</v>
          </cell>
          <cell r="AD198" t="str">
            <v>GURNETTWACON-5A2010</v>
          </cell>
          <cell r="AE198" t="str">
            <v>GURNETTWACON-5ANovember2010</v>
          </cell>
          <cell r="AF198" t="str">
            <v>GURNETTWACON-5ANovember2010-2011</v>
          </cell>
          <cell r="AG198" t="str">
            <v>GURNETTWACON-5ANovember2010-2011</v>
          </cell>
          <cell r="AH198" t="str">
            <v>GURNETTNovember2010-2011</v>
          </cell>
        </row>
        <row r="199">
          <cell r="D199" t="str">
            <v>GURNETT</v>
          </cell>
          <cell r="E199" t="str">
            <v>WACON-5A</v>
          </cell>
          <cell r="F199" t="str">
            <v>Residential</v>
          </cell>
          <cell r="G199" t="str">
            <v>MULTI</v>
          </cell>
          <cell r="J199" t="str">
            <v>November</v>
          </cell>
          <cell r="K199" t="str">
            <v>2010-2011</v>
          </cell>
          <cell r="L199">
            <v>2010</v>
          </cell>
          <cell r="M199">
            <v>0</v>
          </cell>
          <cell r="Y199">
            <v>0</v>
          </cell>
          <cell r="AA199">
            <v>0</v>
          </cell>
          <cell r="AC199" t="str">
            <v>GURNETTWACON-5ANovember2010-2011</v>
          </cell>
          <cell r="AD199" t="str">
            <v>GURNETTWACON-5A2010</v>
          </cell>
          <cell r="AE199" t="str">
            <v>GURNETTWACON-5ANovember2010</v>
          </cell>
          <cell r="AF199" t="str">
            <v>GURNETTWACON-5ANovember2010-2011</v>
          </cell>
          <cell r="AG199" t="str">
            <v>GURNETTWACON-5ANovember2010-2011</v>
          </cell>
          <cell r="AH199" t="str">
            <v>GURNETTNovember2010-2011</v>
          </cell>
        </row>
        <row r="200">
          <cell r="D200" t="str">
            <v>MIL</v>
          </cell>
          <cell r="E200" t="str">
            <v>WACON-5B</v>
          </cell>
          <cell r="F200" t="str">
            <v>Commercial</v>
          </cell>
          <cell r="G200" t="str">
            <v>MULTI</v>
          </cell>
          <cell r="J200" t="str">
            <v>November</v>
          </cell>
          <cell r="K200" t="str">
            <v>2010-2011</v>
          </cell>
          <cell r="L200">
            <v>2010</v>
          </cell>
          <cell r="M200">
            <v>1</v>
          </cell>
          <cell r="N200">
            <v>0</v>
          </cell>
          <cell r="Y200">
            <v>161.35495779999999</v>
          </cell>
          <cell r="Z200">
            <v>0</v>
          </cell>
          <cell r="AA200">
            <v>0</v>
          </cell>
          <cell r="AB200">
            <v>0</v>
          </cell>
          <cell r="AC200" t="str">
            <v>MILWACON-5BNovember2010-2011</v>
          </cell>
          <cell r="AD200" t="str">
            <v>MILWACON-5B2010</v>
          </cell>
          <cell r="AE200" t="str">
            <v>MILWACON-5BNovember2010</v>
          </cell>
          <cell r="AF200" t="str">
            <v>MILWACON-5BNovember2010-2011</v>
          </cell>
          <cell r="AG200" t="str">
            <v>MILWACON-5BNovember2010-2011</v>
          </cell>
          <cell r="AH200" t="str">
            <v>MILNovember2010-2011</v>
          </cell>
        </row>
        <row r="201">
          <cell r="D201" t="str">
            <v>MIL</v>
          </cell>
          <cell r="E201" t="str">
            <v>WACON-5B</v>
          </cell>
          <cell r="F201" t="str">
            <v>Commercial</v>
          </cell>
          <cell r="G201" t="str">
            <v>OTHER</v>
          </cell>
          <cell r="J201" t="str">
            <v>November</v>
          </cell>
          <cell r="K201" t="str">
            <v>2010-2011</v>
          </cell>
          <cell r="L201">
            <v>2010</v>
          </cell>
          <cell r="M201">
            <v>2</v>
          </cell>
          <cell r="Y201">
            <v>322.70991559999999</v>
          </cell>
          <cell r="AC201" t="str">
            <v>MILWACON-5BNovember2010-2011</v>
          </cell>
          <cell r="AD201" t="str">
            <v>MILWACON-5B2010</v>
          </cell>
          <cell r="AE201" t="str">
            <v>MILWACON-5BNovember2010</v>
          </cell>
          <cell r="AF201" t="str">
            <v>MILWACON-5BNovember2010-2011</v>
          </cell>
          <cell r="AG201" t="str">
            <v>MILWACON-5BNovember2010-2011</v>
          </cell>
          <cell r="AH201" t="str">
            <v>MILNovember2010-2011</v>
          </cell>
        </row>
        <row r="202">
          <cell r="D202" t="str">
            <v>SAMPSON</v>
          </cell>
          <cell r="E202" t="str">
            <v>WACON-5A</v>
          </cell>
          <cell r="F202" t="str">
            <v>Residential</v>
          </cell>
          <cell r="G202" t="str">
            <v>SINGLE</v>
          </cell>
          <cell r="J202" t="str">
            <v>November</v>
          </cell>
          <cell r="K202" t="str">
            <v>2010-2011</v>
          </cell>
          <cell r="L202">
            <v>2010</v>
          </cell>
          <cell r="M202">
            <v>0</v>
          </cell>
          <cell r="N202">
            <v>0</v>
          </cell>
          <cell r="Y202">
            <v>0</v>
          </cell>
          <cell r="Z202">
            <v>0</v>
          </cell>
          <cell r="AA202">
            <v>0</v>
          </cell>
          <cell r="AB202">
            <v>0</v>
          </cell>
          <cell r="AC202" t="str">
            <v>SAMPSONWACON-5ANovember2010-2011</v>
          </cell>
          <cell r="AD202" t="str">
            <v>SAMPSONWACON-5A2010</v>
          </cell>
          <cell r="AE202" t="str">
            <v>SAMPSONWACON-5ANovember2010</v>
          </cell>
          <cell r="AF202" t="str">
            <v>SAMPSONWACON-5ANovember2010-2011</v>
          </cell>
          <cell r="AG202" t="str">
            <v>SAMPSONWACON-5ANovember2010-2011</v>
          </cell>
          <cell r="AH202" t="str">
            <v>SAMPSONNovember2010-2011</v>
          </cell>
        </row>
        <row r="203">
          <cell r="D203" t="str">
            <v>SAMPSON</v>
          </cell>
          <cell r="E203" t="str">
            <v>WACON-5A</v>
          </cell>
          <cell r="F203" t="str">
            <v>Residential</v>
          </cell>
          <cell r="G203" t="str">
            <v>MULTI</v>
          </cell>
          <cell r="J203" t="str">
            <v>November</v>
          </cell>
          <cell r="K203" t="str">
            <v>2010-2011</v>
          </cell>
          <cell r="L203">
            <v>2010</v>
          </cell>
          <cell r="M203">
            <v>0</v>
          </cell>
          <cell r="Y203">
            <v>0</v>
          </cell>
          <cell r="AA203">
            <v>0</v>
          </cell>
          <cell r="AC203" t="str">
            <v>SAMPSONWACON-5ANovember2010-2011</v>
          </cell>
          <cell r="AD203" t="str">
            <v>SAMPSONWACON-5A2010</v>
          </cell>
          <cell r="AE203" t="str">
            <v>SAMPSONWACON-5ANovember2010</v>
          </cell>
          <cell r="AF203" t="str">
            <v>SAMPSONWACON-5ANovember2010-2011</v>
          </cell>
          <cell r="AG203" t="str">
            <v>SAMPSONWACON-5ANovember2010-2011</v>
          </cell>
          <cell r="AH203" t="str">
            <v>SAMPSONNovember2010-2011</v>
          </cell>
        </row>
        <row r="204">
          <cell r="D204" t="str">
            <v>SKIPPER</v>
          </cell>
          <cell r="E204" t="str">
            <v>WACON-5A</v>
          </cell>
          <cell r="F204" t="str">
            <v>Residential</v>
          </cell>
          <cell r="G204" t="str">
            <v>SINGLE</v>
          </cell>
          <cell r="J204" t="str">
            <v>November</v>
          </cell>
          <cell r="K204" t="str">
            <v>2010-2011</v>
          </cell>
          <cell r="L204">
            <v>2010</v>
          </cell>
          <cell r="M204">
            <v>0</v>
          </cell>
          <cell r="N204">
            <v>0</v>
          </cell>
          <cell r="Y204">
            <v>0</v>
          </cell>
          <cell r="AC204" t="str">
            <v>SKIPPERWACON-5ANovember2010-2011</v>
          </cell>
          <cell r="AD204" t="str">
            <v>SKIPPERWACON-5A2010</v>
          </cell>
          <cell r="AE204" t="str">
            <v>SKIPPERWACON-5ANovember2010</v>
          </cell>
          <cell r="AF204" t="str">
            <v>SKIPPERWACON-5ANovember2010-2011</v>
          </cell>
          <cell r="AG204" t="str">
            <v>SKIPPERWACON-5ANovember2010-2011</v>
          </cell>
          <cell r="AH204" t="str">
            <v>SKIPPERNovember2010-2011</v>
          </cell>
        </row>
        <row r="205">
          <cell r="D205" t="str">
            <v>SKIPPER</v>
          </cell>
          <cell r="E205" t="str">
            <v>WACON-5A</v>
          </cell>
          <cell r="F205" t="str">
            <v>Residential</v>
          </cell>
          <cell r="G205" t="str">
            <v>MULTI</v>
          </cell>
          <cell r="J205" t="str">
            <v>November</v>
          </cell>
          <cell r="K205" t="str">
            <v>2010-2011</v>
          </cell>
          <cell r="L205">
            <v>2010</v>
          </cell>
          <cell r="M205">
            <v>2</v>
          </cell>
          <cell r="Y205">
            <v>322.70991559999999</v>
          </cell>
          <cell r="AC205" t="str">
            <v>SKIPPERWACON-5ANovember2010-2011</v>
          </cell>
          <cell r="AD205" t="str">
            <v>SKIPPERWACON-5A2010</v>
          </cell>
          <cell r="AE205" t="str">
            <v>SKIPPERWACON-5ANovember2010</v>
          </cell>
          <cell r="AF205" t="str">
            <v>SKIPPERWACON-5ANovember2010-2011</v>
          </cell>
          <cell r="AG205" t="str">
            <v>SKIPPERWACON-5ANovember2010-2011</v>
          </cell>
          <cell r="AH205" t="str">
            <v>SKIPPERNovember2010-2011</v>
          </cell>
        </row>
        <row r="206">
          <cell r="D206" t="str">
            <v>SKIPPER</v>
          </cell>
          <cell r="E206" t="str">
            <v>WACON-5B</v>
          </cell>
          <cell r="F206" t="str">
            <v>Commercial</v>
          </cell>
          <cell r="G206" t="str">
            <v>OTHER</v>
          </cell>
          <cell r="J206" t="str">
            <v>November</v>
          </cell>
          <cell r="K206" t="str">
            <v>2010-2011</v>
          </cell>
          <cell r="L206">
            <v>2010</v>
          </cell>
          <cell r="M206">
            <v>2</v>
          </cell>
          <cell r="N206">
            <v>5.833333333333333</v>
          </cell>
          <cell r="Y206">
            <v>322.70991559999999</v>
          </cell>
          <cell r="Z206">
            <v>941.23725383333328</v>
          </cell>
          <cell r="AA206">
            <v>0</v>
          </cell>
          <cell r="AB206">
            <v>0</v>
          </cell>
          <cell r="AC206" t="str">
            <v>SKIPPERWACON-5BNovember2010-2011</v>
          </cell>
          <cell r="AD206" t="str">
            <v>SKIPPERWACON-5B2010</v>
          </cell>
          <cell r="AE206" t="str">
            <v>SKIPPERWACON-5BNovember2010</v>
          </cell>
          <cell r="AF206" t="str">
            <v>SKIPPERWACON-5BNovember2010-2011</v>
          </cell>
          <cell r="AG206" t="str">
            <v>SKIPPERWACON-5BNovember2010-2011</v>
          </cell>
          <cell r="AH206" t="str">
            <v>SKIPPERNovember2010-2011</v>
          </cell>
        </row>
        <row r="207">
          <cell r="D207" t="str">
            <v>SPRIGGS</v>
          </cell>
          <cell r="E207" t="str">
            <v>WACON-5A</v>
          </cell>
          <cell r="F207" t="str">
            <v>Residential</v>
          </cell>
          <cell r="G207" t="str">
            <v>SINGLE</v>
          </cell>
          <cell r="J207" t="str">
            <v>November</v>
          </cell>
          <cell r="K207" t="str">
            <v>2010-2011</v>
          </cell>
          <cell r="L207">
            <v>2010</v>
          </cell>
          <cell r="M207">
            <v>6</v>
          </cell>
          <cell r="N207">
            <v>0</v>
          </cell>
          <cell r="Y207">
            <v>968.12974680000002</v>
          </cell>
          <cell r="Z207">
            <v>0</v>
          </cell>
          <cell r="AA207">
            <v>0</v>
          </cell>
          <cell r="AB207">
            <v>0</v>
          </cell>
          <cell r="AC207" t="str">
            <v>SPRIGGSWACON-5ANovember2010-2011</v>
          </cell>
          <cell r="AD207" t="str">
            <v>SPRIGGSWACON-5A2010</v>
          </cell>
          <cell r="AE207" t="str">
            <v>SPRIGGSWACON-5ANovember2010</v>
          </cell>
          <cell r="AF207" t="str">
            <v>SPRIGGSWACON-5ANovember2010-2011</v>
          </cell>
          <cell r="AG207" t="str">
            <v>SPRIGGSWACON-5ANovember2010-2011</v>
          </cell>
          <cell r="AH207" t="str">
            <v>SPRIGGSNovember2010-2011</v>
          </cell>
        </row>
        <row r="208">
          <cell r="D208" t="str">
            <v>SPRIGGS</v>
          </cell>
          <cell r="E208" t="str">
            <v>WACON-5A</v>
          </cell>
          <cell r="F208" t="str">
            <v>Residential</v>
          </cell>
          <cell r="G208" t="str">
            <v>MULTI</v>
          </cell>
          <cell r="J208" t="str">
            <v>November</v>
          </cell>
          <cell r="K208" t="str">
            <v>2010-2011</v>
          </cell>
          <cell r="L208">
            <v>2010</v>
          </cell>
          <cell r="M208">
            <v>0</v>
          </cell>
          <cell r="Y208">
            <v>0</v>
          </cell>
          <cell r="AA208">
            <v>0</v>
          </cell>
          <cell r="AC208" t="str">
            <v>SPRIGGSWACON-5ANovember2010-2011</v>
          </cell>
          <cell r="AD208" t="str">
            <v>SPRIGGSWACON-5A2010</v>
          </cell>
          <cell r="AE208" t="str">
            <v>SPRIGGSWACON-5ANovember2010</v>
          </cell>
          <cell r="AF208" t="str">
            <v>SPRIGGSWACON-5ANovember2010-2011</v>
          </cell>
          <cell r="AG208" t="str">
            <v>SPRIGGSWACON-5ANovember2010-2011</v>
          </cell>
          <cell r="AH208" t="str">
            <v>SPRIGGSNovember2010-2011</v>
          </cell>
        </row>
        <row r="209">
          <cell r="D209" t="str">
            <v>WELCH</v>
          </cell>
          <cell r="E209" t="str">
            <v>WACON-5A</v>
          </cell>
          <cell r="F209" t="str">
            <v>Residential</v>
          </cell>
          <cell r="G209" t="str">
            <v>SINGLE</v>
          </cell>
          <cell r="J209" t="str">
            <v>November</v>
          </cell>
          <cell r="K209" t="str">
            <v>2010-2011</v>
          </cell>
          <cell r="L209">
            <v>2010</v>
          </cell>
          <cell r="M209">
            <v>3</v>
          </cell>
          <cell r="Y209">
            <v>484.06487340000001</v>
          </cell>
          <cell r="Z209">
            <v>0</v>
          </cell>
          <cell r="AA209">
            <v>0</v>
          </cell>
          <cell r="AB209">
            <v>0</v>
          </cell>
          <cell r="AC209" t="str">
            <v>WELCHWACON-5ANovember2010-2011</v>
          </cell>
          <cell r="AD209" t="str">
            <v>WELCHWACON-5A2010</v>
          </cell>
          <cell r="AE209" t="str">
            <v>WELCHWACON-5ANovember2010</v>
          </cell>
          <cell r="AF209" t="str">
            <v>WELCHWACON-5ANovember2010-2011</v>
          </cell>
          <cell r="AG209" t="str">
            <v>WELCHWACON-5ANovember2010-2011</v>
          </cell>
          <cell r="AH209" t="str">
            <v>WELCHNovember2010-2011</v>
          </cell>
        </row>
        <row r="210">
          <cell r="D210" t="str">
            <v>WELCH</v>
          </cell>
          <cell r="E210" t="str">
            <v>WACON-5A</v>
          </cell>
          <cell r="F210" t="str">
            <v>Residential</v>
          </cell>
          <cell r="G210" t="str">
            <v>MULTI</v>
          </cell>
          <cell r="J210" t="str">
            <v>November</v>
          </cell>
          <cell r="K210" t="str">
            <v>2010-2011</v>
          </cell>
          <cell r="L210">
            <v>2010</v>
          </cell>
          <cell r="M210">
            <v>0</v>
          </cell>
          <cell r="Y210">
            <v>0</v>
          </cell>
          <cell r="AA210">
            <v>0</v>
          </cell>
          <cell r="AC210" t="str">
            <v>WELCHWACON-5ANovember2010-2011</v>
          </cell>
          <cell r="AD210" t="str">
            <v>WELCHWACON-5A2010</v>
          </cell>
          <cell r="AE210" t="str">
            <v>WELCHWACON-5ANovember2010</v>
          </cell>
          <cell r="AF210" t="str">
            <v>WELCHWACON-5ANovember2010-2011</v>
          </cell>
          <cell r="AG210" t="str">
            <v>WELCHWACON-5ANovember2010-2011</v>
          </cell>
          <cell r="AH210" t="str">
            <v>WELCHNovember2010-2011</v>
          </cell>
        </row>
        <row r="211">
          <cell r="C211" t="str">
            <v xml:space="preserve">Total Water Audits  </v>
          </cell>
          <cell r="D211" t="str">
            <v>CONEW</v>
          </cell>
          <cell r="E211" t="str">
            <v>WACON-5A</v>
          </cell>
          <cell r="F211" t="str">
            <v>Residential</v>
          </cell>
          <cell r="G211" t="str">
            <v>SINGLE</v>
          </cell>
          <cell r="J211" t="str">
            <v>November</v>
          </cell>
          <cell r="K211" t="str">
            <v>2010-2011</v>
          </cell>
          <cell r="L211">
            <v>2010</v>
          </cell>
          <cell r="M211">
            <v>13</v>
          </cell>
          <cell r="N211">
            <v>0</v>
          </cell>
          <cell r="Y211">
            <v>2097.6144513999998</v>
          </cell>
          <cell r="Z211">
            <v>0</v>
          </cell>
          <cell r="AA211">
            <v>0</v>
          </cell>
          <cell r="AB211">
            <v>0</v>
          </cell>
          <cell r="AC211" t="str">
            <v>CONEWWACON-5ANovember2010-2011</v>
          </cell>
          <cell r="AD211" t="str">
            <v>CONEWWACON-5A2010</v>
          </cell>
          <cell r="AE211" t="str">
            <v>CONEWWACON-5ANovember2010</v>
          </cell>
          <cell r="AF211" t="str">
            <v>CONEWWACON-5ANovember2010-2011</v>
          </cell>
          <cell r="AG211" t="str">
            <v>CONEWWACON-5ANovember2010-2011</v>
          </cell>
          <cell r="AH211" t="str">
            <v>CONEWNovember2010-2011</v>
          </cell>
        </row>
        <row r="212">
          <cell r="C212" t="str">
            <v xml:space="preserve">Total Water Audits  </v>
          </cell>
          <cell r="D212" t="str">
            <v>CONEW</v>
          </cell>
          <cell r="E212" t="str">
            <v>WACON-5A</v>
          </cell>
          <cell r="F212" t="str">
            <v>Residential</v>
          </cell>
          <cell r="G212" t="str">
            <v>MULTI</v>
          </cell>
          <cell r="J212" t="str">
            <v>November</v>
          </cell>
          <cell r="K212" t="str">
            <v>2010-2011</v>
          </cell>
          <cell r="L212">
            <v>2010</v>
          </cell>
          <cell r="M212">
            <v>2</v>
          </cell>
          <cell r="Y212">
            <v>322.70991559999999</v>
          </cell>
          <cell r="Z212">
            <v>0</v>
          </cell>
          <cell r="AC212" t="str">
            <v>CONEWWACON-5ANovember2010-2011</v>
          </cell>
          <cell r="AD212" t="str">
            <v>CONEWWACON-5A2010</v>
          </cell>
          <cell r="AE212" t="str">
            <v>CONEWWACON-5ANovember2010</v>
          </cell>
          <cell r="AF212" t="str">
            <v>CONEWWACON-5ANovember2010-2011</v>
          </cell>
          <cell r="AG212" t="str">
            <v>CONEWWACON-5ANovember2010-2011</v>
          </cell>
          <cell r="AH212" t="str">
            <v>CONEWNovember2010-2011</v>
          </cell>
        </row>
        <row r="213">
          <cell r="C213" t="str">
            <v xml:space="preserve">Total Water Audits  </v>
          </cell>
          <cell r="D213" t="str">
            <v>CONEW</v>
          </cell>
          <cell r="E213" t="str">
            <v>WACON-5B</v>
          </cell>
          <cell r="F213" t="str">
            <v>Commercial</v>
          </cell>
          <cell r="G213" t="str">
            <v>OTHER</v>
          </cell>
          <cell r="J213" t="str">
            <v>November</v>
          </cell>
          <cell r="K213" t="str">
            <v>2010-2011</v>
          </cell>
          <cell r="L213">
            <v>2010</v>
          </cell>
          <cell r="M213">
            <v>5</v>
          </cell>
          <cell r="N213">
            <v>5.833333333333333</v>
          </cell>
          <cell r="Y213">
            <v>806.77478899999994</v>
          </cell>
          <cell r="Z213">
            <v>941.23725383333328</v>
          </cell>
          <cell r="AC213" t="str">
            <v>CONEWWACON-5BNovember2010-2011</v>
          </cell>
          <cell r="AD213" t="str">
            <v>CONEWWACON-5B2010</v>
          </cell>
          <cell r="AE213" t="str">
            <v>CONEWWACON-5BNovember2010</v>
          </cell>
          <cell r="AF213" t="str">
            <v>CONEWWACON-5BNovember2010-2011</v>
          </cell>
          <cell r="AG213" t="str">
            <v>CONEWWACON-5BNovember2010-2011</v>
          </cell>
          <cell r="AH213" t="str">
            <v>CONEWNovember2010-2011</v>
          </cell>
        </row>
        <row r="214">
          <cell r="B214" t="str">
            <v>LOANHFIX</v>
          </cell>
          <cell r="C214" t="str">
            <v>Home Fix-up</v>
          </cell>
          <cell r="D214" t="str">
            <v>BURNS</v>
          </cell>
          <cell r="E214" t="str">
            <v>ECON-12A</v>
          </cell>
          <cell r="F214" t="str">
            <v>Residential</v>
          </cell>
          <cell r="G214" t="str">
            <v>SINGLE</v>
          </cell>
          <cell r="J214" t="str">
            <v>November</v>
          </cell>
          <cell r="K214" t="str">
            <v>2010-2011</v>
          </cell>
          <cell r="L214">
            <v>2010</v>
          </cell>
          <cell r="M214">
            <v>0</v>
          </cell>
          <cell r="N214">
            <v>0</v>
          </cell>
          <cell r="O214">
            <v>0</v>
          </cell>
          <cell r="P214">
            <v>0</v>
          </cell>
          <cell r="Y214">
            <v>0</v>
          </cell>
          <cell r="Z214">
            <v>0</v>
          </cell>
          <cell r="AA214">
            <v>0</v>
          </cell>
          <cell r="AB214">
            <v>0</v>
          </cell>
          <cell r="AC214" t="str">
            <v>BURNSECON-12ANovember2010-2011</v>
          </cell>
          <cell r="AD214" t="str">
            <v>BURNSECON-12A2010</v>
          </cell>
          <cell r="AE214" t="str">
            <v>BURNSECON-12ANovember2010</v>
          </cell>
          <cell r="AF214" t="str">
            <v>BURNSECON-12ANovember2010-2011</v>
          </cell>
          <cell r="AG214" t="str">
            <v>BURNSECON-12ANovember2010-2011</v>
          </cell>
          <cell r="AH214" t="str">
            <v>BURNSNovember2010-2011</v>
          </cell>
        </row>
        <row r="215">
          <cell r="D215" t="str">
            <v>GRAHAM</v>
          </cell>
          <cell r="E215" t="str">
            <v>ECON-12A</v>
          </cell>
          <cell r="F215" t="str">
            <v>Residential</v>
          </cell>
          <cell r="G215" t="str">
            <v>SINGLE</v>
          </cell>
          <cell r="J215" t="str">
            <v>November</v>
          </cell>
          <cell r="K215" t="str">
            <v>2010-2011</v>
          </cell>
          <cell r="L215">
            <v>2010</v>
          </cell>
          <cell r="M215">
            <v>2</v>
          </cell>
          <cell r="N215">
            <v>10.083333333333334</v>
          </cell>
          <cell r="O215">
            <v>1320.07</v>
          </cell>
          <cell r="P215">
            <v>20166.666666666668</v>
          </cell>
          <cell r="Y215">
            <v>28.295300000000001</v>
          </cell>
          <cell r="Z215">
            <v>5041.666666666667</v>
          </cell>
          <cell r="AA215">
            <v>498.74</v>
          </cell>
          <cell r="AB215">
            <v>2514.4808333333335</v>
          </cell>
          <cell r="AC215" t="str">
            <v>GRAHAMECON-12ANovember2010-2011</v>
          </cell>
          <cell r="AD215" t="str">
            <v>GRAHAMECON-12A2010</v>
          </cell>
          <cell r="AE215" t="str">
            <v>GRAHAMECON-12ANovember2010</v>
          </cell>
          <cell r="AF215" t="str">
            <v>GRAHAMECON-12ANovember2010-2011</v>
          </cell>
          <cell r="AG215" t="str">
            <v>GRAHAMECON-12ANovember2010-2011</v>
          </cell>
          <cell r="AH215" t="str">
            <v>GRAHAMNovember2010-2011</v>
          </cell>
        </row>
        <row r="216">
          <cell r="D216" t="str">
            <v>GURNETT</v>
          </cell>
          <cell r="E216" t="str">
            <v>ECON-12A</v>
          </cell>
          <cell r="F216" t="str">
            <v>Residential</v>
          </cell>
          <cell r="G216" t="str">
            <v>SINGLE</v>
          </cell>
          <cell r="J216" t="str">
            <v>November</v>
          </cell>
          <cell r="K216" t="str">
            <v>2010-2011</v>
          </cell>
          <cell r="L216">
            <v>2010</v>
          </cell>
          <cell r="M216">
            <v>0</v>
          </cell>
          <cell r="N216">
            <v>10.083333333333334</v>
          </cell>
          <cell r="O216">
            <v>0</v>
          </cell>
          <cell r="P216">
            <v>20166.666666666668</v>
          </cell>
          <cell r="Y216">
            <v>0</v>
          </cell>
          <cell r="Z216">
            <v>5041.666666666667</v>
          </cell>
          <cell r="AA216">
            <v>0</v>
          </cell>
          <cell r="AB216">
            <v>2514.4808333333335</v>
          </cell>
          <cell r="AC216" t="str">
            <v>GURNETTECON-12ANovember2010-2011</v>
          </cell>
          <cell r="AD216" t="str">
            <v>GURNETTECON-12A2010</v>
          </cell>
          <cell r="AE216" t="str">
            <v>GURNETTECON-12ANovember2010</v>
          </cell>
          <cell r="AF216" t="str">
            <v>GURNETTECON-12ANovember2010-2011</v>
          </cell>
          <cell r="AG216" t="str">
            <v>GURNETTECON-12ANovember2010-2011</v>
          </cell>
          <cell r="AH216" t="str">
            <v>GURNETTNovember2010-2011</v>
          </cell>
        </row>
        <row r="217">
          <cell r="D217" t="str">
            <v>SAMPSON</v>
          </cell>
          <cell r="E217" t="str">
            <v>ECON-12A</v>
          </cell>
          <cell r="F217" t="str">
            <v>Residential</v>
          </cell>
          <cell r="G217" t="str">
            <v>SINGLE</v>
          </cell>
          <cell r="J217" t="str">
            <v>November</v>
          </cell>
          <cell r="K217" t="str">
            <v>2010-2011</v>
          </cell>
          <cell r="L217">
            <v>2010</v>
          </cell>
          <cell r="M217">
            <v>0</v>
          </cell>
          <cell r="N217">
            <v>10.083333333333334</v>
          </cell>
          <cell r="O217">
            <v>0</v>
          </cell>
          <cell r="P217">
            <v>20166.666666666668</v>
          </cell>
          <cell r="Y217">
            <v>0</v>
          </cell>
          <cell r="Z217">
            <v>5041.666666666667</v>
          </cell>
          <cell r="AA217">
            <v>0</v>
          </cell>
          <cell r="AB217">
            <v>2514.4808333333335</v>
          </cell>
          <cell r="AC217" t="str">
            <v>SAMPSONECON-12ANovember2010-2011</v>
          </cell>
          <cell r="AD217" t="str">
            <v>SAMPSONECON-12A2010</v>
          </cell>
          <cell r="AE217" t="str">
            <v>SAMPSONECON-12ANovember2010</v>
          </cell>
          <cell r="AF217" t="str">
            <v>SAMPSONECON-12ANovember2010-2011</v>
          </cell>
          <cell r="AG217" t="str">
            <v>SAMPSONECON-12ANovember2010-2011</v>
          </cell>
          <cell r="AH217" t="str">
            <v>SAMPSONNovember2010-2011</v>
          </cell>
        </row>
        <row r="218">
          <cell r="D218" t="str">
            <v>SKIPPER</v>
          </cell>
          <cell r="E218" t="str">
            <v>ECON-12A</v>
          </cell>
          <cell r="F218" t="str">
            <v>Residential</v>
          </cell>
          <cell r="G218" t="str">
            <v>SINGLE</v>
          </cell>
          <cell r="J218" t="str">
            <v>November</v>
          </cell>
          <cell r="K218" t="str">
            <v>2010-2011</v>
          </cell>
          <cell r="L218">
            <v>2010</v>
          </cell>
          <cell r="M218">
            <v>0</v>
          </cell>
          <cell r="N218">
            <v>0</v>
          </cell>
          <cell r="O218">
            <v>0</v>
          </cell>
          <cell r="P218">
            <v>0</v>
          </cell>
          <cell r="Y218">
            <v>0</v>
          </cell>
          <cell r="Z218">
            <v>0</v>
          </cell>
          <cell r="AA218">
            <v>0</v>
          </cell>
          <cell r="AB218">
            <v>0</v>
          </cell>
          <cell r="AC218" t="str">
            <v>SKIPPERECON-12ANovember2010-2011</v>
          </cell>
          <cell r="AD218" t="str">
            <v>SKIPPERECON-12A2010</v>
          </cell>
          <cell r="AE218" t="str">
            <v>SKIPPERECON-12ANovember2010</v>
          </cell>
          <cell r="AF218" t="str">
            <v>SKIPPERECON-12ANovember2010-2011</v>
          </cell>
          <cell r="AG218" t="str">
            <v>SKIPPERECON-12ANovember2010-2011</v>
          </cell>
          <cell r="AH218" t="str">
            <v>SKIPPERNovember2010-2011</v>
          </cell>
        </row>
        <row r="219">
          <cell r="D219" t="str">
            <v>SPRIGGS</v>
          </cell>
          <cell r="E219" t="str">
            <v>ECON-12A</v>
          </cell>
          <cell r="F219" t="str">
            <v>Residential</v>
          </cell>
          <cell r="G219" t="str">
            <v>SINGLE</v>
          </cell>
          <cell r="J219" t="str">
            <v>November</v>
          </cell>
          <cell r="K219" t="str">
            <v>2010-2011</v>
          </cell>
          <cell r="L219">
            <v>2010</v>
          </cell>
          <cell r="M219">
            <v>1</v>
          </cell>
          <cell r="N219">
            <v>10.083333333333334</v>
          </cell>
          <cell r="O219">
            <v>930.76</v>
          </cell>
          <cell r="P219">
            <v>20166.666666666668</v>
          </cell>
          <cell r="Y219">
            <v>14.147650000000001</v>
          </cell>
          <cell r="Z219">
            <v>5041.666666666667</v>
          </cell>
          <cell r="AA219">
            <v>249.37</v>
          </cell>
          <cell r="AB219">
            <v>2514.4808333333335</v>
          </cell>
          <cell r="AC219" t="str">
            <v>SPRIGGSECON-12ANovember2010-2011</v>
          </cell>
          <cell r="AD219" t="str">
            <v>SPRIGGSECON-12A2010</v>
          </cell>
          <cell r="AE219" t="str">
            <v>SPRIGGSECON-12ANovember2010</v>
          </cell>
          <cell r="AF219" t="str">
            <v>SPRIGGSECON-12ANovember2010-2011</v>
          </cell>
          <cell r="AG219" t="str">
            <v>SPRIGGSECON-12ANovember2010-2011</v>
          </cell>
          <cell r="AH219" t="str">
            <v>SPRIGGSNovember2010-2011</v>
          </cell>
        </row>
        <row r="220">
          <cell r="D220" t="str">
            <v>WELCH</v>
          </cell>
          <cell r="E220" t="str">
            <v>ECON-12A</v>
          </cell>
          <cell r="F220" t="str">
            <v>Residential</v>
          </cell>
          <cell r="G220" t="str">
            <v>SINGLE</v>
          </cell>
          <cell r="J220" t="str">
            <v>November</v>
          </cell>
          <cell r="K220" t="str">
            <v>2010-2011</v>
          </cell>
          <cell r="L220">
            <v>2010</v>
          </cell>
          <cell r="M220">
            <v>2</v>
          </cell>
          <cell r="O220">
            <v>1798.8</v>
          </cell>
          <cell r="P220">
            <v>0</v>
          </cell>
          <cell r="Y220">
            <v>28.295300000000001</v>
          </cell>
          <cell r="Z220">
            <v>0</v>
          </cell>
          <cell r="AA220">
            <v>498.74</v>
          </cell>
          <cell r="AB220">
            <v>0</v>
          </cell>
          <cell r="AC220" t="str">
            <v>WELCHECON-12ANovember2010-2011</v>
          </cell>
          <cell r="AD220" t="str">
            <v>WELCHECON-12A2010</v>
          </cell>
          <cell r="AE220" t="str">
            <v>WELCHECON-12ANovember2010</v>
          </cell>
          <cell r="AF220" t="str">
            <v>WELCHECON-12ANovember2010-2011</v>
          </cell>
          <cell r="AG220" t="str">
            <v>WELCHECON-12ANovember2010-2011</v>
          </cell>
          <cell r="AH220" t="str">
            <v>WELCHNovember2010-2011</v>
          </cell>
        </row>
        <row r="221">
          <cell r="C221" t="str">
            <v>Total Home Fix-up Single</v>
          </cell>
          <cell r="D221" t="str">
            <v>CONEW</v>
          </cell>
          <cell r="E221" t="str">
            <v>ECON-12A</v>
          </cell>
          <cell r="F221" t="str">
            <v>Residential</v>
          </cell>
          <cell r="G221" t="str">
            <v>SINGLE</v>
          </cell>
          <cell r="J221" t="str">
            <v>November</v>
          </cell>
          <cell r="K221" t="str">
            <v>2010-2011</v>
          </cell>
          <cell r="L221">
            <v>2010</v>
          </cell>
          <cell r="M221">
            <v>5</v>
          </cell>
          <cell r="N221">
            <v>40.333333333333336</v>
          </cell>
          <cell r="O221">
            <v>4049.63</v>
          </cell>
          <cell r="P221">
            <v>80666.666666666672</v>
          </cell>
          <cell r="Y221">
            <v>70.738250000000008</v>
          </cell>
          <cell r="Z221">
            <v>20166.666666666668</v>
          </cell>
          <cell r="AA221">
            <v>1246.8499999999999</v>
          </cell>
          <cell r="AB221">
            <v>10057.923333333334</v>
          </cell>
          <cell r="AC221" t="str">
            <v>CONEWECON-12ANovember2010-2011</v>
          </cell>
          <cell r="AD221" t="str">
            <v>CONEWECON-12A2010</v>
          </cell>
          <cell r="AE221" t="str">
            <v>CONEWECON-12ANovember2010</v>
          </cell>
          <cell r="AF221" t="str">
            <v>CONEWECON-12ANovember2010-2011</v>
          </cell>
          <cell r="AG221" t="str">
            <v>CONEWECON-12ANovember2010-2011</v>
          </cell>
          <cell r="AH221" t="str">
            <v>CONEWNovember2010-2011</v>
          </cell>
        </row>
        <row r="222">
          <cell r="B222" t="str">
            <v>LOANHISL</v>
          </cell>
          <cell r="C222" t="str">
            <v>Home Financial Insulation Loan</v>
          </cell>
          <cell r="D222" t="str">
            <v>BURNS</v>
          </cell>
          <cell r="E222" t="str">
            <v>ECON-12B</v>
          </cell>
          <cell r="F222" t="str">
            <v>Residential</v>
          </cell>
          <cell r="G222" t="str">
            <v>SINGLE</v>
          </cell>
          <cell r="J222" t="str">
            <v>November</v>
          </cell>
          <cell r="K222" t="str">
            <v>2010-2011</v>
          </cell>
          <cell r="L222">
            <v>2010</v>
          </cell>
          <cell r="M222">
            <v>0</v>
          </cell>
          <cell r="O222">
            <v>0</v>
          </cell>
          <cell r="P222">
            <v>0</v>
          </cell>
          <cell r="Y222">
            <v>0</v>
          </cell>
          <cell r="Z222">
            <v>0</v>
          </cell>
          <cell r="AA222">
            <v>0</v>
          </cell>
          <cell r="AB222">
            <v>0</v>
          </cell>
          <cell r="AC222" t="str">
            <v>BURNSECON-12BNovember2010-2011</v>
          </cell>
          <cell r="AD222" t="str">
            <v>BURNSECON-12B2010</v>
          </cell>
          <cell r="AE222" t="str">
            <v>BURNSECON-12BNovember2010</v>
          </cell>
          <cell r="AF222" t="str">
            <v>BURNSECON-12BNovember2010-2011</v>
          </cell>
          <cell r="AG222" t="str">
            <v>BURNSECON-12BNovember2010-2011</v>
          </cell>
          <cell r="AH222" t="str">
            <v>BURNSNovember2010-2011</v>
          </cell>
        </row>
        <row r="223">
          <cell r="D223" t="str">
            <v>GRAHAM</v>
          </cell>
          <cell r="E223" t="str">
            <v>ECON-12B</v>
          </cell>
          <cell r="F223" t="str">
            <v>Residential</v>
          </cell>
          <cell r="G223" t="str">
            <v>SINGLE</v>
          </cell>
          <cell r="J223" t="str">
            <v>November</v>
          </cell>
          <cell r="K223" t="str">
            <v>2010-2011</v>
          </cell>
          <cell r="L223">
            <v>2010</v>
          </cell>
          <cell r="M223">
            <v>2</v>
          </cell>
          <cell r="O223">
            <v>200</v>
          </cell>
          <cell r="P223">
            <v>0</v>
          </cell>
          <cell r="Y223">
            <v>200</v>
          </cell>
          <cell r="Z223">
            <v>0</v>
          </cell>
          <cell r="AA223">
            <v>985.05259999999998</v>
          </cell>
          <cell r="AB223">
            <v>0</v>
          </cell>
          <cell r="AC223" t="str">
            <v>GRAHAMECON-12BNovember2010-2011</v>
          </cell>
          <cell r="AD223" t="str">
            <v>GRAHAMECON-12B2010</v>
          </cell>
          <cell r="AE223" t="str">
            <v>GRAHAMECON-12BNovember2010</v>
          </cell>
          <cell r="AF223" t="str">
            <v>GRAHAMECON-12BNovember2010-2011</v>
          </cell>
          <cell r="AG223" t="str">
            <v>GRAHAMECON-12BNovember2010-2011</v>
          </cell>
          <cell r="AH223" t="str">
            <v>GRAHAMNovember2010-2011</v>
          </cell>
        </row>
        <row r="224">
          <cell r="D224" t="str">
            <v>GURNETT</v>
          </cell>
          <cell r="E224" t="str">
            <v>ECON-12B</v>
          </cell>
          <cell r="F224" t="str">
            <v>Residential</v>
          </cell>
          <cell r="G224" t="str">
            <v>SINGLE</v>
          </cell>
          <cell r="J224" t="str">
            <v>November</v>
          </cell>
          <cell r="K224" t="str">
            <v>2010-2011</v>
          </cell>
          <cell r="L224">
            <v>2010</v>
          </cell>
          <cell r="M224">
            <v>0</v>
          </cell>
          <cell r="O224">
            <v>0</v>
          </cell>
          <cell r="P224">
            <v>0</v>
          </cell>
          <cell r="Y224">
            <v>0</v>
          </cell>
          <cell r="Z224">
            <v>0</v>
          </cell>
          <cell r="AA224">
            <v>0</v>
          </cell>
          <cell r="AB224">
            <v>0</v>
          </cell>
          <cell r="AC224" t="str">
            <v>GURNETTECON-12BNovember2010-2011</v>
          </cell>
          <cell r="AD224" t="str">
            <v>GURNETTECON-12B2010</v>
          </cell>
          <cell r="AE224" t="str">
            <v>GURNETTECON-12BNovember2010</v>
          </cell>
          <cell r="AF224" t="str">
            <v>GURNETTECON-12BNovember2010-2011</v>
          </cell>
          <cell r="AG224" t="str">
            <v>GURNETTECON-12BNovember2010-2011</v>
          </cell>
          <cell r="AH224" t="str">
            <v>GURNETTNovember2010-2011</v>
          </cell>
        </row>
        <row r="225">
          <cell r="D225" t="str">
            <v>SAMPSON</v>
          </cell>
          <cell r="E225" t="str">
            <v>ECON-12B</v>
          </cell>
          <cell r="F225" t="str">
            <v>Residential</v>
          </cell>
          <cell r="G225" t="str">
            <v>SINGLE</v>
          </cell>
          <cell r="J225" t="str">
            <v>November</v>
          </cell>
          <cell r="K225" t="str">
            <v>2010-2011</v>
          </cell>
          <cell r="L225">
            <v>2010</v>
          </cell>
          <cell r="M225">
            <v>0</v>
          </cell>
          <cell r="O225">
            <v>0</v>
          </cell>
          <cell r="P225">
            <v>0</v>
          </cell>
          <cell r="Y225">
            <v>0</v>
          </cell>
          <cell r="Z225">
            <v>0</v>
          </cell>
          <cell r="AA225">
            <v>0</v>
          </cell>
          <cell r="AB225">
            <v>0</v>
          </cell>
          <cell r="AC225" t="str">
            <v>SAMPSONECON-12BNovember2010-2011</v>
          </cell>
          <cell r="AD225" t="str">
            <v>SAMPSONECON-12B2010</v>
          </cell>
          <cell r="AE225" t="str">
            <v>SAMPSONECON-12BNovember2010</v>
          </cell>
          <cell r="AF225" t="str">
            <v>SAMPSONECON-12BNovember2010-2011</v>
          </cell>
          <cell r="AG225" t="str">
            <v>SAMPSONECON-12BNovember2010-2011</v>
          </cell>
          <cell r="AH225" t="str">
            <v>SAMPSONNovember2010-2011</v>
          </cell>
        </row>
        <row r="226">
          <cell r="D226" t="str">
            <v>SKIPPER</v>
          </cell>
          <cell r="E226" t="str">
            <v>ECON-12B</v>
          </cell>
          <cell r="F226" t="str">
            <v>Residential</v>
          </cell>
          <cell r="G226" t="str">
            <v>SINGLE</v>
          </cell>
          <cell r="J226" t="str">
            <v>November</v>
          </cell>
          <cell r="K226" t="str">
            <v>2010-2011</v>
          </cell>
          <cell r="L226">
            <v>2010</v>
          </cell>
          <cell r="M226">
            <v>0</v>
          </cell>
          <cell r="O226">
            <v>0</v>
          </cell>
          <cell r="P226">
            <v>0</v>
          </cell>
          <cell r="Y226">
            <v>0</v>
          </cell>
          <cell r="Z226">
            <v>0</v>
          </cell>
          <cell r="AA226">
            <v>0</v>
          </cell>
          <cell r="AB226">
            <v>0</v>
          </cell>
          <cell r="AC226" t="str">
            <v>SKIPPERECON-12BNovember2010-2011</v>
          </cell>
          <cell r="AD226" t="str">
            <v>SKIPPERECON-12B2010</v>
          </cell>
          <cell r="AE226" t="str">
            <v>SKIPPERECON-12BNovember2010</v>
          </cell>
          <cell r="AF226" t="str">
            <v>SKIPPERECON-12BNovember2010-2011</v>
          </cell>
          <cell r="AG226" t="str">
            <v>SKIPPERECON-12BNovember2010-2011</v>
          </cell>
          <cell r="AH226" t="str">
            <v>SKIPPERNovember2010-2011</v>
          </cell>
        </row>
        <row r="227">
          <cell r="D227" t="str">
            <v>SPRIGGS</v>
          </cell>
          <cell r="E227" t="str">
            <v>ECON-12B</v>
          </cell>
          <cell r="F227" t="str">
            <v>Residential</v>
          </cell>
          <cell r="G227" t="str">
            <v>SINGLE</v>
          </cell>
          <cell r="J227" t="str">
            <v>November</v>
          </cell>
          <cell r="K227" t="str">
            <v>2010-2011</v>
          </cell>
          <cell r="L227">
            <v>2010</v>
          </cell>
          <cell r="M227">
            <v>0</v>
          </cell>
          <cell r="O227">
            <v>0</v>
          </cell>
          <cell r="P227">
            <v>0</v>
          </cell>
          <cell r="Y227">
            <v>0</v>
          </cell>
          <cell r="Z227">
            <v>0</v>
          </cell>
          <cell r="AA227">
            <v>0</v>
          </cell>
          <cell r="AB227">
            <v>0</v>
          </cell>
          <cell r="AC227" t="str">
            <v>SPRIGGSECON-12BNovember2010-2011</v>
          </cell>
          <cell r="AD227" t="str">
            <v>SPRIGGSECON-12B2010</v>
          </cell>
          <cell r="AE227" t="str">
            <v>SPRIGGSECON-12BNovember2010</v>
          </cell>
          <cell r="AF227" t="str">
            <v>SPRIGGSECON-12BNovember2010-2011</v>
          </cell>
          <cell r="AG227" t="str">
            <v>SPRIGGSECON-12BNovember2010-2011</v>
          </cell>
          <cell r="AH227" t="str">
            <v>SPRIGGSNovember2010-2011</v>
          </cell>
        </row>
        <row r="228">
          <cell r="D228" t="str">
            <v>WELCH</v>
          </cell>
          <cell r="E228" t="str">
            <v>ECON-12B</v>
          </cell>
          <cell r="F228" t="str">
            <v>Residential</v>
          </cell>
          <cell r="G228" t="str">
            <v>SINGLE</v>
          </cell>
          <cell r="J228" t="str">
            <v>November</v>
          </cell>
          <cell r="K228" t="str">
            <v>2010-2011</v>
          </cell>
          <cell r="L228">
            <v>2010</v>
          </cell>
          <cell r="M228">
            <v>1</v>
          </cell>
          <cell r="O228">
            <v>100</v>
          </cell>
          <cell r="P228">
            <v>0</v>
          </cell>
          <cell r="Y228">
            <v>100</v>
          </cell>
          <cell r="Z228">
            <v>0</v>
          </cell>
          <cell r="AA228">
            <v>492.52629999999999</v>
          </cell>
          <cell r="AB228">
            <v>0</v>
          </cell>
          <cell r="AC228" t="str">
            <v>WELCHECON-12BNovember2010-2011</v>
          </cell>
          <cell r="AD228" t="str">
            <v>WELCHECON-12B2010</v>
          </cell>
          <cell r="AE228" t="str">
            <v>WELCHECON-12BNovember2010</v>
          </cell>
          <cell r="AF228" t="str">
            <v>WELCHECON-12BNovember2010-2011</v>
          </cell>
          <cell r="AG228" t="str">
            <v>WELCHECON-12BNovember2010-2011</v>
          </cell>
          <cell r="AH228" t="str">
            <v>WELCHNovember2010-2011</v>
          </cell>
        </row>
        <row r="229">
          <cell r="C229" t="str">
            <v>Total Financed Insulation Single</v>
          </cell>
          <cell r="D229" t="str">
            <v>CONEW</v>
          </cell>
          <cell r="E229" t="str">
            <v>ECON-12B</v>
          </cell>
          <cell r="F229" t="str">
            <v>Residential</v>
          </cell>
          <cell r="G229" t="str">
            <v>SINGLE</v>
          </cell>
          <cell r="J229" t="str">
            <v>November</v>
          </cell>
          <cell r="K229" t="str">
            <v>2010-2011</v>
          </cell>
          <cell r="L229">
            <v>2010</v>
          </cell>
          <cell r="M229">
            <v>3</v>
          </cell>
          <cell r="O229">
            <v>300</v>
          </cell>
          <cell r="P229">
            <v>0</v>
          </cell>
          <cell r="Y229">
            <v>300</v>
          </cell>
          <cell r="Z229">
            <v>0</v>
          </cell>
          <cell r="AA229">
            <v>1477.5789</v>
          </cell>
          <cell r="AB229">
            <v>0</v>
          </cell>
          <cell r="AC229" t="str">
            <v>CONEWECON-12BNovember2010-2011</v>
          </cell>
          <cell r="AD229" t="str">
            <v>CONEWECON-12B2010</v>
          </cell>
          <cell r="AE229" t="str">
            <v>CONEWECON-12BNovember2010</v>
          </cell>
          <cell r="AF229" t="str">
            <v>CONEWECON-12BNovember2010-2011</v>
          </cell>
          <cell r="AG229" t="str">
            <v>CONEWECON-12BNovember2010-2011</v>
          </cell>
          <cell r="AH229" t="str">
            <v>CONEWNovember2010-2011</v>
          </cell>
        </row>
        <row r="230">
          <cell r="C230" t="str">
            <v>Community Events</v>
          </cell>
          <cell r="D230" t="str">
            <v>BURNS</v>
          </cell>
          <cell r="E230" t="str">
            <v>ECONGEN</v>
          </cell>
          <cell r="F230" t="str">
            <v>Residential</v>
          </cell>
          <cell r="H230" t="str">
            <v>COMM EVENT</v>
          </cell>
          <cell r="J230" t="str">
            <v>November</v>
          </cell>
          <cell r="K230" t="str">
            <v>2010-2011</v>
          </cell>
          <cell r="L230">
            <v>2010</v>
          </cell>
          <cell r="M230">
            <v>0</v>
          </cell>
          <cell r="N230">
            <v>0.27777777777777779</v>
          </cell>
          <cell r="Y230">
            <v>0</v>
          </cell>
          <cell r="Z230">
            <v>1.7538055555555556</v>
          </cell>
          <cell r="AA230">
            <v>0</v>
          </cell>
          <cell r="AB230">
            <v>16.222361111111113</v>
          </cell>
          <cell r="AC230" t="str">
            <v>BURNSECONGENNovember2010-2011</v>
          </cell>
          <cell r="AD230" t="str">
            <v>BURNSECONGEN2010</v>
          </cell>
          <cell r="AE230" t="str">
            <v>BURNSECONGENNovember2010</v>
          </cell>
          <cell r="AF230" t="str">
            <v>BURNSECONGENCOMM EVENTNovember2010-2011</v>
          </cell>
          <cell r="AG230" t="str">
            <v>BURNSECONGENNovember2010-2011</v>
          </cell>
          <cell r="AH230" t="str">
            <v>BURNSNovember2010-2011</v>
          </cell>
        </row>
        <row r="231">
          <cell r="D231" t="str">
            <v>GRAHAM</v>
          </cell>
          <cell r="E231" t="str">
            <v>ECONGEN</v>
          </cell>
          <cell r="F231" t="str">
            <v>Residential</v>
          </cell>
          <cell r="H231" t="str">
            <v>COMM EVENT</v>
          </cell>
          <cell r="J231" t="str">
            <v>November</v>
          </cell>
          <cell r="K231" t="str">
            <v>2010-2011</v>
          </cell>
          <cell r="L231">
            <v>2010</v>
          </cell>
          <cell r="M231">
            <v>1</v>
          </cell>
          <cell r="N231">
            <v>0.27777777777777779</v>
          </cell>
          <cell r="U231">
            <v>6</v>
          </cell>
          <cell r="Y231">
            <v>6.3136999999999999</v>
          </cell>
          <cell r="Z231">
            <v>1.7538055555555556</v>
          </cell>
          <cell r="AA231">
            <v>58.400500000000001</v>
          </cell>
          <cell r="AB231">
            <v>16.222361111111113</v>
          </cell>
          <cell r="AC231" t="str">
            <v>GRAHAMECONGENNovember2010-2011</v>
          </cell>
          <cell r="AD231" t="str">
            <v>GRAHAMECONGEN2010</v>
          </cell>
          <cell r="AE231" t="str">
            <v>GRAHAMECONGENNovember2010</v>
          </cell>
          <cell r="AF231" t="str">
            <v>GRAHAMECONGENCOMM EVENTNovember2010-2011</v>
          </cell>
          <cell r="AG231" t="str">
            <v>GRAHAMECONGENNovember2010-2011</v>
          </cell>
          <cell r="AH231" t="str">
            <v>GRAHAMNovember2010-2011</v>
          </cell>
        </row>
        <row r="232">
          <cell r="D232" t="str">
            <v>GURNETT</v>
          </cell>
          <cell r="E232" t="str">
            <v>ECONGEN</v>
          </cell>
          <cell r="F232" t="str">
            <v>Residential</v>
          </cell>
          <cell r="H232" t="str">
            <v>COMM EVENT</v>
          </cell>
          <cell r="J232" t="str">
            <v>November</v>
          </cell>
          <cell r="K232" t="str">
            <v>2010-2011</v>
          </cell>
          <cell r="L232">
            <v>2010</v>
          </cell>
          <cell r="M232">
            <v>0</v>
          </cell>
          <cell r="N232">
            <v>0</v>
          </cell>
          <cell r="Y232">
            <v>0</v>
          </cell>
          <cell r="Z232">
            <v>0</v>
          </cell>
          <cell r="AA232">
            <v>0</v>
          </cell>
          <cell r="AB232">
            <v>0</v>
          </cell>
          <cell r="AC232" t="str">
            <v>GURNETTECONGENNovember2010-2011</v>
          </cell>
          <cell r="AD232" t="str">
            <v>GURNETTECONGEN2010</v>
          </cell>
          <cell r="AE232" t="str">
            <v>GURNETTECONGENNovember2010</v>
          </cell>
          <cell r="AF232" t="str">
            <v>GURNETTECONGENCOMM EVENTNovember2010-2011</v>
          </cell>
          <cell r="AG232" t="str">
            <v>GURNETTECONGENNovember2010-2011</v>
          </cell>
          <cell r="AH232" t="str">
            <v>GURNETTNovember2010-2011</v>
          </cell>
        </row>
        <row r="233">
          <cell r="D233" t="str">
            <v>RIVERA</v>
          </cell>
          <cell r="E233" t="str">
            <v>ECONGEN</v>
          </cell>
          <cell r="F233" t="str">
            <v>Residential</v>
          </cell>
          <cell r="H233" t="str">
            <v>COMM EVENT</v>
          </cell>
          <cell r="J233" t="str">
            <v>November</v>
          </cell>
          <cell r="K233" t="str">
            <v>2010-2011</v>
          </cell>
          <cell r="L233">
            <v>2010</v>
          </cell>
          <cell r="M233">
            <v>0</v>
          </cell>
          <cell r="N233">
            <v>0</v>
          </cell>
          <cell r="Y233">
            <v>0</v>
          </cell>
          <cell r="Z233">
            <v>0</v>
          </cell>
          <cell r="AA233">
            <v>0</v>
          </cell>
          <cell r="AB233">
            <v>0</v>
          </cell>
          <cell r="AC233" t="str">
            <v>RIVERAECONGENNovember2010-2011</v>
          </cell>
          <cell r="AD233" t="str">
            <v>RIVERAECONGEN2010</v>
          </cell>
          <cell r="AE233" t="str">
            <v>RIVERAECONGENNovember2010</v>
          </cell>
          <cell r="AF233" t="str">
            <v>RIVERAECONGENCOMM EVENTNovember2010-2011</v>
          </cell>
          <cell r="AG233" t="str">
            <v>RIVERAECONGENNovember2010-2011</v>
          </cell>
          <cell r="AH233" t="str">
            <v>RIVERANovember2010-2011</v>
          </cell>
        </row>
        <row r="234">
          <cell r="D234" t="str">
            <v>SAMPSON</v>
          </cell>
          <cell r="E234" t="str">
            <v>ECONGEN</v>
          </cell>
          <cell r="F234" t="str">
            <v>Residential</v>
          </cell>
          <cell r="H234" t="str">
            <v>COMM EVENT</v>
          </cell>
          <cell r="J234" t="str">
            <v>November</v>
          </cell>
          <cell r="K234" t="str">
            <v>2010-2011</v>
          </cell>
          <cell r="L234">
            <v>2010</v>
          </cell>
          <cell r="M234">
            <v>1</v>
          </cell>
          <cell r="N234">
            <v>0.27777777777777779</v>
          </cell>
          <cell r="U234">
            <v>10.5</v>
          </cell>
          <cell r="Y234">
            <v>6.3136999999999999</v>
          </cell>
          <cell r="Z234">
            <v>1.7538055555555556</v>
          </cell>
          <cell r="AA234">
            <v>58.400500000000001</v>
          </cell>
          <cell r="AB234">
            <v>16.222361111111113</v>
          </cell>
          <cell r="AC234" t="str">
            <v>SAMPSONECONGENNovember2010-2011</v>
          </cell>
          <cell r="AD234" t="str">
            <v>SAMPSONECONGEN2010</v>
          </cell>
          <cell r="AE234" t="str">
            <v>SAMPSONECONGENNovember2010</v>
          </cell>
          <cell r="AF234" t="str">
            <v>SAMPSONECONGENCOMM EVENTNovember2010-2011</v>
          </cell>
          <cell r="AG234" t="str">
            <v>SAMPSONECONGENNovember2010-2011</v>
          </cell>
          <cell r="AH234" t="str">
            <v>SAMPSONNovember2010-2011</v>
          </cell>
        </row>
        <row r="235">
          <cell r="D235" t="str">
            <v>SKIPPER</v>
          </cell>
          <cell r="E235" t="str">
            <v>ECONGEN</v>
          </cell>
          <cell r="F235" t="str">
            <v>Residential</v>
          </cell>
          <cell r="H235" t="str">
            <v>COMM EVENT</v>
          </cell>
          <cell r="J235" t="str">
            <v>November</v>
          </cell>
          <cell r="K235" t="str">
            <v>2010-2011</v>
          </cell>
          <cell r="L235">
            <v>2010</v>
          </cell>
          <cell r="M235">
            <v>0</v>
          </cell>
          <cell r="N235">
            <v>0.27777777777777779</v>
          </cell>
          <cell r="Y235">
            <v>0</v>
          </cell>
          <cell r="Z235">
            <v>1.7538055555555556</v>
          </cell>
          <cell r="AA235">
            <v>0</v>
          </cell>
          <cell r="AB235">
            <v>16.222361111111113</v>
          </cell>
          <cell r="AC235" t="str">
            <v>SKIPPERECONGENNovember2010-2011</v>
          </cell>
          <cell r="AD235" t="str">
            <v>SKIPPERECONGEN2010</v>
          </cell>
          <cell r="AE235" t="str">
            <v>SKIPPERECONGENNovember2010</v>
          </cell>
          <cell r="AF235" t="str">
            <v>SKIPPERECONGENCOMM EVENTNovember2010-2011</v>
          </cell>
          <cell r="AG235" t="str">
            <v>SKIPPERECONGENNovember2010-2011</v>
          </cell>
          <cell r="AH235" t="str">
            <v>SKIPPERNovember2010-2011</v>
          </cell>
        </row>
        <row r="236">
          <cell r="D236" t="str">
            <v>SPRIGGS</v>
          </cell>
          <cell r="E236" t="str">
            <v>ECONGEN</v>
          </cell>
          <cell r="F236" t="str">
            <v>Residential</v>
          </cell>
          <cell r="H236" t="str">
            <v>COMM EVENT</v>
          </cell>
          <cell r="J236" t="str">
            <v>November</v>
          </cell>
          <cell r="K236" t="str">
            <v>2010-2011</v>
          </cell>
          <cell r="L236">
            <v>2010</v>
          </cell>
          <cell r="M236">
            <v>0</v>
          </cell>
          <cell r="N236">
            <v>0.27777777777777779</v>
          </cell>
          <cell r="Y236">
            <v>0</v>
          </cell>
          <cell r="Z236">
            <v>1.7538055555555556</v>
          </cell>
          <cell r="AA236">
            <v>0</v>
          </cell>
          <cell r="AB236">
            <v>16.222361111111113</v>
          </cell>
          <cell r="AC236" t="str">
            <v>SPRIGGSECONGENNovember2010-2011</v>
          </cell>
          <cell r="AD236" t="str">
            <v>SPRIGGSECONGEN2010</v>
          </cell>
          <cell r="AE236" t="str">
            <v>SPRIGGSECONGENNovember2010</v>
          </cell>
          <cell r="AF236" t="str">
            <v>SPRIGGSECONGENCOMM EVENTNovember2010-2011</v>
          </cell>
          <cell r="AG236" t="str">
            <v>SPRIGGSECONGENNovember2010-2011</v>
          </cell>
          <cell r="AH236" t="str">
            <v>SPRIGGSNovember2010-2011</v>
          </cell>
        </row>
        <row r="237">
          <cell r="D237" t="str">
            <v>WELCH</v>
          </cell>
          <cell r="E237" t="str">
            <v>ECONGEN</v>
          </cell>
          <cell r="F237" t="str">
            <v>Residential</v>
          </cell>
          <cell r="H237" t="str">
            <v>COMM EVENT</v>
          </cell>
          <cell r="J237" t="str">
            <v>November</v>
          </cell>
          <cell r="K237" t="str">
            <v>2010-2011</v>
          </cell>
          <cell r="L237">
            <v>2010</v>
          </cell>
          <cell r="M237">
            <v>0</v>
          </cell>
          <cell r="N237">
            <v>0.27777777777777779</v>
          </cell>
          <cell r="Y237">
            <v>0</v>
          </cell>
          <cell r="Z237">
            <v>1.7538055555555556</v>
          </cell>
          <cell r="AA237">
            <v>0</v>
          </cell>
          <cell r="AB237">
            <v>16.222361111111113</v>
          </cell>
          <cell r="AC237" t="str">
            <v>WELCHECONGENNovember2010-2011</v>
          </cell>
          <cell r="AD237" t="str">
            <v>WELCHECONGEN2010</v>
          </cell>
          <cell r="AE237" t="str">
            <v>WELCHECONGENNovember2010</v>
          </cell>
          <cell r="AF237" t="str">
            <v>WELCHECONGENCOMM EVENTNovember2010-2011</v>
          </cell>
          <cell r="AG237" t="str">
            <v>WELCHECONGENNovember2010-2011</v>
          </cell>
          <cell r="AH237" t="str">
            <v>WELCHNovember2010-2011</v>
          </cell>
        </row>
        <row r="238">
          <cell r="C238" t="str">
            <v xml:space="preserve">Total Community Events  </v>
          </cell>
          <cell r="D238" t="str">
            <v>CONEW</v>
          </cell>
          <cell r="E238" t="str">
            <v>ECONGEN</v>
          </cell>
          <cell r="F238" t="str">
            <v>Residential</v>
          </cell>
          <cell r="H238" t="str">
            <v>COMM EVENT</v>
          </cell>
          <cell r="J238" t="str">
            <v>November</v>
          </cell>
          <cell r="K238" t="str">
            <v>2010-2011</v>
          </cell>
          <cell r="L238">
            <v>2010</v>
          </cell>
          <cell r="M238">
            <v>2</v>
          </cell>
          <cell r="N238">
            <v>1.6666666666666665</v>
          </cell>
          <cell r="O238">
            <v>0</v>
          </cell>
          <cell r="P238">
            <v>0</v>
          </cell>
          <cell r="U238">
            <v>16.5</v>
          </cell>
          <cell r="X238">
            <v>0</v>
          </cell>
          <cell r="Y238">
            <v>322.70991559999999</v>
          </cell>
          <cell r="Z238">
            <v>268.92492966666663</v>
          </cell>
          <cell r="AC238" t="str">
            <v>CONEWECONGENNovember2010-2011</v>
          </cell>
          <cell r="AD238" t="str">
            <v>CONEWECONGEN2010</v>
          </cell>
          <cell r="AE238" t="str">
            <v>CONEWECONGENNovember2010</v>
          </cell>
          <cell r="AF238" t="str">
            <v>CONEWECONGENCOMM EVENTNovember2010-2011</v>
          </cell>
          <cell r="AG238" t="str">
            <v>CONEWECONGENNovember2010-2011</v>
          </cell>
          <cell r="AH238" t="str">
            <v>CONEWNovember2010-2011</v>
          </cell>
        </row>
        <row r="239">
          <cell r="C239" t="str">
            <v>CFL Community Events</v>
          </cell>
          <cell r="D239" t="str">
            <v>COMM EVENT</v>
          </cell>
          <cell r="E239" t="str">
            <v>ECON-11</v>
          </cell>
          <cell r="F239" t="str">
            <v>Residential</v>
          </cell>
          <cell r="J239" t="str">
            <v>November</v>
          </cell>
          <cell r="K239" t="str">
            <v>2010-2011</v>
          </cell>
          <cell r="L239">
            <v>2010</v>
          </cell>
          <cell r="M239">
            <v>0</v>
          </cell>
          <cell r="N239">
            <v>71.083333333333329</v>
          </cell>
          <cell r="O239">
            <v>0</v>
          </cell>
          <cell r="AA239">
            <v>0</v>
          </cell>
          <cell r="AB239">
            <v>4358.83</v>
          </cell>
          <cell r="AC239" t="str">
            <v>COMM EVENTECON-11November2010-2011</v>
          </cell>
          <cell r="AD239" t="str">
            <v>COMM EVENTECON-112010</v>
          </cell>
          <cell r="AE239" t="str">
            <v>COMM EVENTECON-11November2010</v>
          </cell>
          <cell r="AF239" t="str">
            <v>COMM EVENTECON-11November2010-2011</v>
          </cell>
          <cell r="AG239" t="str">
            <v>COMM EVENTECON-11November2010-2011</v>
          </cell>
          <cell r="AH239" t="str">
            <v>COMM EVENTNovember2010-2011</v>
          </cell>
        </row>
        <row r="240">
          <cell r="C240" t="str">
            <v>CFL Mailed</v>
          </cell>
          <cell r="D240" t="str">
            <v>MAILED</v>
          </cell>
          <cell r="E240" t="str">
            <v>ECON-11</v>
          </cell>
          <cell r="F240" t="str">
            <v>Residential</v>
          </cell>
          <cell r="J240" t="str">
            <v>November</v>
          </cell>
          <cell r="K240" t="str">
            <v>2010-2011</v>
          </cell>
          <cell r="L240">
            <v>2010</v>
          </cell>
          <cell r="M240">
            <v>160</v>
          </cell>
          <cell r="N240">
            <v>71.083333333333329</v>
          </cell>
          <cell r="O240">
            <v>348.8</v>
          </cell>
          <cell r="AA240">
            <v>9811.2000000000007</v>
          </cell>
          <cell r="AB240">
            <v>4358.83</v>
          </cell>
          <cell r="AC240" t="str">
            <v>MAILEDECON-11November2010-2011</v>
          </cell>
          <cell r="AD240" t="str">
            <v>MAILEDECON-112010</v>
          </cell>
          <cell r="AE240" t="str">
            <v>MAILEDECON-11November2010</v>
          </cell>
          <cell r="AF240" t="str">
            <v>MAILEDECON-11November2010-2011</v>
          </cell>
          <cell r="AG240" t="str">
            <v>MAILEDECON-11November2010-2011</v>
          </cell>
          <cell r="AH240" t="str">
            <v>MAILEDNovember2010-2011</v>
          </cell>
        </row>
        <row r="241">
          <cell r="C241" t="str">
            <v>CFL Delivered</v>
          </cell>
          <cell r="D241" t="str">
            <v>DELIVERED</v>
          </cell>
          <cell r="E241" t="str">
            <v>ECON-11</v>
          </cell>
          <cell r="F241" t="str">
            <v>Residential</v>
          </cell>
          <cell r="J241" t="str">
            <v>November</v>
          </cell>
          <cell r="K241" t="str">
            <v>2010-2011</v>
          </cell>
          <cell r="L241">
            <v>2010</v>
          </cell>
          <cell r="M241">
            <v>0</v>
          </cell>
          <cell r="N241">
            <v>71.083333333333329</v>
          </cell>
          <cell r="O241">
            <v>0</v>
          </cell>
          <cell r="AA241">
            <v>0</v>
          </cell>
          <cell r="AB241">
            <v>4358.83</v>
          </cell>
          <cell r="AC241" t="str">
            <v>DELIVEREDECON-11November2010-2011</v>
          </cell>
          <cell r="AD241" t="str">
            <v>DELIVEREDECON-112010</v>
          </cell>
          <cell r="AE241" t="str">
            <v>DELIVEREDECON-11November2010</v>
          </cell>
          <cell r="AF241" t="str">
            <v>DELIVEREDECON-11November2010-2011</v>
          </cell>
          <cell r="AG241" t="str">
            <v>DELIVEREDECON-11November2010-2011</v>
          </cell>
          <cell r="AH241" t="str">
            <v>DELIVEREDNovember2010-2011</v>
          </cell>
        </row>
        <row r="242">
          <cell r="C242" t="str">
            <v>Total CFL</v>
          </cell>
          <cell r="D242" t="str">
            <v>TOTAL CFL</v>
          </cell>
          <cell r="E242" t="str">
            <v>ECON-11</v>
          </cell>
          <cell r="F242" t="str">
            <v>Residential</v>
          </cell>
          <cell r="J242" t="str">
            <v>November</v>
          </cell>
          <cell r="K242" t="str">
            <v>2010-2011</v>
          </cell>
          <cell r="L242">
            <v>2010</v>
          </cell>
          <cell r="M242">
            <v>160</v>
          </cell>
          <cell r="N242">
            <v>213.25</v>
          </cell>
          <cell r="O242">
            <v>348.8</v>
          </cell>
          <cell r="P242">
            <v>0</v>
          </cell>
          <cell r="Q242">
            <v>0</v>
          </cell>
          <cell r="R242">
            <v>0</v>
          </cell>
          <cell r="S242">
            <v>0</v>
          </cell>
          <cell r="U242">
            <v>0</v>
          </cell>
          <cell r="V242">
            <v>0</v>
          </cell>
          <cell r="W242">
            <v>0</v>
          </cell>
          <cell r="X242">
            <v>0</v>
          </cell>
          <cell r="Y242">
            <v>0</v>
          </cell>
          <cell r="Z242">
            <v>0</v>
          </cell>
          <cell r="AA242">
            <v>9811.2000000000007</v>
          </cell>
          <cell r="AB242">
            <v>13076.49</v>
          </cell>
          <cell r="AC242" t="str">
            <v>Total CFLECON-11November2010-2011</v>
          </cell>
          <cell r="AD242" t="str">
            <v>TOTAL CFLECON-112010</v>
          </cell>
          <cell r="AE242" t="str">
            <v>TOTAL CFLECON-11November2010</v>
          </cell>
          <cell r="AF242" t="str">
            <v>TOTAL CFLECON-11November2010-2011</v>
          </cell>
          <cell r="AG242" t="str">
            <v>TOTAL CFLECON-11November2010-2011</v>
          </cell>
          <cell r="AH242" t="str">
            <v>Total CFLNovember2010-2011</v>
          </cell>
        </row>
        <row r="243">
          <cell r="C243" t="str">
            <v>Kit Community Events</v>
          </cell>
          <cell r="D243" t="str">
            <v>KITS COM EVT</v>
          </cell>
          <cell r="E243" t="str">
            <v>WACON-4A</v>
          </cell>
          <cell r="F243" t="str">
            <v>Residential</v>
          </cell>
          <cell r="J243" t="str">
            <v>November</v>
          </cell>
          <cell r="K243" t="str">
            <v>2010-2011</v>
          </cell>
          <cell r="L243">
            <v>2010</v>
          </cell>
          <cell r="M243">
            <v>0</v>
          </cell>
          <cell r="N243">
            <v>76.166666666666671</v>
          </cell>
          <cell r="O243">
            <v>0</v>
          </cell>
          <cell r="AA243">
            <v>0</v>
          </cell>
          <cell r="AB243">
            <v>17823</v>
          </cell>
          <cell r="AC243" t="str">
            <v>KITS COM EVTWACON-4ANovember2010-2011</v>
          </cell>
          <cell r="AD243" t="str">
            <v>KITS COM EVTWACON-4A2010</v>
          </cell>
          <cell r="AE243" t="str">
            <v>KITS COM EVTWACON-4ANovember2010</v>
          </cell>
          <cell r="AF243" t="str">
            <v>KITS COM EVTWACON-4ANovember2010-2011</v>
          </cell>
          <cell r="AG243" t="str">
            <v>KITS COM EVTWACON-4ANovember2010-2011</v>
          </cell>
          <cell r="AH243" t="str">
            <v>KITS COM EVTNovember2010-2011</v>
          </cell>
        </row>
        <row r="244">
          <cell r="C244" t="str">
            <v>Kit Delivered</v>
          </cell>
          <cell r="D244" t="str">
            <v>KITS DLVD</v>
          </cell>
          <cell r="E244" t="str">
            <v>WACON-4A</v>
          </cell>
          <cell r="F244" t="str">
            <v>Residential</v>
          </cell>
          <cell r="J244" t="str">
            <v>November</v>
          </cell>
          <cell r="K244" t="str">
            <v>2010-2011</v>
          </cell>
          <cell r="L244">
            <v>2010</v>
          </cell>
          <cell r="M244">
            <v>303</v>
          </cell>
          <cell r="N244">
            <v>76.166666666666671</v>
          </cell>
          <cell r="O244">
            <v>5011.62</v>
          </cell>
          <cell r="AA244">
            <v>70902</v>
          </cell>
          <cell r="AB244">
            <v>17823</v>
          </cell>
          <cell r="AC244" t="str">
            <v>KITS DLVDWACON-4ANovember2010-2011</v>
          </cell>
          <cell r="AD244" t="str">
            <v>KITS DLVDWACON-4A2010</v>
          </cell>
          <cell r="AE244" t="str">
            <v>KITS DLVDWACON-4ANovember2010</v>
          </cell>
          <cell r="AF244" t="str">
            <v>KITS DLVDWACON-4ANovember2010-2011</v>
          </cell>
          <cell r="AG244" t="str">
            <v>KITS DLVDWACON-4ANovember2010-2011</v>
          </cell>
          <cell r="AH244" t="str">
            <v>KITS DLVDNovember2010-2011</v>
          </cell>
        </row>
        <row r="245">
          <cell r="C245" t="str">
            <v>Kit Special Delivered</v>
          </cell>
          <cell r="D245" t="str">
            <v>SPEC DLVD</v>
          </cell>
          <cell r="E245" t="str">
            <v>WACON-4A</v>
          </cell>
          <cell r="F245" t="str">
            <v>Residential</v>
          </cell>
          <cell r="J245" t="str">
            <v>November</v>
          </cell>
          <cell r="K245" t="str">
            <v>2010-2011</v>
          </cell>
          <cell r="L245">
            <v>2010</v>
          </cell>
          <cell r="M245">
            <v>0</v>
          </cell>
          <cell r="N245">
            <v>76.166666666666671</v>
          </cell>
          <cell r="O245">
            <v>0</v>
          </cell>
          <cell r="AA245">
            <v>0</v>
          </cell>
          <cell r="AB245">
            <v>17823</v>
          </cell>
          <cell r="AC245" t="str">
            <v>SPEC DLVDWACON-4ANovember2010-2011</v>
          </cell>
          <cell r="AD245" t="str">
            <v>SPEC DLVDWACON-4A2010</v>
          </cell>
          <cell r="AE245" t="str">
            <v>SPEC DLVDWACON-4ANovember2010</v>
          </cell>
          <cell r="AF245" t="str">
            <v>SPEC DLVDWACON-4ANovember2010-2011</v>
          </cell>
          <cell r="AG245" t="str">
            <v>SPEC DLVDWACON-4ANovember2010-2011</v>
          </cell>
          <cell r="AH245" t="str">
            <v>SPEC DLVDNovember2010-2011</v>
          </cell>
        </row>
        <row r="246">
          <cell r="C246" t="str">
            <v>Total Kits</v>
          </cell>
          <cell r="D246" t="str">
            <v>TOTAL KITS</v>
          </cell>
          <cell r="E246" t="str">
            <v>WACON-4A</v>
          </cell>
          <cell r="F246" t="str">
            <v>Residential</v>
          </cell>
          <cell r="J246" t="str">
            <v>November</v>
          </cell>
          <cell r="K246" t="str">
            <v>2010-2011</v>
          </cell>
          <cell r="L246">
            <v>2010</v>
          </cell>
          <cell r="M246">
            <v>303</v>
          </cell>
          <cell r="N246">
            <v>228.5</v>
          </cell>
          <cell r="O246">
            <v>5011.62</v>
          </cell>
          <cell r="P246">
            <v>0</v>
          </cell>
          <cell r="Q246">
            <v>0</v>
          </cell>
          <cell r="R246">
            <v>0</v>
          </cell>
          <cell r="S246">
            <v>0</v>
          </cell>
          <cell r="U246">
            <v>0</v>
          </cell>
          <cell r="V246">
            <v>0</v>
          </cell>
          <cell r="W246">
            <v>0</v>
          </cell>
          <cell r="X246">
            <v>0</v>
          </cell>
          <cell r="Y246">
            <v>0</v>
          </cell>
          <cell r="Z246">
            <v>0</v>
          </cell>
          <cell r="AA246">
            <v>70902</v>
          </cell>
          <cell r="AB246">
            <v>53469</v>
          </cell>
          <cell r="AC246" t="str">
            <v>Total KitsWACON-4ANovember2010-2011</v>
          </cell>
          <cell r="AD246" t="str">
            <v>TOTAL KITSWACON-4A2010</v>
          </cell>
          <cell r="AE246" t="str">
            <v>TOTAL KITSWACON-4ANovember2010</v>
          </cell>
          <cell r="AF246" t="str">
            <v>TOTAL KITSWACON-4ANovember2010-2011</v>
          </cell>
          <cell r="AG246" t="str">
            <v>TOTAL KITSWACON-4ANovember2010-2011</v>
          </cell>
          <cell r="AH246" t="str">
            <v>Total KitsNovember2010-2011</v>
          </cell>
        </row>
        <row r="247">
          <cell r="C247" t="str">
            <v xml:space="preserve">Total CFL's &amp; Kits  </v>
          </cell>
          <cell r="D247" t="str">
            <v>CONEW</v>
          </cell>
          <cell r="E247" t="str">
            <v>ECON-11</v>
          </cell>
          <cell r="F247" t="str">
            <v>Residential</v>
          </cell>
          <cell r="J247" t="str">
            <v>November</v>
          </cell>
          <cell r="K247" t="str">
            <v>2010-2011</v>
          </cell>
          <cell r="L247">
            <v>2010</v>
          </cell>
          <cell r="M247">
            <v>623</v>
          </cell>
          <cell r="N247">
            <v>395.58333333333331</v>
          </cell>
          <cell r="O247">
            <v>5709.22</v>
          </cell>
          <cell r="Y247">
            <v>0</v>
          </cell>
          <cell r="Z247">
            <v>0</v>
          </cell>
          <cell r="AA247">
            <v>90524.4</v>
          </cell>
          <cell r="AB247">
            <v>79621.98</v>
          </cell>
          <cell r="AC247" t="str">
            <v>CONEWECON-11November2010-2011</v>
          </cell>
          <cell r="AD247" t="str">
            <v>CONEWECON-112010</v>
          </cell>
          <cell r="AE247" t="str">
            <v>CONEWECON-11November2010</v>
          </cell>
          <cell r="AF247" t="str">
            <v>CONEWECON-11November2010-2011</v>
          </cell>
          <cell r="AG247" t="str">
            <v>CONEWECON-11November2010-2011</v>
          </cell>
          <cell r="AH247" t="str">
            <v>CONEWNovember2010-2011</v>
          </cell>
        </row>
        <row r="248">
          <cell r="C248" t="str">
            <v>O-POWER</v>
          </cell>
          <cell r="D248" t="str">
            <v>O-POWER</v>
          </cell>
          <cell r="E248" t="str">
            <v>ECON-9</v>
          </cell>
          <cell r="F248" t="str">
            <v>Residential</v>
          </cell>
          <cell r="G248" t="str">
            <v>SINGLE</v>
          </cell>
          <cell r="J248" t="str">
            <v>November</v>
          </cell>
          <cell r="K248" t="str">
            <v>2010-2011</v>
          </cell>
          <cell r="L248">
            <v>2010</v>
          </cell>
          <cell r="N248">
            <v>8333.3333333333339</v>
          </cell>
          <cell r="AA248">
            <v>0</v>
          </cell>
          <cell r="AB248">
            <v>541743.33333333349</v>
          </cell>
          <cell r="AC248" t="str">
            <v>O-POWERECON-9November2010-2011</v>
          </cell>
          <cell r="AD248" t="str">
            <v>O-POWERECON-92010</v>
          </cell>
          <cell r="AE248" t="str">
            <v>O-POWERECON-9November2010</v>
          </cell>
          <cell r="AF248" t="str">
            <v>O-POWERECON-9November2010-2011</v>
          </cell>
          <cell r="AG248" t="str">
            <v>O-POWERECON-9November2010-2011</v>
          </cell>
          <cell r="AH248" t="str">
            <v>O-POWERNovember2010-2011</v>
          </cell>
        </row>
        <row r="249">
          <cell r="D249" t="str">
            <v>O-POWER</v>
          </cell>
          <cell r="E249" t="str">
            <v>ECON-9</v>
          </cell>
          <cell r="F249" t="str">
            <v>Residential</v>
          </cell>
          <cell r="G249" t="str">
            <v>MULTI</v>
          </cell>
          <cell r="J249" t="str">
            <v>November</v>
          </cell>
          <cell r="K249" t="str">
            <v>2010-2011</v>
          </cell>
          <cell r="L249">
            <v>2010</v>
          </cell>
          <cell r="AC249" t="str">
            <v>O-POWERECON-9November2010-2011</v>
          </cell>
          <cell r="AD249" t="str">
            <v>O-POWERECON-92010</v>
          </cell>
          <cell r="AE249" t="str">
            <v>O-POWERECON-9November2010</v>
          </cell>
          <cell r="AF249" t="str">
            <v>O-POWERECON-9November2010-2011</v>
          </cell>
          <cell r="AG249" t="str">
            <v>O-POWERECON-9November2010-2011</v>
          </cell>
          <cell r="AH249" t="str">
            <v>O-POWERNovember2010-2011</v>
          </cell>
        </row>
        <row r="250">
          <cell r="C250" t="str">
            <v xml:space="preserve">Total O-POWER  </v>
          </cell>
          <cell r="D250" t="str">
            <v>CONEW</v>
          </cell>
          <cell r="E250" t="str">
            <v>ECON-9</v>
          </cell>
          <cell r="F250" t="str">
            <v>Residential</v>
          </cell>
          <cell r="G250" t="str">
            <v>SINGLE</v>
          </cell>
          <cell r="J250" t="str">
            <v>November</v>
          </cell>
          <cell r="K250" t="str">
            <v>2010-2011</v>
          </cell>
          <cell r="L250">
            <v>2010</v>
          </cell>
          <cell r="M250">
            <v>0</v>
          </cell>
          <cell r="N250">
            <v>8333.3333333333339</v>
          </cell>
          <cell r="AC250" t="str">
            <v>CONEWECON-9November2010-2011</v>
          </cell>
          <cell r="AD250" t="str">
            <v>CONEWECON-92010</v>
          </cell>
          <cell r="AE250" t="str">
            <v>CONEWECON-9November2010</v>
          </cell>
          <cell r="AF250" t="str">
            <v>CONEWECON-9November2010-2011</v>
          </cell>
          <cell r="AG250" t="str">
            <v>CONEWECON-9November2010-2011</v>
          </cell>
          <cell r="AH250" t="str">
            <v>CONEWNovember2010-2011</v>
          </cell>
        </row>
        <row r="251">
          <cell r="C251" t="str">
            <v xml:space="preserve">Total O-POWER  </v>
          </cell>
          <cell r="D251" t="str">
            <v>CONEW</v>
          </cell>
          <cell r="E251" t="str">
            <v>ECON-9</v>
          </cell>
          <cell r="F251" t="str">
            <v>Residential</v>
          </cell>
          <cell r="G251" t="str">
            <v>MULTI</v>
          </cell>
          <cell r="J251" t="str">
            <v>November</v>
          </cell>
          <cell r="K251" t="str">
            <v>2010-2011</v>
          </cell>
          <cell r="L251">
            <v>2010</v>
          </cell>
          <cell r="M251">
            <v>0</v>
          </cell>
          <cell r="Y251">
            <v>0</v>
          </cell>
          <cell r="Z251">
            <v>0</v>
          </cell>
          <cell r="AA251">
            <v>0</v>
          </cell>
          <cell r="AB251">
            <v>541743.33333333349</v>
          </cell>
          <cell r="AC251" t="str">
            <v>CONEWECON-9November2010-2011</v>
          </cell>
          <cell r="AD251" t="str">
            <v>CONEWECON-92010</v>
          </cell>
          <cell r="AE251" t="str">
            <v>CONEWECON-9November2010</v>
          </cell>
          <cell r="AF251" t="str">
            <v>CONEWECON-9November2010-2011</v>
          </cell>
          <cell r="AG251" t="str">
            <v>CONEWECON-9November2010-2011</v>
          </cell>
          <cell r="AH251" t="str">
            <v>CONEWNovember2010-2011</v>
          </cell>
        </row>
        <row r="252">
          <cell r="C252" t="str">
            <v>GREEN NEIGHBOORHOOD</v>
          </cell>
          <cell r="D252" t="str">
            <v>GRNNEIGH</v>
          </cell>
          <cell r="E252" t="str">
            <v>ECON-14</v>
          </cell>
          <cell r="F252" t="str">
            <v>Residential</v>
          </cell>
          <cell r="G252" t="str">
            <v>SINGLE</v>
          </cell>
          <cell r="J252" t="str">
            <v>November</v>
          </cell>
          <cell r="K252" t="str">
            <v>2010-2011</v>
          </cell>
          <cell r="L252">
            <v>2010</v>
          </cell>
          <cell r="M252">
            <v>118</v>
          </cell>
          <cell r="N252">
            <v>0</v>
          </cell>
          <cell r="O252">
            <v>81444.899999999994</v>
          </cell>
          <cell r="AA252">
            <v>244378</v>
          </cell>
          <cell r="AB252">
            <v>0</v>
          </cell>
          <cell r="AC252" t="str">
            <v>GRNNEIGHECON-14November2010-2011</v>
          </cell>
          <cell r="AD252" t="str">
            <v>GRNNEIGHECON-142010</v>
          </cell>
          <cell r="AE252" t="str">
            <v>GRNNEIGHECON-14November2010</v>
          </cell>
          <cell r="AF252" t="str">
            <v>GRNNEIGHECON-14November2010-2011</v>
          </cell>
          <cell r="AG252" t="str">
            <v>GRNNEIGHECON-14November2010-2011</v>
          </cell>
          <cell r="AH252" t="str">
            <v>GRNNEIGHNovember2010-2011</v>
          </cell>
        </row>
        <row r="253">
          <cell r="C253" t="str">
            <v>GREEN NEIGHBOORHOOD</v>
          </cell>
          <cell r="D253" t="str">
            <v>GRNNEIGH</v>
          </cell>
          <cell r="E253" t="str">
            <v>ECON-14</v>
          </cell>
          <cell r="F253" t="str">
            <v>Residential</v>
          </cell>
          <cell r="G253" t="str">
            <v>MULTI</v>
          </cell>
          <cell r="J253" t="str">
            <v>November</v>
          </cell>
          <cell r="K253" t="str">
            <v>2010-2011</v>
          </cell>
          <cell r="L253">
            <v>2010</v>
          </cell>
          <cell r="M253">
            <v>0</v>
          </cell>
          <cell r="AC253" t="str">
            <v>GRNNEIGHECON-14November2010-2011</v>
          </cell>
          <cell r="AD253" t="str">
            <v>GRNNEIGHECON-142010</v>
          </cell>
          <cell r="AE253" t="str">
            <v>GRNNEIGHECON-14November2010</v>
          </cell>
          <cell r="AF253" t="str">
            <v>GRNNEIGHECON-14November2010-2011</v>
          </cell>
          <cell r="AG253" t="str">
            <v>GRNNEIGHECON-14November2010-2011</v>
          </cell>
          <cell r="AH253" t="str">
            <v>GRNNEIGHNovember2010-2011</v>
          </cell>
        </row>
        <row r="254">
          <cell r="C254" t="str">
            <v xml:space="preserve">Total Green Neighborhood  </v>
          </cell>
          <cell r="D254" t="str">
            <v>CONEW</v>
          </cell>
          <cell r="E254" t="str">
            <v>ECON-14</v>
          </cell>
          <cell r="F254" t="str">
            <v>Residential</v>
          </cell>
          <cell r="G254" t="str">
            <v>SINGLE</v>
          </cell>
          <cell r="J254" t="str">
            <v>November</v>
          </cell>
          <cell r="K254" t="str">
            <v>2010-2011</v>
          </cell>
          <cell r="L254">
            <v>2010</v>
          </cell>
          <cell r="M254">
            <v>118</v>
          </cell>
          <cell r="N254">
            <v>0</v>
          </cell>
          <cell r="O254">
            <v>81444.899999999994</v>
          </cell>
          <cell r="Y254">
            <v>0</v>
          </cell>
          <cell r="Z254">
            <v>0</v>
          </cell>
          <cell r="AA254">
            <v>244378</v>
          </cell>
          <cell r="AB254">
            <v>0</v>
          </cell>
          <cell r="AC254" t="str">
            <v>CONEWECON-14November2010-2011</v>
          </cell>
          <cell r="AD254" t="str">
            <v>CONEWECON-142010</v>
          </cell>
          <cell r="AE254" t="str">
            <v>CONEWECON-14November2010</v>
          </cell>
          <cell r="AF254" t="str">
            <v>CONEWECON-14November2010-2011</v>
          </cell>
          <cell r="AG254" t="str">
            <v>CONEWECON-14November2010-2011</v>
          </cell>
          <cell r="AH254" t="str">
            <v>CONEWNovember2010-2011</v>
          </cell>
        </row>
        <row r="255">
          <cell r="C255" t="str">
            <v xml:space="preserve">Total Green Neighborhood  </v>
          </cell>
          <cell r="D255" t="str">
            <v>CONEW</v>
          </cell>
          <cell r="E255" t="str">
            <v>ECON-14</v>
          </cell>
          <cell r="F255" t="str">
            <v>Residential</v>
          </cell>
          <cell r="G255" t="str">
            <v>MULTI</v>
          </cell>
          <cell r="J255" t="str">
            <v>November</v>
          </cell>
          <cell r="K255" t="str">
            <v>2010-2011</v>
          </cell>
          <cell r="L255">
            <v>2010</v>
          </cell>
          <cell r="M255">
            <v>0</v>
          </cell>
          <cell r="Y255">
            <v>0</v>
          </cell>
          <cell r="Z255">
            <v>0</v>
          </cell>
          <cell r="AA255">
            <v>0</v>
          </cell>
          <cell r="AB255">
            <v>0</v>
          </cell>
          <cell r="AC255" t="str">
            <v>CONEWECON-14November2010-2011</v>
          </cell>
          <cell r="AD255" t="str">
            <v>CONEWECON-142010</v>
          </cell>
          <cell r="AE255" t="str">
            <v>CONEWECON-14November2010</v>
          </cell>
          <cell r="AF255" t="str">
            <v>CONEWECON-14November2010-2011</v>
          </cell>
          <cell r="AG255" t="str">
            <v>CONEWECON-14November2010-2011</v>
          </cell>
          <cell r="AH255" t="str">
            <v>CONEWNovember2010-2011</v>
          </cell>
        </row>
        <row r="256">
          <cell r="C256" t="str">
            <v>MULIT-FAMILY Rehabilitation Program</v>
          </cell>
          <cell r="D256" t="str">
            <v>MULIT REHAB</v>
          </cell>
          <cell r="E256" t="str">
            <v>ECON-7</v>
          </cell>
          <cell r="F256" t="str">
            <v>Residential</v>
          </cell>
          <cell r="G256" t="str">
            <v>MULTI</v>
          </cell>
          <cell r="J256" t="str">
            <v>November</v>
          </cell>
          <cell r="K256" t="str">
            <v>2010-2011</v>
          </cell>
          <cell r="L256">
            <v>2010</v>
          </cell>
          <cell r="M256">
            <v>0</v>
          </cell>
          <cell r="N256">
            <v>16.75</v>
          </cell>
          <cell r="O256">
            <v>0</v>
          </cell>
          <cell r="P256">
            <v>400</v>
          </cell>
          <cell r="Q256">
            <v>0</v>
          </cell>
          <cell r="Y256">
            <v>0</v>
          </cell>
          <cell r="Z256">
            <v>1390.25</v>
          </cell>
          <cell r="AA256">
            <v>0</v>
          </cell>
          <cell r="AB256">
            <v>23868.75</v>
          </cell>
          <cell r="AC256" t="str">
            <v>MULIT REHABECON-7November2010-2011</v>
          </cell>
          <cell r="AD256" t="str">
            <v>MULIT REHABECON-72010</v>
          </cell>
          <cell r="AE256" t="str">
            <v>MULIT REHABECON-7November2010</v>
          </cell>
          <cell r="AF256" t="str">
            <v>MULIT REHABECON-7November2010-2011</v>
          </cell>
          <cell r="AG256" t="str">
            <v>MULIT REHABECON-7November2010-2011</v>
          </cell>
          <cell r="AH256" t="str">
            <v>MULIT REHABNovember2010-2011</v>
          </cell>
        </row>
        <row r="257">
          <cell r="C257" t="str">
            <v>Total Multi-Fam Rehab</v>
          </cell>
          <cell r="D257" t="str">
            <v>CONEW</v>
          </cell>
          <cell r="E257" t="str">
            <v>ECON-7</v>
          </cell>
          <cell r="F257" t="str">
            <v>Residential</v>
          </cell>
          <cell r="G257" t="str">
            <v>MULTI</v>
          </cell>
          <cell r="J257" t="str">
            <v>November</v>
          </cell>
          <cell r="K257" t="str">
            <v>2010-2011</v>
          </cell>
          <cell r="L257">
            <v>2010</v>
          </cell>
          <cell r="M257">
            <v>0</v>
          </cell>
          <cell r="N257">
            <v>16.75</v>
          </cell>
          <cell r="O257">
            <v>0</v>
          </cell>
          <cell r="P257">
            <v>400</v>
          </cell>
          <cell r="Q257">
            <v>0</v>
          </cell>
          <cell r="R257">
            <v>0</v>
          </cell>
          <cell r="S257">
            <v>0</v>
          </cell>
          <cell r="U257">
            <v>0</v>
          </cell>
          <cell r="V257">
            <v>0</v>
          </cell>
          <cell r="W257">
            <v>0</v>
          </cell>
          <cell r="X257">
            <v>0</v>
          </cell>
          <cell r="Y257">
            <v>0</v>
          </cell>
          <cell r="Z257">
            <v>1390.25</v>
          </cell>
          <cell r="AA257">
            <v>0</v>
          </cell>
          <cell r="AB257">
            <v>23868.75</v>
          </cell>
          <cell r="AC257" t="str">
            <v>CONEWECON-7November2010-2011</v>
          </cell>
          <cell r="AD257" t="str">
            <v>CONEWECON-72010</v>
          </cell>
          <cell r="AE257" t="str">
            <v>CONEWECON-7November2010</v>
          </cell>
          <cell r="AF257" t="str">
            <v>CONEWECON-7November2010-2011</v>
          </cell>
          <cell r="AG257" t="str">
            <v>CONEWECON-7November2010-2011</v>
          </cell>
          <cell r="AH257" t="str">
            <v>CONEWNovember2010-2011</v>
          </cell>
        </row>
        <row r="258">
          <cell r="C258" t="str">
            <v>Total City</v>
          </cell>
          <cell r="E258" t="str">
            <v>TOTAL CITY</v>
          </cell>
          <cell r="J258" t="str">
            <v>November</v>
          </cell>
          <cell r="K258" t="str">
            <v>2010-2011</v>
          </cell>
          <cell r="L258">
            <v>2010</v>
          </cell>
          <cell r="M258">
            <v>118</v>
          </cell>
          <cell r="N258">
            <v>16.75</v>
          </cell>
          <cell r="O258">
            <v>81444.899999999994</v>
          </cell>
          <cell r="P258">
            <v>400</v>
          </cell>
          <cell r="Q258">
            <v>0</v>
          </cell>
          <cell r="R258">
            <v>0</v>
          </cell>
          <cell r="S258">
            <v>0</v>
          </cell>
          <cell r="U258">
            <v>0</v>
          </cell>
          <cell r="V258">
            <v>0</v>
          </cell>
          <cell r="W258">
            <v>0</v>
          </cell>
          <cell r="X258">
            <v>0</v>
          </cell>
          <cell r="Y258">
            <v>0</v>
          </cell>
          <cell r="Z258">
            <v>1390.25</v>
          </cell>
          <cell r="AA258">
            <v>244378</v>
          </cell>
          <cell r="AB258">
            <v>23868.75</v>
          </cell>
          <cell r="AC258" t="str">
            <v>TOTAL CITYNovember2010-2011</v>
          </cell>
          <cell r="AD258" t="str">
            <v>TOTAL CITY2010</v>
          </cell>
          <cell r="AE258" t="str">
            <v>TOTAL CITYNovember2010</v>
          </cell>
          <cell r="AF258" t="str">
            <v>TOTAL CITYNovember2010-2011</v>
          </cell>
          <cell r="AG258" t="str">
            <v>TOTAL CITYNovember2010-2011</v>
          </cell>
          <cell r="AH258" t="str">
            <v>Total CityNovember2010-2011</v>
          </cell>
        </row>
        <row r="259">
          <cell r="B259" t="str">
            <v>ST Cloud Completed Audits Report</v>
          </cell>
          <cell r="L259">
            <v>2010</v>
          </cell>
          <cell r="AC259" t="str">
            <v/>
          </cell>
          <cell r="AD259" t="str">
            <v>2010</v>
          </cell>
          <cell r="AE259" t="str">
            <v>2010</v>
          </cell>
          <cell r="AF259" t="str">
            <v/>
          </cell>
          <cell r="AG259" t="str">
            <v/>
          </cell>
          <cell r="AH259" t="str">
            <v/>
          </cell>
        </row>
        <row r="260">
          <cell r="B260" t="str">
            <v>AUD4</v>
          </cell>
          <cell r="C260" t="str">
            <v>Survey - Residential Energy</v>
          </cell>
          <cell r="D260" t="str">
            <v>GRAHAM</v>
          </cell>
          <cell r="E260" t="str">
            <v>ECON-3B</v>
          </cell>
          <cell r="F260" t="str">
            <v>Residential</v>
          </cell>
          <cell r="I260" t="str">
            <v>ST CLOUD</v>
          </cell>
          <cell r="J260" t="str">
            <v>November</v>
          </cell>
          <cell r="K260" t="str">
            <v>2010-2011</v>
          </cell>
          <cell r="L260">
            <v>2010</v>
          </cell>
          <cell r="M260">
            <v>2</v>
          </cell>
          <cell r="Y260">
            <v>322.70991559999999</v>
          </cell>
          <cell r="Z260">
            <v>0</v>
          </cell>
          <cell r="AA260">
            <v>487.09300000000002</v>
          </cell>
          <cell r="AB260">
            <v>0</v>
          </cell>
          <cell r="AC260" t="str">
            <v>GRAHAMECON-3BNovember2010-2011</v>
          </cell>
          <cell r="AD260" t="str">
            <v>GRAHAMECON-3B2010</v>
          </cell>
          <cell r="AE260" t="str">
            <v>GRAHAMECON-3BNovember2010</v>
          </cell>
          <cell r="AF260" t="str">
            <v>GRAHAMECON-3BNovember2010-2011</v>
          </cell>
          <cell r="AG260" t="str">
            <v>GRAHAMECON-3BST CLOUDNovember2010-2011</v>
          </cell>
          <cell r="AH260" t="str">
            <v>GRAHAMNovember2010-2011</v>
          </cell>
        </row>
        <row r="261">
          <cell r="B261" t="str">
            <v>AUD6</v>
          </cell>
          <cell r="C261" t="str">
            <v>Survey - Residential Energy</v>
          </cell>
          <cell r="D261" t="str">
            <v>SKIPPER</v>
          </cell>
          <cell r="E261" t="str">
            <v>ECON-3B</v>
          </cell>
          <cell r="F261" t="str">
            <v>Residential</v>
          </cell>
          <cell r="I261" t="str">
            <v>ST CLOUD</v>
          </cell>
          <cell r="J261" t="str">
            <v>November</v>
          </cell>
          <cell r="K261" t="str">
            <v>2010-2011</v>
          </cell>
          <cell r="L261">
            <v>2010</v>
          </cell>
          <cell r="M261">
            <v>0</v>
          </cell>
          <cell r="Y261">
            <v>0</v>
          </cell>
          <cell r="Z261">
            <v>0</v>
          </cell>
          <cell r="AA261">
            <v>0</v>
          </cell>
          <cell r="AB261">
            <v>0</v>
          </cell>
          <cell r="AC261" t="str">
            <v>SKIPPERECON-3BNovember2010-2011</v>
          </cell>
          <cell r="AD261" t="str">
            <v>SKIPPERECON-3B2010</v>
          </cell>
          <cell r="AE261" t="str">
            <v>SKIPPERECON-3BNovember2010</v>
          </cell>
          <cell r="AF261" t="str">
            <v>SKIPPERECON-3BNovember2010-2011</v>
          </cell>
          <cell r="AG261" t="str">
            <v>SKIPPERECON-3BST CLOUDNovember2010-2011</v>
          </cell>
          <cell r="AH261" t="str">
            <v>SKIPPERNovember2010-2011</v>
          </cell>
        </row>
        <row r="262">
          <cell r="B262" t="str">
            <v>AUD7</v>
          </cell>
          <cell r="C262" t="str">
            <v>Survey - Residential Energy</v>
          </cell>
          <cell r="D262" t="str">
            <v>SAMPSON</v>
          </cell>
          <cell r="E262" t="str">
            <v>ECON-3B</v>
          </cell>
          <cell r="F262" t="str">
            <v>Residential</v>
          </cell>
          <cell r="I262" t="str">
            <v>ST CLOUD</v>
          </cell>
          <cell r="J262" t="str">
            <v>November</v>
          </cell>
          <cell r="K262" t="str">
            <v>2010-2011</v>
          </cell>
          <cell r="L262">
            <v>2010</v>
          </cell>
          <cell r="M262">
            <v>49</v>
          </cell>
          <cell r="Y262">
            <v>7906.3929321999994</v>
          </cell>
          <cell r="Z262">
            <v>0</v>
          </cell>
          <cell r="AA262">
            <v>11933.7785</v>
          </cell>
          <cell r="AB262">
            <v>0</v>
          </cell>
          <cell r="AC262" t="str">
            <v>SAMPSONECON-3BNovember2010-2011</v>
          </cell>
          <cell r="AD262" t="str">
            <v>SAMPSONECON-3B2010</v>
          </cell>
          <cell r="AE262" t="str">
            <v>SAMPSONECON-3BNovember2010</v>
          </cell>
          <cell r="AF262" t="str">
            <v>SAMPSONECON-3BNovember2010-2011</v>
          </cell>
          <cell r="AG262" t="str">
            <v>SAMPSONECON-3BST CLOUDNovember2010-2011</v>
          </cell>
          <cell r="AH262" t="str">
            <v>SAMPSONNovember2010-2011</v>
          </cell>
        </row>
        <row r="263">
          <cell r="C263" t="str">
            <v xml:space="preserve">Total Res Energy Surveys  </v>
          </cell>
          <cell r="D263" t="str">
            <v>CONEW</v>
          </cell>
          <cell r="E263" t="str">
            <v>ECON-3B</v>
          </cell>
          <cell r="F263" t="str">
            <v>Residential</v>
          </cell>
          <cell r="I263" t="str">
            <v>ST CLOUD</v>
          </cell>
          <cell r="J263" t="str">
            <v>November</v>
          </cell>
          <cell r="K263" t="str">
            <v>2010-2011</v>
          </cell>
          <cell r="L263">
            <v>2010</v>
          </cell>
          <cell r="M263">
            <v>51</v>
          </cell>
          <cell r="Y263">
            <v>8229.1028477999989</v>
          </cell>
          <cell r="Z263">
            <v>0</v>
          </cell>
          <cell r="AA263">
            <v>12420.871500000001</v>
          </cell>
          <cell r="AB263">
            <v>0</v>
          </cell>
          <cell r="AC263" t="str">
            <v>CONEWECON-3BNovember2010-2011</v>
          </cell>
          <cell r="AD263" t="str">
            <v>CONEWECON-3B2010</v>
          </cell>
          <cell r="AE263" t="str">
            <v>CONEWECON-3BNovember2010</v>
          </cell>
          <cell r="AF263" t="str">
            <v>CONEWECON-3BNovember2010-2011</v>
          </cell>
          <cell r="AG263" t="str">
            <v>CONEWECON-3BST CLOUDNovember2010-2011</v>
          </cell>
          <cell r="AH263" t="str">
            <v>CONEWNovember2010-2011</v>
          </cell>
        </row>
        <row r="264">
          <cell r="B264" t="str">
            <v>FHS</v>
          </cell>
          <cell r="C264" t="str">
            <v>Survey - Residential Energy DVD</v>
          </cell>
          <cell r="D264" t="str">
            <v>BURNS</v>
          </cell>
          <cell r="E264" t="str">
            <v>ECON-3D</v>
          </cell>
          <cell r="F264" t="str">
            <v>Residential</v>
          </cell>
          <cell r="I264" t="str">
            <v>ST CLOUD</v>
          </cell>
          <cell r="J264" t="str">
            <v>November</v>
          </cell>
          <cell r="K264" t="str">
            <v>2010-2011</v>
          </cell>
          <cell r="L264">
            <v>2010</v>
          </cell>
          <cell r="M264">
            <v>0</v>
          </cell>
          <cell r="Y264">
            <v>0</v>
          </cell>
          <cell r="Z264">
            <v>0</v>
          </cell>
          <cell r="AA264">
            <v>0</v>
          </cell>
          <cell r="AB264">
            <v>0</v>
          </cell>
          <cell r="AC264" t="str">
            <v>BURNSECON-3DNovember2010-2011</v>
          </cell>
          <cell r="AD264" t="str">
            <v>BURNSECON-3D2010</v>
          </cell>
          <cell r="AE264" t="str">
            <v>BURNSECON-3DNovember2010</v>
          </cell>
          <cell r="AF264" t="str">
            <v>BURNSECON-3DNovember2010-2011</v>
          </cell>
          <cell r="AG264" t="str">
            <v>BURNSECON-3DST CLOUDNovember2010-2011</v>
          </cell>
          <cell r="AH264" t="str">
            <v>BURNSNovember2010-2011</v>
          </cell>
        </row>
        <row r="265">
          <cell r="C265" t="str">
            <v>Survey - Residential Energy DVD</v>
          </cell>
          <cell r="D265" t="str">
            <v>RIVERA</v>
          </cell>
          <cell r="E265" t="str">
            <v>ECON-3D</v>
          </cell>
          <cell r="F265" t="str">
            <v>Residential</v>
          </cell>
          <cell r="I265" t="str">
            <v>ST CLOUD</v>
          </cell>
          <cell r="J265" t="str">
            <v>November</v>
          </cell>
          <cell r="K265" t="str">
            <v>2010-2011</v>
          </cell>
          <cell r="L265">
            <v>2010</v>
          </cell>
          <cell r="M265">
            <v>3</v>
          </cell>
          <cell r="Y265">
            <v>28.4189547</v>
          </cell>
          <cell r="Z265">
            <v>0</v>
          </cell>
          <cell r="AA265">
            <v>366.03570000000002</v>
          </cell>
          <cell r="AB265">
            <v>0</v>
          </cell>
          <cell r="AC265" t="str">
            <v>RIVERAECON-3DNovember2010-2011</v>
          </cell>
          <cell r="AD265" t="str">
            <v>RIVERAECON-3D2010</v>
          </cell>
          <cell r="AE265" t="str">
            <v>RIVERAECON-3DNovember2010</v>
          </cell>
          <cell r="AF265" t="str">
            <v>RIVERAECON-3DNovember2010-2011</v>
          </cell>
          <cell r="AG265" t="str">
            <v>RIVERAECON-3DST CLOUDNovember2010-2011</v>
          </cell>
          <cell r="AH265" t="str">
            <v>RIVERANovember2010-2011</v>
          </cell>
        </row>
        <row r="266">
          <cell r="C266" t="str">
            <v xml:space="preserve">Total DVD &amp; VIDEO  </v>
          </cell>
          <cell r="D266" t="str">
            <v>DVD</v>
          </cell>
          <cell r="E266" t="str">
            <v>ECON-3D</v>
          </cell>
          <cell r="F266" t="str">
            <v>Residential</v>
          </cell>
          <cell r="I266" t="str">
            <v>ST CLOUD</v>
          </cell>
          <cell r="J266" t="str">
            <v>November</v>
          </cell>
          <cell r="K266" t="str">
            <v>2010-2011</v>
          </cell>
          <cell r="L266">
            <v>2010</v>
          </cell>
          <cell r="M266">
            <v>3</v>
          </cell>
          <cell r="Y266">
            <v>28.4189547</v>
          </cell>
          <cell r="Z266">
            <v>0</v>
          </cell>
          <cell r="AA266">
            <v>366.03570000000002</v>
          </cell>
          <cell r="AB266">
            <v>0</v>
          </cell>
          <cell r="AC266" t="str">
            <v>DVDECON-3DNovember2010-2011</v>
          </cell>
          <cell r="AD266" t="str">
            <v>DVDECON-3D2010</v>
          </cell>
          <cell r="AE266" t="str">
            <v>DVDECON-3DNovember2010</v>
          </cell>
          <cell r="AF266" t="str">
            <v>DVDECON-3DNovember2010-2011</v>
          </cell>
          <cell r="AG266" t="str">
            <v>DVDECON-3DST CLOUDNovember2010-2011</v>
          </cell>
          <cell r="AH266" t="str">
            <v>DVDNovember2010-2011</v>
          </cell>
        </row>
        <row r="267">
          <cell r="C267" t="str">
            <v xml:space="preserve">Total Residential Energy DVD  </v>
          </cell>
          <cell r="D267" t="str">
            <v>CONEW</v>
          </cell>
          <cell r="E267" t="str">
            <v>ECON-3D</v>
          </cell>
          <cell r="F267" t="str">
            <v>Residential</v>
          </cell>
          <cell r="I267" t="str">
            <v>ST CLOUD</v>
          </cell>
          <cell r="J267" t="str">
            <v>November</v>
          </cell>
          <cell r="K267" t="str">
            <v>2010-2011</v>
          </cell>
          <cell r="L267">
            <v>2010</v>
          </cell>
          <cell r="M267">
            <v>3</v>
          </cell>
          <cell r="Y267">
            <v>28.4189547</v>
          </cell>
          <cell r="Z267">
            <v>0</v>
          </cell>
          <cell r="AA267">
            <v>366.03570000000002</v>
          </cell>
          <cell r="AB267">
            <v>0</v>
          </cell>
          <cell r="AC267" t="str">
            <v>CONEWECON-3DNovember2010-2011</v>
          </cell>
          <cell r="AD267" t="str">
            <v>CONEWECON-3D2010</v>
          </cell>
          <cell r="AE267" t="str">
            <v>CONEWECON-3DNovember2010</v>
          </cell>
          <cell r="AF267" t="str">
            <v>CONEWECON-3DNovember2010-2011</v>
          </cell>
          <cell r="AG267" t="str">
            <v>CONEWECON-3DST CLOUDNovember2010-2011</v>
          </cell>
          <cell r="AH267" t="str">
            <v>CONEWNovember2010-2011</v>
          </cell>
        </row>
        <row r="268">
          <cell r="B268" t="str">
            <v>IBHE</v>
          </cell>
          <cell r="C268" t="str">
            <v>Home Fix-up</v>
          </cell>
          <cell r="D268" t="str">
            <v>SAMPSON</v>
          </cell>
          <cell r="E268" t="str">
            <v>ECON-12A</v>
          </cell>
          <cell r="F268" t="str">
            <v>Residential</v>
          </cell>
          <cell r="G268" t="str">
            <v>SINGLE</v>
          </cell>
          <cell r="I268" t="str">
            <v>ST CLOUD</v>
          </cell>
          <cell r="J268" t="str">
            <v>November</v>
          </cell>
          <cell r="K268" t="str">
            <v>2010-2011</v>
          </cell>
          <cell r="L268">
            <v>2010</v>
          </cell>
          <cell r="M268">
            <v>0</v>
          </cell>
          <cell r="Y268">
            <v>0</v>
          </cell>
          <cell r="Z268">
            <v>0</v>
          </cell>
          <cell r="AA268">
            <v>0</v>
          </cell>
          <cell r="AB268">
            <v>0</v>
          </cell>
          <cell r="AC268" t="str">
            <v>SAMPSONECON-12ANovember2010-2011</v>
          </cell>
          <cell r="AD268" t="str">
            <v>SAMPSONECON-12A2010</v>
          </cell>
          <cell r="AE268" t="str">
            <v>SAMPSONECON-12ANovember2010</v>
          </cell>
          <cell r="AF268" t="str">
            <v>SAMPSONECON-12ANovember2010-2011</v>
          </cell>
          <cell r="AG268" t="str">
            <v>SAMPSONECON-12AST CLOUDNovember2010-2011</v>
          </cell>
          <cell r="AH268" t="str">
            <v>SAMPSONNovember2010-2011</v>
          </cell>
        </row>
        <row r="269">
          <cell r="C269" t="str">
            <v>Total Home Fix-up Single</v>
          </cell>
          <cell r="D269" t="str">
            <v>CONEW</v>
          </cell>
          <cell r="E269" t="str">
            <v>ECON-12A</v>
          </cell>
          <cell r="F269" t="str">
            <v>Residential</v>
          </cell>
          <cell r="G269" t="str">
            <v>SINGLE</v>
          </cell>
          <cell r="I269" t="str">
            <v>ST CLOUD</v>
          </cell>
          <cell r="J269" t="str">
            <v>November</v>
          </cell>
          <cell r="K269" t="str">
            <v>2010-2011</v>
          </cell>
          <cell r="L269">
            <v>2010</v>
          </cell>
          <cell r="M269">
            <v>0</v>
          </cell>
          <cell r="O269">
            <v>0</v>
          </cell>
          <cell r="Q269">
            <v>0</v>
          </cell>
          <cell r="R269">
            <v>0</v>
          </cell>
          <cell r="S269">
            <v>0</v>
          </cell>
          <cell r="U269">
            <v>0</v>
          </cell>
          <cell r="V269">
            <v>0</v>
          </cell>
          <cell r="W269">
            <v>0</v>
          </cell>
          <cell r="X269">
            <v>0</v>
          </cell>
          <cell r="Y269">
            <v>0</v>
          </cell>
          <cell r="Z269">
            <v>0</v>
          </cell>
          <cell r="AA269">
            <v>0</v>
          </cell>
          <cell r="AB269">
            <v>0</v>
          </cell>
          <cell r="AC269" t="str">
            <v>CONEWECON-12ANovember2010-2011</v>
          </cell>
          <cell r="AD269" t="str">
            <v>CONEWECON-12A2010</v>
          </cell>
          <cell r="AE269" t="str">
            <v>CONEWECON-12ANovember2010</v>
          </cell>
          <cell r="AF269" t="str">
            <v>CONEWECON-12ANovember2010-2011</v>
          </cell>
          <cell r="AG269" t="str">
            <v>CONEWECON-12AST CLOUDNovember2010-2011</v>
          </cell>
          <cell r="AH269" t="str">
            <v>CONEWNovember2010-2011</v>
          </cell>
        </row>
        <row r="270">
          <cell r="B270" t="str">
            <v>IBHI</v>
          </cell>
          <cell r="C270" t="str">
            <v>Home Financial Insulation Loan</v>
          </cell>
          <cell r="D270" t="str">
            <v>SAMPSON</v>
          </cell>
          <cell r="E270" t="str">
            <v>ECON-12B</v>
          </cell>
          <cell r="F270" t="str">
            <v>Residential</v>
          </cell>
          <cell r="G270" t="str">
            <v>SINGLE</v>
          </cell>
          <cell r="I270" t="str">
            <v>ST CLOUD</v>
          </cell>
          <cell r="J270" t="str">
            <v>November</v>
          </cell>
          <cell r="K270" t="str">
            <v>2010-2011</v>
          </cell>
          <cell r="L270">
            <v>2010</v>
          </cell>
          <cell r="M270">
            <v>0</v>
          </cell>
          <cell r="O270">
            <v>0</v>
          </cell>
          <cell r="Y270">
            <v>0</v>
          </cell>
          <cell r="Z270">
            <v>0</v>
          </cell>
          <cell r="AA270">
            <v>0</v>
          </cell>
          <cell r="AB270">
            <v>0</v>
          </cell>
          <cell r="AC270" t="str">
            <v>SAMPSONECON-12BNovember2010-2011</v>
          </cell>
          <cell r="AD270" t="str">
            <v>SAMPSONECON-12B2010</v>
          </cell>
          <cell r="AE270" t="str">
            <v>SAMPSONECON-12BNovember2010</v>
          </cell>
          <cell r="AF270" t="str">
            <v>SAMPSONECON-12BNovember2010-2011</v>
          </cell>
          <cell r="AG270" t="str">
            <v>SAMPSONECON-12BST CLOUDNovember2010-2011</v>
          </cell>
          <cell r="AH270" t="str">
            <v>SAMPSONNovember2010-2011</v>
          </cell>
        </row>
        <row r="271">
          <cell r="C271" t="str">
            <v>Total Financed Insulation Single</v>
          </cell>
          <cell r="D271" t="str">
            <v>CONEW</v>
          </cell>
          <cell r="E271" t="str">
            <v>ECON-12B</v>
          </cell>
          <cell r="F271" t="str">
            <v>Residential</v>
          </cell>
          <cell r="G271" t="str">
            <v>SINGLE</v>
          </cell>
          <cell r="I271" t="str">
            <v>ST CLOUD</v>
          </cell>
          <cell r="J271" t="str">
            <v>November</v>
          </cell>
          <cell r="K271" t="str">
            <v>2010-2011</v>
          </cell>
          <cell r="L271">
            <v>2010</v>
          </cell>
          <cell r="M271">
            <v>0</v>
          </cell>
          <cell r="O271">
            <v>0</v>
          </cell>
          <cell r="Q271">
            <v>0</v>
          </cell>
          <cell r="R271">
            <v>0</v>
          </cell>
          <cell r="S271">
            <v>0</v>
          </cell>
          <cell r="U271">
            <v>0</v>
          </cell>
          <cell r="V271">
            <v>0</v>
          </cell>
          <cell r="W271">
            <v>0</v>
          </cell>
          <cell r="X271">
            <v>0</v>
          </cell>
          <cell r="Y271">
            <v>0</v>
          </cell>
          <cell r="Z271">
            <v>0</v>
          </cell>
          <cell r="AA271">
            <v>0</v>
          </cell>
          <cell r="AB271">
            <v>0</v>
          </cell>
          <cell r="AC271" t="str">
            <v>CONEWECON-12BNovember2010-2011</v>
          </cell>
          <cell r="AD271" t="str">
            <v>CONEWECON-12B2010</v>
          </cell>
          <cell r="AE271" t="str">
            <v>CONEWECON-12BNovember2010</v>
          </cell>
          <cell r="AF271" t="str">
            <v>CONEWECON-12BNovember2010-2011</v>
          </cell>
          <cell r="AG271" t="str">
            <v>CONEWECON-12BST CLOUDNovember2010-2011</v>
          </cell>
          <cell r="AH271" t="str">
            <v>CONEWNovember2010-2011</v>
          </cell>
        </row>
        <row r="272">
          <cell r="C272" t="str">
            <v>Total Residential Audit Summary</v>
          </cell>
          <cell r="D272" t="str">
            <v>CONEW</v>
          </cell>
          <cell r="E272" t="str">
            <v>RESCON</v>
          </cell>
          <cell r="F272" t="str">
            <v>Residential</v>
          </cell>
          <cell r="J272" t="str">
            <v>November</v>
          </cell>
          <cell r="K272" t="str">
            <v>2010-2011</v>
          </cell>
          <cell r="L272">
            <v>2010</v>
          </cell>
          <cell r="M272">
            <v>437</v>
          </cell>
          <cell r="N272">
            <v>9094.6666666666679</v>
          </cell>
          <cell r="O272">
            <v>4349.63</v>
          </cell>
          <cell r="P272">
            <v>80666.666666666672</v>
          </cell>
          <cell r="Q272">
            <v>0</v>
          </cell>
          <cell r="R272">
            <v>0</v>
          </cell>
          <cell r="S272">
            <v>0</v>
          </cell>
          <cell r="U272">
            <v>0</v>
          </cell>
          <cell r="V272">
            <v>0</v>
          </cell>
          <cell r="W272">
            <v>0</v>
          </cell>
          <cell r="X272">
            <v>134</v>
          </cell>
          <cell r="Y272">
            <v>49575.003492399999</v>
          </cell>
          <cell r="Z272">
            <v>66863.175346333344</v>
          </cell>
          <cell r="AA272">
            <v>90024.624196999983</v>
          </cell>
          <cell r="AB272">
            <v>668622.30385441682</v>
          </cell>
          <cell r="AC272" t="str">
            <v>CONEWRESCONNovember2010-2011</v>
          </cell>
          <cell r="AD272" t="str">
            <v>CONEWRESCON2010</v>
          </cell>
          <cell r="AE272" t="str">
            <v>CONEWRESCONNovember2010</v>
          </cell>
          <cell r="AF272" t="str">
            <v>CONEWRESCONNovember2010-2011</v>
          </cell>
          <cell r="AG272" t="str">
            <v>CONEWRESCONNovember2010-2011</v>
          </cell>
          <cell r="AH272" t="str">
            <v>RESCONNovember2010-2011</v>
          </cell>
        </row>
        <row r="273">
          <cell r="C273" t="str">
            <v>Total Commercial Audit Summary</v>
          </cell>
          <cell r="D273" t="str">
            <v>CONEW</v>
          </cell>
          <cell r="E273" t="str">
            <v>COMCON</v>
          </cell>
          <cell r="F273" t="str">
            <v>Commercial</v>
          </cell>
          <cell r="J273" t="str">
            <v>November</v>
          </cell>
          <cell r="K273" t="str">
            <v>2010-2011</v>
          </cell>
          <cell r="L273">
            <v>2010</v>
          </cell>
          <cell r="M273">
            <v>23</v>
          </cell>
          <cell r="N273">
            <v>27.833333333333332</v>
          </cell>
          <cell r="O273">
            <v>0</v>
          </cell>
          <cell r="P273">
            <v>0</v>
          </cell>
          <cell r="Q273">
            <v>0</v>
          </cell>
          <cell r="R273">
            <v>0</v>
          </cell>
          <cell r="S273">
            <v>0</v>
          </cell>
          <cell r="U273">
            <v>0</v>
          </cell>
          <cell r="V273">
            <v>0</v>
          </cell>
          <cell r="W273">
            <v>0</v>
          </cell>
          <cell r="X273">
            <v>0</v>
          </cell>
          <cell r="Y273">
            <v>7110.8128311999999</v>
          </cell>
          <cell r="Z273">
            <v>11161.759373400002</v>
          </cell>
          <cell r="AA273">
            <v>9347.3996000000006</v>
          </cell>
          <cell r="AB273">
            <v>15437.372066666667</v>
          </cell>
          <cell r="AC273" t="str">
            <v>CONEWCOMCONNovember2010-2011</v>
          </cell>
          <cell r="AD273" t="str">
            <v>CONEWCOMCON2010</v>
          </cell>
          <cell r="AE273" t="str">
            <v>CONEWCOMCONNovember2010</v>
          </cell>
          <cell r="AF273" t="str">
            <v>CONEWCOMCONNovember2010-2011</v>
          </cell>
          <cell r="AG273" t="str">
            <v>CONEWCOMCONNovember2010-2011</v>
          </cell>
          <cell r="AH273" t="str">
            <v>COMCONNovember2010-2011</v>
          </cell>
        </row>
        <row r="274">
          <cell r="B274" t="str">
            <v>M-ACRG</v>
          </cell>
          <cell r="C274" t="str">
            <v>Survey - Acreage Meas for Wtr</v>
          </cell>
          <cell r="D274" t="str">
            <v>MIL</v>
          </cell>
          <cell r="E274" t="str">
            <v>WACON-5C</v>
          </cell>
          <cell r="F274" t="str">
            <v>Commercial</v>
          </cell>
          <cell r="G274" t="str">
            <v>MULTI</v>
          </cell>
          <cell r="H274" t="str">
            <v>ACRE MEASMNT</v>
          </cell>
          <cell r="J274" t="str">
            <v>December</v>
          </cell>
          <cell r="K274" t="str">
            <v>2010-2011</v>
          </cell>
          <cell r="L274">
            <v>2010</v>
          </cell>
          <cell r="M274">
            <v>0</v>
          </cell>
          <cell r="N274">
            <v>0</v>
          </cell>
          <cell r="Y274">
            <v>0</v>
          </cell>
          <cell r="Z274">
            <v>0</v>
          </cell>
          <cell r="AA274">
            <v>0</v>
          </cell>
          <cell r="AB274">
            <v>0</v>
          </cell>
          <cell r="AC274" t="str">
            <v>MILWACON-5CDecember2010-2011</v>
          </cell>
          <cell r="AD274" t="str">
            <v>MILWACON-5C2010</v>
          </cell>
          <cell r="AE274" t="str">
            <v>MILWACON-5CDecember2010</v>
          </cell>
          <cell r="AF274" t="str">
            <v>MILWACON-5CACRE MEASMNTDecember2010-2011</v>
          </cell>
          <cell r="AG274" t="str">
            <v>MILWACON-5CDecember2010-2011</v>
          </cell>
          <cell r="AH274" t="str">
            <v>MILDecember2010-2011</v>
          </cell>
        </row>
        <row r="275">
          <cell r="D275" t="str">
            <v>MIL</v>
          </cell>
          <cell r="E275" t="str">
            <v>WACON-5C</v>
          </cell>
          <cell r="F275" t="str">
            <v>Commercial</v>
          </cell>
          <cell r="G275" t="str">
            <v>OTHER</v>
          </cell>
          <cell r="H275" t="str">
            <v>ACRE MEASMNT</v>
          </cell>
          <cell r="J275" t="str">
            <v>December</v>
          </cell>
          <cell r="K275" t="str">
            <v>2010-2011</v>
          </cell>
          <cell r="L275">
            <v>2010</v>
          </cell>
          <cell r="M275">
            <v>5</v>
          </cell>
          <cell r="Y275">
            <v>806.77478899999994</v>
          </cell>
          <cell r="Z275">
            <v>0</v>
          </cell>
          <cell r="AC275" t="str">
            <v>MILWACON-5CDecember2010-2011</v>
          </cell>
          <cell r="AD275" t="str">
            <v>MILWACON-5C2010</v>
          </cell>
          <cell r="AE275" t="str">
            <v>MILWACON-5CDecember2010</v>
          </cell>
          <cell r="AF275" t="str">
            <v>MILWACON-5CACRE MEASMNTDecember2010-2011</v>
          </cell>
          <cell r="AG275" t="str">
            <v>MILWACON-5CDecember2010-2011</v>
          </cell>
          <cell r="AH275" t="str">
            <v>MILDecember2010-2011</v>
          </cell>
        </row>
        <row r="276">
          <cell r="D276" t="str">
            <v>SKIPPER</v>
          </cell>
          <cell r="E276" t="str">
            <v>WACON-5C</v>
          </cell>
          <cell r="F276" t="str">
            <v>Commercial</v>
          </cell>
          <cell r="G276" t="str">
            <v>MULTI</v>
          </cell>
          <cell r="H276" t="str">
            <v>ACRE MEASMNT</v>
          </cell>
          <cell r="J276" t="str">
            <v>December</v>
          </cell>
          <cell r="K276" t="str">
            <v>2010-2011</v>
          </cell>
          <cell r="L276">
            <v>2010</v>
          </cell>
          <cell r="M276">
            <v>0</v>
          </cell>
          <cell r="N276">
            <v>3</v>
          </cell>
          <cell r="Y276">
            <v>0</v>
          </cell>
          <cell r="Z276">
            <v>484.06487340000001</v>
          </cell>
          <cell r="AC276" t="str">
            <v>SKIPPERWACON-5CDecember2010-2011</v>
          </cell>
          <cell r="AD276" t="str">
            <v>SKIPPERWACON-5C2010</v>
          </cell>
          <cell r="AE276" t="str">
            <v>SKIPPERWACON-5CDecember2010</v>
          </cell>
          <cell r="AF276" t="str">
            <v>SKIPPERWACON-5CACRE MEASMNTDecember2010-2011</v>
          </cell>
          <cell r="AG276" t="str">
            <v>SKIPPERWACON-5CDecember2010-2011</v>
          </cell>
          <cell r="AH276" t="str">
            <v>SKIPPERDecember2010-2011</v>
          </cell>
        </row>
        <row r="277">
          <cell r="D277" t="str">
            <v>SKIPPER</v>
          </cell>
          <cell r="E277" t="str">
            <v>WACON-5C</v>
          </cell>
          <cell r="F277" t="str">
            <v>Commercial</v>
          </cell>
          <cell r="G277" t="str">
            <v>OTHER</v>
          </cell>
          <cell r="H277" t="str">
            <v>ACRE MEASMNT</v>
          </cell>
          <cell r="J277" t="str">
            <v>December</v>
          </cell>
          <cell r="K277" t="str">
            <v>2010-2011</v>
          </cell>
          <cell r="L277">
            <v>2010</v>
          </cell>
          <cell r="M277">
            <v>0</v>
          </cell>
          <cell r="Y277">
            <v>0</v>
          </cell>
          <cell r="Z277">
            <v>0</v>
          </cell>
          <cell r="AA277">
            <v>0</v>
          </cell>
          <cell r="AB277">
            <v>0</v>
          </cell>
          <cell r="AC277" t="str">
            <v>SKIPPERWACON-5CDecember2010-2011</v>
          </cell>
          <cell r="AD277" t="str">
            <v>SKIPPERWACON-5C2010</v>
          </cell>
          <cell r="AE277" t="str">
            <v>SKIPPERWACON-5CDecember2010</v>
          </cell>
          <cell r="AF277" t="str">
            <v>SKIPPERWACON-5CACRE MEASMNTDecember2010-2011</v>
          </cell>
          <cell r="AG277" t="str">
            <v>SKIPPERWACON-5CDecember2010-2011</v>
          </cell>
          <cell r="AH277" t="str">
            <v>SKIPPERDecember2010-2011</v>
          </cell>
        </row>
        <row r="278">
          <cell r="C278" t="str">
            <v>Total Acreage Meas For Wtr</v>
          </cell>
          <cell r="D278" t="str">
            <v>CONEW</v>
          </cell>
          <cell r="E278" t="str">
            <v>WACON-5C</v>
          </cell>
          <cell r="F278" t="str">
            <v>Commercial</v>
          </cell>
          <cell r="G278" t="str">
            <v>MULTI</v>
          </cell>
          <cell r="H278" t="str">
            <v>ACRE MEASMNT</v>
          </cell>
          <cell r="J278" t="str">
            <v>December</v>
          </cell>
          <cell r="K278" t="str">
            <v>2010-2011</v>
          </cell>
          <cell r="L278">
            <v>2010</v>
          </cell>
          <cell r="M278">
            <v>0</v>
          </cell>
          <cell r="N278">
            <v>3</v>
          </cell>
          <cell r="Y278">
            <v>0</v>
          </cell>
          <cell r="Z278">
            <v>484.06487340000001</v>
          </cell>
          <cell r="AA278">
            <v>0</v>
          </cell>
          <cell r="AB278">
            <v>0</v>
          </cell>
          <cell r="AC278" t="str">
            <v>CONEWWACON-5CDecember2010-2011</v>
          </cell>
          <cell r="AD278" t="str">
            <v>CONEWWACON-5C2010</v>
          </cell>
          <cell r="AE278" t="str">
            <v>CONEWWACON-5CDecember2010</v>
          </cell>
          <cell r="AF278" t="str">
            <v>CONEWWACON-5CACRE MEASMNTDecember2010-2011</v>
          </cell>
          <cell r="AG278" t="str">
            <v>CONEWWACON-5CDecember2010-2011</v>
          </cell>
          <cell r="AH278" t="str">
            <v>CONEWDecember2010-2011</v>
          </cell>
        </row>
        <row r="279">
          <cell r="C279" t="str">
            <v>Total Acreage Meas For Wtr</v>
          </cell>
          <cell r="D279" t="str">
            <v>CONEW</v>
          </cell>
          <cell r="E279" t="str">
            <v>WACON-5C</v>
          </cell>
          <cell r="F279" t="str">
            <v>Commercial</v>
          </cell>
          <cell r="G279" t="str">
            <v>OTHER</v>
          </cell>
          <cell r="H279" t="str">
            <v>ACRE MEASMNT</v>
          </cell>
          <cell r="J279" t="str">
            <v>December</v>
          </cell>
          <cell r="K279" t="str">
            <v>2010-2011</v>
          </cell>
          <cell r="L279">
            <v>2010</v>
          </cell>
          <cell r="M279">
            <v>5</v>
          </cell>
          <cell r="N279">
            <v>0</v>
          </cell>
          <cell r="Y279">
            <v>806.77478899999994</v>
          </cell>
          <cell r="AA279">
            <v>0</v>
          </cell>
          <cell r="AB279">
            <v>0</v>
          </cell>
          <cell r="AC279" t="str">
            <v>CONEWWACON-5CDecember2010-2011</v>
          </cell>
          <cell r="AD279" t="str">
            <v>CONEWWACON-5C2010</v>
          </cell>
          <cell r="AE279" t="str">
            <v>CONEWWACON-5CDecember2010</v>
          </cell>
          <cell r="AF279" t="str">
            <v>CONEWWACON-5CACRE MEASMNTDecember2010-2011</v>
          </cell>
          <cell r="AG279" t="str">
            <v>CONEWWACON-5CDecember2010-2011</v>
          </cell>
          <cell r="AH279" t="str">
            <v>CONEWDecember2010-2011</v>
          </cell>
        </row>
        <row r="280">
          <cell r="B280" t="str">
            <v>M-CES</v>
          </cell>
          <cell r="C280" t="str">
            <v>Survey - Commercial Energy</v>
          </cell>
          <cell r="D280" t="str">
            <v>SKIPPER</v>
          </cell>
          <cell r="E280" t="str">
            <v>ECON-3A</v>
          </cell>
          <cell r="F280" t="str">
            <v>Commercial</v>
          </cell>
          <cell r="G280" t="str">
            <v>OTHER</v>
          </cell>
          <cell r="J280" t="str">
            <v>December</v>
          </cell>
          <cell r="K280" t="str">
            <v>2010-2011</v>
          </cell>
          <cell r="L280">
            <v>2010</v>
          </cell>
          <cell r="M280">
            <v>12</v>
          </cell>
          <cell r="N280">
            <v>18.166666666666668</v>
          </cell>
          <cell r="X280">
            <v>21</v>
          </cell>
          <cell r="Y280">
            <v>7053.1560000000009</v>
          </cell>
          <cell r="Z280">
            <v>10677.694500000001</v>
          </cell>
          <cell r="AA280">
            <v>10197.163199999999</v>
          </cell>
          <cell r="AB280">
            <v>15437.372066666667</v>
          </cell>
          <cell r="AC280" t="str">
            <v>SKIPPERECON-3ADecember2010-2011</v>
          </cell>
          <cell r="AD280" t="str">
            <v>SKIPPERECON-3A2010</v>
          </cell>
          <cell r="AE280" t="str">
            <v>SKIPPERECON-3ADecember2010</v>
          </cell>
          <cell r="AF280" t="str">
            <v>SKIPPERECON-3ADecember2010-2011</v>
          </cell>
          <cell r="AG280" t="str">
            <v>SKIPPERECON-3ADecember2010-2011</v>
          </cell>
          <cell r="AH280" t="str">
            <v>SKIPPERDecember2010-2011</v>
          </cell>
        </row>
        <row r="281">
          <cell r="C281" t="str">
            <v xml:space="preserve">Total Commercial Energy  </v>
          </cell>
          <cell r="D281" t="str">
            <v>CONEW</v>
          </cell>
          <cell r="E281" t="str">
            <v>ECON-3A</v>
          </cell>
          <cell r="F281" t="str">
            <v>Commercial</v>
          </cell>
          <cell r="G281" t="str">
            <v>OTHER</v>
          </cell>
          <cell r="J281" t="str">
            <v>December</v>
          </cell>
          <cell r="K281" t="str">
            <v>2010-2011</v>
          </cell>
          <cell r="L281">
            <v>2010</v>
          </cell>
          <cell r="M281">
            <v>12</v>
          </cell>
          <cell r="N281">
            <v>18.166666666666668</v>
          </cell>
          <cell r="Y281">
            <v>7053.1560000000009</v>
          </cell>
          <cell r="Z281">
            <v>10677.694500000001</v>
          </cell>
          <cell r="AA281">
            <v>10197.163199999999</v>
          </cell>
          <cell r="AB281">
            <v>15437.372066666667</v>
          </cell>
          <cell r="AC281" t="str">
            <v>CONEWECON-3ADecember2010-2011</v>
          </cell>
          <cell r="AD281" t="str">
            <v>CONEWECON-3A2010</v>
          </cell>
          <cell r="AE281" t="str">
            <v>CONEWECON-3ADecember2010</v>
          </cell>
          <cell r="AF281" t="str">
            <v>CONEWECON-3ADecember2010-2011</v>
          </cell>
          <cell r="AG281" t="str">
            <v>CONEWECON-3ADecember2010-2011</v>
          </cell>
          <cell r="AH281" t="str">
            <v>CONEWDecember2010-2011</v>
          </cell>
        </row>
        <row r="282">
          <cell r="B282" t="str">
            <v>M-HH2O</v>
          </cell>
          <cell r="C282" t="str">
            <v>Survey - High Wtr CC Contact</v>
          </cell>
          <cell r="D282" t="str">
            <v>SKIPPER</v>
          </cell>
          <cell r="E282" t="str">
            <v>WACON-5D</v>
          </cell>
          <cell r="F282" t="str">
            <v>Commercial</v>
          </cell>
          <cell r="G282" t="str">
            <v>OTHER</v>
          </cell>
          <cell r="H282" t="str">
            <v>HIGH WTR CC</v>
          </cell>
          <cell r="J282" t="str">
            <v>December</v>
          </cell>
          <cell r="K282" t="str">
            <v>2010-2011</v>
          </cell>
          <cell r="L282">
            <v>2010</v>
          </cell>
          <cell r="M282">
            <v>2</v>
          </cell>
          <cell r="N282">
            <v>0.83333333333333337</v>
          </cell>
          <cell r="Y282">
            <v>1175.5260000000001</v>
          </cell>
          <cell r="Z282">
            <v>489.80250000000007</v>
          </cell>
          <cell r="AA282">
            <v>0</v>
          </cell>
          <cell r="AB282">
            <v>0</v>
          </cell>
          <cell r="AC282" t="str">
            <v>SKIPPERWACON-5DDecember2010-2011</v>
          </cell>
          <cell r="AD282" t="str">
            <v>SKIPPERWACON-5D2010</v>
          </cell>
          <cell r="AE282" t="str">
            <v>SKIPPERWACON-5DDecember2010</v>
          </cell>
          <cell r="AF282" t="str">
            <v>SKIPPERWACON-5DHIGH WTR CCDecember2010-2011</v>
          </cell>
          <cell r="AG282" t="str">
            <v>SKIPPERWACON-5DDecember2010-2011</v>
          </cell>
          <cell r="AH282" t="str">
            <v>SKIPPERDecember2010-2011</v>
          </cell>
        </row>
        <row r="283">
          <cell r="C283" t="str">
            <v xml:space="preserve">Total High Wtr CC Contact  </v>
          </cell>
          <cell r="D283" t="str">
            <v>CONEW</v>
          </cell>
          <cell r="E283" t="str">
            <v>WACON-5D</v>
          </cell>
          <cell r="F283" t="str">
            <v>Commercial</v>
          </cell>
          <cell r="G283" t="str">
            <v>OTHER</v>
          </cell>
          <cell r="H283" t="str">
            <v>HIGH WTR CC</v>
          </cell>
          <cell r="J283" t="str">
            <v>December</v>
          </cell>
          <cell r="K283" t="str">
            <v>2010-2011</v>
          </cell>
          <cell r="L283">
            <v>2010</v>
          </cell>
          <cell r="M283">
            <v>2</v>
          </cell>
          <cell r="N283">
            <v>0.83333333333333337</v>
          </cell>
          <cell r="Y283">
            <v>1175.5260000000001</v>
          </cell>
          <cell r="Z283">
            <v>489.80250000000007</v>
          </cell>
          <cell r="AA283">
            <v>0</v>
          </cell>
          <cell r="AB283">
            <v>0</v>
          </cell>
          <cell r="AC283" t="str">
            <v>CONEWWACON-5DDecember2010-2011</v>
          </cell>
          <cell r="AD283" t="str">
            <v>CONEWWACON-5D2010</v>
          </cell>
          <cell r="AE283" t="str">
            <v>CONEWWACON-5DDecember2010</v>
          </cell>
          <cell r="AF283" t="str">
            <v>CONEWWACON-5DHIGH WTR CCDecember2010-2011</v>
          </cell>
          <cell r="AG283" t="str">
            <v>CONEWWACON-5DDecember2010-2011</v>
          </cell>
          <cell r="AH283" t="str">
            <v>CONEWDecember2010-2011</v>
          </cell>
        </row>
        <row r="284">
          <cell r="B284" t="str">
            <v>M-RES</v>
          </cell>
          <cell r="C284" t="str">
            <v>Survey - Residential Energy</v>
          </cell>
          <cell r="D284" t="str">
            <v>BURNS</v>
          </cell>
          <cell r="E284" t="str">
            <v>ECON-3B</v>
          </cell>
          <cell r="F284" t="str">
            <v>Residential</v>
          </cell>
          <cell r="G284" t="str">
            <v>SINGLE</v>
          </cell>
          <cell r="J284" t="str">
            <v>December</v>
          </cell>
          <cell r="K284" t="str">
            <v>2010-2011</v>
          </cell>
          <cell r="L284">
            <v>2010</v>
          </cell>
          <cell r="M284">
            <v>0</v>
          </cell>
          <cell r="N284">
            <v>0</v>
          </cell>
          <cell r="X284">
            <v>21</v>
          </cell>
          <cell r="Y284">
            <v>0</v>
          </cell>
          <cell r="Z284">
            <v>0</v>
          </cell>
          <cell r="AA284">
            <v>0</v>
          </cell>
          <cell r="AB284">
            <v>0</v>
          </cell>
          <cell r="AC284" t="str">
            <v>BURNSECON-3BDecember2010-2011</v>
          </cell>
          <cell r="AD284" t="str">
            <v>BURNSECON-3B2010</v>
          </cell>
          <cell r="AE284" t="str">
            <v>BURNSECON-3BDecember2010</v>
          </cell>
          <cell r="AF284" t="str">
            <v>BURNSECON-3BDecember2010-2011</v>
          </cell>
          <cell r="AG284" t="str">
            <v>BURNSECON-3BDecember2010-2011</v>
          </cell>
          <cell r="AH284" t="str">
            <v>BURNSDecember2010-2011</v>
          </cell>
        </row>
        <row r="285">
          <cell r="D285" t="str">
            <v>BURNS</v>
          </cell>
          <cell r="E285" t="str">
            <v>ECON-3B</v>
          </cell>
          <cell r="F285" t="str">
            <v>Residential</v>
          </cell>
          <cell r="G285" t="str">
            <v>MULTI</v>
          </cell>
          <cell r="J285" t="str">
            <v>December</v>
          </cell>
          <cell r="K285" t="str">
            <v>2010-2011</v>
          </cell>
          <cell r="L285">
            <v>2010</v>
          </cell>
          <cell r="M285">
            <v>0</v>
          </cell>
          <cell r="Y285">
            <v>0</v>
          </cell>
          <cell r="AA285">
            <v>0</v>
          </cell>
          <cell r="AC285" t="str">
            <v>BURNSECON-3BDecember2010-2011</v>
          </cell>
          <cell r="AD285" t="str">
            <v>BURNSECON-3B2010</v>
          </cell>
          <cell r="AE285" t="str">
            <v>BURNSECON-3BDecember2010</v>
          </cell>
          <cell r="AF285" t="str">
            <v>BURNSECON-3BDecember2010-2011</v>
          </cell>
          <cell r="AG285" t="str">
            <v>BURNSECON-3BDecember2010-2011</v>
          </cell>
          <cell r="AH285" t="str">
            <v>BURNSDecember2010-2011</v>
          </cell>
        </row>
        <row r="286">
          <cell r="D286" t="str">
            <v>GRAHAM</v>
          </cell>
          <cell r="E286" t="str">
            <v>ECON-3B</v>
          </cell>
          <cell r="F286" t="str">
            <v>Residential</v>
          </cell>
          <cell r="G286" t="str">
            <v>SINGLE</v>
          </cell>
          <cell r="J286" t="str">
            <v>December</v>
          </cell>
          <cell r="K286" t="str">
            <v>2010-2011</v>
          </cell>
          <cell r="L286">
            <v>2010</v>
          </cell>
          <cell r="M286">
            <v>34</v>
          </cell>
          <cell r="N286">
            <v>62.5</v>
          </cell>
          <cell r="X286">
            <v>21</v>
          </cell>
          <cell r="Y286">
            <v>5486.0685652000002</v>
          </cell>
          <cell r="Z286">
            <v>10084.6848625</v>
          </cell>
          <cell r="AA286">
            <v>8280.5810000000001</v>
          </cell>
          <cell r="AB286">
            <v>15221.65625</v>
          </cell>
          <cell r="AC286" t="str">
            <v>GRAHAMECON-3BDecember2010-2011</v>
          </cell>
          <cell r="AD286" t="str">
            <v>GRAHAMECON-3B2010</v>
          </cell>
          <cell r="AE286" t="str">
            <v>GRAHAMECON-3BDecember2010</v>
          </cell>
          <cell r="AF286" t="str">
            <v>GRAHAMECON-3BDecember2010-2011</v>
          </cell>
          <cell r="AG286" t="str">
            <v>GRAHAMECON-3BDecember2010-2011</v>
          </cell>
          <cell r="AH286" t="str">
            <v>GRAHAMDecember2010-2011</v>
          </cell>
        </row>
        <row r="287">
          <cell r="D287" t="str">
            <v>GRAHAM</v>
          </cell>
          <cell r="E287" t="str">
            <v>ECON-3B</v>
          </cell>
          <cell r="F287" t="str">
            <v>Residential</v>
          </cell>
          <cell r="G287" t="str">
            <v>MULTI</v>
          </cell>
          <cell r="J287" t="str">
            <v>December</v>
          </cell>
          <cell r="K287" t="str">
            <v>2010-2011</v>
          </cell>
          <cell r="L287">
            <v>2010</v>
          </cell>
          <cell r="M287">
            <v>7</v>
          </cell>
          <cell r="Y287">
            <v>1129.4847046</v>
          </cell>
          <cell r="AA287">
            <v>1704.8255000000001</v>
          </cell>
          <cell r="AC287" t="str">
            <v>GRAHAMECON-3BDecember2010-2011</v>
          </cell>
          <cell r="AD287" t="str">
            <v>GRAHAMECON-3B2010</v>
          </cell>
          <cell r="AE287" t="str">
            <v>GRAHAMECON-3BDecember2010</v>
          </cell>
          <cell r="AF287" t="str">
            <v>GRAHAMECON-3BDecember2010-2011</v>
          </cell>
          <cell r="AG287" t="str">
            <v>GRAHAMECON-3BDecember2010-2011</v>
          </cell>
          <cell r="AH287" t="str">
            <v>GRAHAMDecember2010-2011</v>
          </cell>
        </row>
        <row r="288">
          <cell r="D288" t="str">
            <v>GURNETT</v>
          </cell>
          <cell r="E288" t="str">
            <v>ECON-3B</v>
          </cell>
          <cell r="F288" t="str">
            <v>Residential</v>
          </cell>
          <cell r="G288" t="str">
            <v>SINGLE</v>
          </cell>
          <cell r="J288" t="str">
            <v>December</v>
          </cell>
          <cell r="K288" t="str">
            <v>2010-2011</v>
          </cell>
          <cell r="L288">
            <v>2010</v>
          </cell>
          <cell r="M288">
            <v>0</v>
          </cell>
          <cell r="N288">
            <v>62.5</v>
          </cell>
          <cell r="X288">
            <v>8</v>
          </cell>
          <cell r="Y288">
            <v>0</v>
          </cell>
          <cell r="Z288">
            <v>10084.6848625</v>
          </cell>
          <cell r="AA288">
            <v>0</v>
          </cell>
          <cell r="AB288">
            <v>15221.65625</v>
          </cell>
          <cell r="AC288" t="str">
            <v>GURNETTECON-3BDecember2010-2011</v>
          </cell>
          <cell r="AD288" t="str">
            <v>GURNETTECON-3B2010</v>
          </cell>
          <cell r="AE288" t="str">
            <v>GURNETTECON-3BDecember2010</v>
          </cell>
          <cell r="AF288" t="str">
            <v>GURNETTECON-3BDecember2010-2011</v>
          </cell>
          <cell r="AG288" t="str">
            <v>GURNETTECON-3BDecember2010-2011</v>
          </cell>
          <cell r="AH288" t="str">
            <v>GURNETTDecember2010-2011</v>
          </cell>
        </row>
        <row r="289">
          <cell r="D289" t="str">
            <v>GURNETT</v>
          </cell>
          <cell r="E289" t="str">
            <v>ECON-3B</v>
          </cell>
          <cell r="F289" t="str">
            <v>Residential</v>
          </cell>
          <cell r="G289" t="str">
            <v>MULTI</v>
          </cell>
          <cell r="J289" t="str">
            <v>December</v>
          </cell>
          <cell r="K289" t="str">
            <v>2010-2011</v>
          </cell>
          <cell r="L289">
            <v>2010</v>
          </cell>
          <cell r="M289">
            <v>0</v>
          </cell>
          <cell r="Y289">
            <v>0</v>
          </cell>
          <cell r="AA289">
            <v>0</v>
          </cell>
          <cell r="AC289" t="str">
            <v>GURNETTECON-3BDecember2010-2011</v>
          </cell>
          <cell r="AD289" t="str">
            <v>GURNETTECON-3B2010</v>
          </cell>
          <cell r="AE289" t="str">
            <v>GURNETTECON-3BDecember2010</v>
          </cell>
          <cell r="AF289" t="str">
            <v>GURNETTECON-3BDecember2010-2011</v>
          </cell>
          <cell r="AG289" t="str">
            <v>GURNETTECON-3BDecember2010-2011</v>
          </cell>
          <cell r="AH289" t="str">
            <v>GURNETTDecember2010-2011</v>
          </cell>
        </row>
        <row r="290">
          <cell r="D290" t="str">
            <v>SAMPSON</v>
          </cell>
          <cell r="E290" t="str">
            <v>ECON-3B</v>
          </cell>
          <cell r="F290" t="str">
            <v>Residential</v>
          </cell>
          <cell r="G290" t="str">
            <v>SINGLE</v>
          </cell>
          <cell r="J290" t="str">
            <v>December</v>
          </cell>
          <cell r="K290" t="str">
            <v>2010-2011</v>
          </cell>
          <cell r="L290">
            <v>2010</v>
          </cell>
          <cell r="M290">
            <v>14</v>
          </cell>
          <cell r="N290">
            <v>62.5</v>
          </cell>
          <cell r="X290">
            <v>21</v>
          </cell>
          <cell r="Y290">
            <v>2258.9694092</v>
          </cell>
          <cell r="Z290">
            <v>10084.6848625</v>
          </cell>
          <cell r="AA290">
            <v>3409.6510000000003</v>
          </cell>
          <cell r="AB290">
            <v>15221.65625</v>
          </cell>
          <cell r="AC290" t="str">
            <v>SAMPSONECON-3BDecember2010-2011</v>
          </cell>
          <cell r="AD290" t="str">
            <v>SAMPSONECON-3B2010</v>
          </cell>
          <cell r="AE290" t="str">
            <v>SAMPSONECON-3BDecember2010</v>
          </cell>
          <cell r="AF290" t="str">
            <v>SAMPSONECON-3BDecember2010-2011</v>
          </cell>
          <cell r="AG290" t="str">
            <v>SAMPSONECON-3BDecember2010-2011</v>
          </cell>
          <cell r="AH290" t="str">
            <v>SAMPSONDecember2010-2011</v>
          </cell>
        </row>
        <row r="291">
          <cell r="D291" t="str">
            <v>SAMPSON</v>
          </cell>
          <cell r="E291" t="str">
            <v>ECON-3B</v>
          </cell>
          <cell r="F291" t="str">
            <v>Residential</v>
          </cell>
          <cell r="G291" t="str">
            <v>MULTI</v>
          </cell>
          <cell r="J291" t="str">
            <v>December</v>
          </cell>
          <cell r="K291" t="str">
            <v>2010-2011</v>
          </cell>
          <cell r="L291">
            <v>2010</v>
          </cell>
          <cell r="M291">
            <v>10</v>
          </cell>
          <cell r="Y291">
            <v>1613.5495779999999</v>
          </cell>
          <cell r="AA291">
            <v>2435.4650000000001</v>
          </cell>
          <cell r="AC291" t="str">
            <v>SAMPSONECON-3BDecember2010-2011</v>
          </cell>
          <cell r="AD291" t="str">
            <v>SAMPSONECON-3B2010</v>
          </cell>
          <cell r="AE291" t="str">
            <v>SAMPSONECON-3BDecember2010</v>
          </cell>
          <cell r="AF291" t="str">
            <v>SAMPSONECON-3BDecember2010-2011</v>
          </cell>
          <cell r="AG291" t="str">
            <v>SAMPSONECON-3BDecember2010-2011</v>
          </cell>
          <cell r="AH291" t="str">
            <v>SAMPSONDecember2010-2011</v>
          </cell>
        </row>
        <row r="292">
          <cell r="D292" t="str">
            <v>SKIPPER</v>
          </cell>
          <cell r="E292" t="str">
            <v>ECON-3B</v>
          </cell>
          <cell r="F292" t="str">
            <v>Residential</v>
          </cell>
          <cell r="G292" t="str">
            <v>SINGLE</v>
          </cell>
          <cell r="J292" t="str">
            <v>December</v>
          </cell>
          <cell r="K292" t="str">
            <v>2010-2011</v>
          </cell>
          <cell r="L292">
            <v>2010</v>
          </cell>
          <cell r="M292">
            <v>12</v>
          </cell>
          <cell r="N292">
            <v>0</v>
          </cell>
          <cell r="Y292">
            <v>1936.2594936</v>
          </cell>
          <cell r="Z292">
            <v>0</v>
          </cell>
          <cell r="AA292">
            <v>2922.558</v>
          </cell>
          <cell r="AB292">
            <v>0</v>
          </cell>
          <cell r="AC292" t="str">
            <v>SKIPPERECON-3BDecember2010-2011</v>
          </cell>
          <cell r="AD292" t="str">
            <v>SKIPPERECON-3B2010</v>
          </cell>
          <cell r="AE292" t="str">
            <v>SKIPPERECON-3BDecember2010</v>
          </cell>
          <cell r="AF292" t="str">
            <v>SKIPPERECON-3BDecember2010-2011</v>
          </cell>
          <cell r="AG292" t="str">
            <v>SKIPPERECON-3BDecember2010-2011</v>
          </cell>
          <cell r="AH292" t="str">
            <v>SKIPPERDecember2010-2011</v>
          </cell>
        </row>
        <row r="293">
          <cell r="D293" t="str">
            <v>SKIPPER</v>
          </cell>
          <cell r="E293" t="str">
            <v>ECON-3B</v>
          </cell>
          <cell r="F293" t="str">
            <v>Residential</v>
          </cell>
          <cell r="G293" t="str">
            <v>MULTI</v>
          </cell>
          <cell r="J293" t="str">
            <v>December</v>
          </cell>
          <cell r="K293" t="str">
            <v>2010-2011</v>
          </cell>
          <cell r="L293">
            <v>2010</v>
          </cell>
          <cell r="M293">
            <v>2</v>
          </cell>
          <cell r="Y293">
            <v>322.70991559999999</v>
          </cell>
          <cell r="AA293">
            <v>487.09300000000002</v>
          </cell>
          <cell r="AC293" t="str">
            <v>SKIPPERECON-3BDecember2010-2011</v>
          </cell>
          <cell r="AD293" t="str">
            <v>SKIPPERECON-3B2010</v>
          </cell>
          <cell r="AE293" t="str">
            <v>SKIPPERECON-3BDecember2010</v>
          </cell>
          <cell r="AF293" t="str">
            <v>SKIPPERECON-3BDecember2010-2011</v>
          </cell>
          <cell r="AG293" t="str">
            <v>SKIPPERECON-3BDecember2010-2011</v>
          </cell>
          <cell r="AH293" t="str">
            <v>SKIPPERDecember2010-2011</v>
          </cell>
        </row>
        <row r="294">
          <cell r="D294" t="str">
            <v>SPRIGGS</v>
          </cell>
          <cell r="E294" t="str">
            <v>ECON-3B</v>
          </cell>
          <cell r="F294" t="str">
            <v>Residential</v>
          </cell>
          <cell r="G294" t="str">
            <v>SINGLE</v>
          </cell>
          <cell r="J294" t="str">
            <v>December</v>
          </cell>
          <cell r="K294" t="str">
            <v>2010-2011</v>
          </cell>
          <cell r="L294">
            <v>2010</v>
          </cell>
          <cell r="M294">
            <v>35</v>
          </cell>
          <cell r="N294">
            <v>62.5</v>
          </cell>
          <cell r="X294">
            <v>21</v>
          </cell>
          <cell r="Y294">
            <v>5647.4235229999995</v>
          </cell>
          <cell r="Z294">
            <v>10084.6848625</v>
          </cell>
          <cell r="AA294">
            <v>8524.1275000000005</v>
          </cell>
          <cell r="AB294">
            <v>15221.65625</v>
          </cell>
          <cell r="AC294" t="str">
            <v>SPRIGGSECON-3BDecember2010-2011</v>
          </cell>
          <cell r="AD294" t="str">
            <v>SPRIGGSECON-3B2010</v>
          </cell>
          <cell r="AE294" t="str">
            <v>SPRIGGSECON-3BDecember2010</v>
          </cell>
          <cell r="AF294" t="str">
            <v>SPRIGGSECON-3BDecember2010-2011</v>
          </cell>
          <cell r="AG294" t="str">
            <v>SPRIGGSECON-3BDecember2010-2011</v>
          </cell>
          <cell r="AH294" t="str">
            <v>SPRIGGSDecember2010-2011</v>
          </cell>
        </row>
        <row r="295">
          <cell r="D295" t="str">
            <v>SPRIGGS</v>
          </cell>
          <cell r="E295" t="str">
            <v>ECON-3B</v>
          </cell>
          <cell r="F295" t="str">
            <v>Residential</v>
          </cell>
          <cell r="G295" t="str">
            <v>MULTI</v>
          </cell>
          <cell r="J295" t="str">
            <v>December</v>
          </cell>
          <cell r="K295" t="str">
            <v>2010-2011</v>
          </cell>
          <cell r="L295">
            <v>2010</v>
          </cell>
          <cell r="M295">
            <v>15</v>
          </cell>
          <cell r="Y295">
            <v>2420.3243669999997</v>
          </cell>
          <cell r="AA295">
            <v>3653.1975000000002</v>
          </cell>
          <cell r="AC295" t="str">
            <v>SPRIGGSECON-3BDecember2010-2011</v>
          </cell>
          <cell r="AD295" t="str">
            <v>SPRIGGSECON-3B2010</v>
          </cell>
          <cell r="AE295" t="str">
            <v>SPRIGGSECON-3BDecember2010</v>
          </cell>
          <cell r="AF295" t="str">
            <v>SPRIGGSECON-3BDecember2010-2011</v>
          </cell>
          <cell r="AG295" t="str">
            <v>SPRIGGSECON-3BDecember2010-2011</v>
          </cell>
          <cell r="AH295" t="str">
            <v>SPRIGGSDecember2010-2011</v>
          </cell>
        </row>
        <row r="296">
          <cell r="D296" t="str">
            <v>WELCH</v>
          </cell>
          <cell r="E296" t="str">
            <v>ECON-3B</v>
          </cell>
          <cell r="F296" t="str">
            <v>Residential</v>
          </cell>
          <cell r="G296" t="str">
            <v>SINGLE</v>
          </cell>
          <cell r="J296" t="str">
            <v>December</v>
          </cell>
          <cell r="K296" t="str">
            <v>2010-2011</v>
          </cell>
          <cell r="L296">
            <v>2010</v>
          </cell>
          <cell r="M296">
            <v>35</v>
          </cell>
          <cell r="X296">
            <v>21</v>
          </cell>
          <cell r="Y296">
            <v>5647.4235229999995</v>
          </cell>
          <cell r="Z296">
            <v>0</v>
          </cell>
          <cell r="AA296">
            <v>8524.1275000000005</v>
          </cell>
          <cell r="AB296">
            <v>0</v>
          </cell>
          <cell r="AC296" t="str">
            <v>WELCHECON-3BDecember2010-2011</v>
          </cell>
          <cell r="AD296" t="str">
            <v>WELCHECON-3B2010</v>
          </cell>
          <cell r="AE296" t="str">
            <v>WELCHECON-3BDecember2010</v>
          </cell>
          <cell r="AF296" t="str">
            <v>WELCHECON-3BDecember2010-2011</v>
          </cell>
          <cell r="AG296" t="str">
            <v>WELCHECON-3BDecember2010-2011</v>
          </cell>
          <cell r="AH296" t="str">
            <v>WELCHDecember2010-2011</v>
          </cell>
        </row>
        <row r="297">
          <cell r="D297" t="str">
            <v>WELCH</v>
          </cell>
          <cell r="E297" t="str">
            <v>ECON-3B</v>
          </cell>
          <cell r="F297" t="str">
            <v>Residential</v>
          </cell>
          <cell r="G297" t="str">
            <v>MULTI</v>
          </cell>
          <cell r="J297" t="str">
            <v>December</v>
          </cell>
          <cell r="K297" t="str">
            <v>2010-2011</v>
          </cell>
          <cell r="L297">
            <v>2010</v>
          </cell>
          <cell r="M297">
            <v>7</v>
          </cell>
          <cell r="Y297">
            <v>1129.4847046</v>
          </cell>
          <cell r="AA297">
            <v>1704.8255000000001</v>
          </cell>
          <cell r="AC297" t="str">
            <v>WELCHECON-3BDecember2010-2011</v>
          </cell>
          <cell r="AD297" t="str">
            <v>WELCHECON-3B2010</v>
          </cell>
          <cell r="AE297" t="str">
            <v>WELCHECON-3BDecember2010</v>
          </cell>
          <cell r="AF297" t="str">
            <v>WELCHECON-3BDecember2010-2011</v>
          </cell>
          <cell r="AG297" t="str">
            <v>WELCHECON-3BDecember2010-2011</v>
          </cell>
          <cell r="AH297" t="str">
            <v>WELCHDecember2010-2011</v>
          </cell>
        </row>
        <row r="298">
          <cell r="C298" t="str">
            <v xml:space="preserve">Total Res Home Energy Surveys  </v>
          </cell>
          <cell r="D298" t="str">
            <v>CONEW</v>
          </cell>
          <cell r="E298" t="str">
            <v>ECON-3B</v>
          </cell>
          <cell r="F298" t="str">
            <v>Residential</v>
          </cell>
          <cell r="G298" t="str">
            <v>SINGLE</v>
          </cell>
          <cell r="J298" t="str">
            <v>December</v>
          </cell>
          <cell r="K298" t="str">
            <v>2010-2011</v>
          </cell>
          <cell r="L298">
            <v>2010</v>
          </cell>
          <cell r="M298">
            <v>130</v>
          </cell>
          <cell r="N298">
            <v>250</v>
          </cell>
          <cell r="U298">
            <v>0</v>
          </cell>
          <cell r="X298">
            <v>134</v>
          </cell>
          <cell r="Y298">
            <v>20976.144514</v>
          </cell>
          <cell r="Z298">
            <v>40338.739450000001</v>
          </cell>
          <cell r="AA298">
            <v>31661.045000000006</v>
          </cell>
          <cell r="AB298">
            <v>60886.625</v>
          </cell>
          <cell r="AC298" t="str">
            <v>CONEWECON-3BDecember2010-2011</v>
          </cell>
          <cell r="AD298" t="str">
            <v>CONEWECON-3B2010</v>
          </cell>
          <cell r="AE298" t="str">
            <v>CONEWECON-3BDecember2010</v>
          </cell>
          <cell r="AF298" t="str">
            <v>CONEWECON-3BDecember2010-2011</v>
          </cell>
          <cell r="AG298" t="str">
            <v>CONEWECON-3BDecember2010-2011</v>
          </cell>
          <cell r="AH298" t="str">
            <v>CONEWDecember2010-2011</v>
          </cell>
        </row>
        <row r="299">
          <cell r="C299" t="str">
            <v xml:space="preserve">Total Res Home Energy Surveys  </v>
          </cell>
          <cell r="D299" t="str">
            <v>CONEW</v>
          </cell>
          <cell r="E299" t="str">
            <v>ECON-3B</v>
          </cell>
          <cell r="F299" t="str">
            <v>Residential</v>
          </cell>
          <cell r="G299" t="str">
            <v>MULTI</v>
          </cell>
          <cell r="J299" t="str">
            <v>December</v>
          </cell>
          <cell r="K299" t="str">
            <v>2010-2011</v>
          </cell>
          <cell r="L299">
            <v>2010</v>
          </cell>
          <cell r="M299">
            <v>41</v>
          </cell>
          <cell r="Y299">
            <v>6615.5532697999988</v>
          </cell>
          <cell r="AA299">
            <v>9985.406500000001</v>
          </cell>
          <cell r="AC299" t="str">
            <v>CONEWECON-3BDecember2010-2011</v>
          </cell>
          <cell r="AD299" t="str">
            <v>CONEWECON-3B2010</v>
          </cell>
          <cell r="AE299" t="str">
            <v>CONEWECON-3BDecember2010</v>
          </cell>
          <cell r="AF299" t="str">
            <v>CONEWECON-3BDecember2010-2011</v>
          </cell>
          <cell r="AG299" t="str">
            <v>CONEWECON-3BDecember2010-2011</v>
          </cell>
          <cell r="AH299" t="str">
            <v>CONEWDecember2010-2011</v>
          </cell>
        </row>
        <row r="300">
          <cell r="B300" t="str">
            <v>M-IRES??</v>
          </cell>
          <cell r="C300" t="str">
            <v>Survey - Phone Residential Energy</v>
          </cell>
          <cell r="D300" t="str">
            <v>BURNS</v>
          </cell>
          <cell r="E300" t="str">
            <v>ECON-3E</v>
          </cell>
          <cell r="F300" t="str">
            <v>Residential</v>
          </cell>
          <cell r="G300" t="str">
            <v>SINGLE</v>
          </cell>
          <cell r="J300" t="str">
            <v>December</v>
          </cell>
          <cell r="K300" t="str">
            <v>2010-2011</v>
          </cell>
          <cell r="L300">
            <v>2010</v>
          </cell>
          <cell r="M300">
            <v>0</v>
          </cell>
          <cell r="N300">
            <v>37.75</v>
          </cell>
          <cell r="Y300">
            <v>0</v>
          </cell>
          <cell r="Z300">
            <v>178.00000800000001</v>
          </cell>
          <cell r="AA300">
            <v>0</v>
          </cell>
          <cell r="AB300">
            <v>3139.3749375000002</v>
          </cell>
          <cell r="AC300" t="str">
            <v>BURNSECON-3EDecember2010-2011</v>
          </cell>
          <cell r="AD300" t="str">
            <v>BURNSECON-3E2010</v>
          </cell>
          <cell r="AE300" t="str">
            <v>BURNSECON-3EDecember2010</v>
          </cell>
          <cell r="AF300" t="str">
            <v>BURNSECON-3EDecember2010-2011</v>
          </cell>
          <cell r="AG300" t="str">
            <v>BURNSECON-3EDecember2010-2011</v>
          </cell>
          <cell r="AH300" t="str">
            <v>BURNSDecember2010-2011</v>
          </cell>
        </row>
        <row r="301">
          <cell r="C301" t="str">
            <v>Survey - Phone Residential Energy</v>
          </cell>
          <cell r="D301" t="str">
            <v>BURNS</v>
          </cell>
          <cell r="E301" t="str">
            <v>ECON-3E</v>
          </cell>
          <cell r="F301" t="str">
            <v>Residential</v>
          </cell>
          <cell r="G301" t="str">
            <v>MULTI</v>
          </cell>
          <cell r="J301" t="str">
            <v>December</v>
          </cell>
          <cell r="K301" t="str">
            <v>2010-2011</v>
          </cell>
          <cell r="L301">
            <v>2010</v>
          </cell>
          <cell r="M301">
            <v>0</v>
          </cell>
          <cell r="Y301">
            <v>0</v>
          </cell>
          <cell r="AA301">
            <v>0</v>
          </cell>
          <cell r="AC301" t="str">
            <v>BURNSECON-3EDecember2010-2011</v>
          </cell>
          <cell r="AD301" t="str">
            <v>BURNSECON-3E2010</v>
          </cell>
          <cell r="AE301" t="str">
            <v>BURNSECON-3EDecember2010</v>
          </cell>
          <cell r="AF301" t="str">
            <v>BURNSECON-3EDecember2010-2011</v>
          </cell>
          <cell r="AG301" t="str">
            <v>BURNSECON-3EDecember2010-2011</v>
          </cell>
          <cell r="AH301" t="str">
            <v>BURNSDecember2010-2011</v>
          </cell>
        </row>
        <row r="302">
          <cell r="C302" t="str">
            <v xml:space="preserve">Total Phone Residential Energy  </v>
          </cell>
          <cell r="D302" t="str">
            <v>CONEW</v>
          </cell>
          <cell r="E302" t="str">
            <v>ECON-3E</v>
          </cell>
          <cell r="F302" t="str">
            <v>Residential</v>
          </cell>
          <cell r="G302" t="str">
            <v>SINGLE</v>
          </cell>
          <cell r="J302" t="str">
            <v>December</v>
          </cell>
          <cell r="K302" t="str">
            <v>2010-2011</v>
          </cell>
          <cell r="L302">
            <v>2010</v>
          </cell>
          <cell r="M302">
            <v>0</v>
          </cell>
          <cell r="N302">
            <v>37.75</v>
          </cell>
          <cell r="Y302">
            <v>0</v>
          </cell>
          <cell r="Z302">
            <v>178.00000800000001</v>
          </cell>
          <cell r="AA302">
            <v>0</v>
          </cell>
          <cell r="AB302">
            <v>3139.3749375000002</v>
          </cell>
          <cell r="AC302" t="str">
            <v>CONEWECON-3EDecember2010-2011</v>
          </cell>
          <cell r="AD302" t="str">
            <v>CONEWECON-3E2010</v>
          </cell>
          <cell r="AE302" t="str">
            <v>CONEWECON-3EDecember2010</v>
          </cell>
          <cell r="AF302" t="str">
            <v>CONEWECON-3EDecember2010-2011</v>
          </cell>
          <cell r="AG302" t="str">
            <v>CONEWECON-3EDecember2010-2011</v>
          </cell>
          <cell r="AH302" t="str">
            <v>CONEWDecember2010-2011</v>
          </cell>
        </row>
        <row r="303">
          <cell r="C303" t="str">
            <v xml:space="preserve">Total Phone Residential Energy  </v>
          </cell>
          <cell r="D303" t="str">
            <v>CONEW</v>
          </cell>
          <cell r="E303" t="str">
            <v>ECON-3E</v>
          </cell>
          <cell r="F303" t="str">
            <v>Residential</v>
          </cell>
          <cell r="G303" t="str">
            <v>MULTI</v>
          </cell>
          <cell r="J303" t="str">
            <v>December</v>
          </cell>
          <cell r="K303" t="str">
            <v>2010-2011</v>
          </cell>
          <cell r="L303">
            <v>2010</v>
          </cell>
          <cell r="M303">
            <v>0</v>
          </cell>
          <cell r="Y303">
            <v>0</v>
          </cell>
          <cell r="AA303">
            <v>0</v>
          </cell>
          <cell r="AC303" t="str">
            <v>CONEWECON-3EDecember2010-2011</v>
          </cell>
          <cell r="AD303" t="str">
            <v>CONEWECON-3E2010</v>
          </cell>
          <cell r="AE303" t="str">
            <v>CONEWECON-3EDecember2010</v>
          </cell>
          <cell r="AF303" t="str">
            <v>CONEWECON-3EDecember2010-2011</v>
          </cell>
          <cell r="AG303" t="str">
            <v>CONEWECON-3EDecember2010-2011</v>
          </cell>
          <cell r="AH303" t="str">
            <v>CONEWDecember2010-2011</v>
          </cell>
        </row>
        <row r="304">
          <cell r="B304" t="str">
            <v>M-CRES</v>
          </cell>
          <cell r="C304" t="str">
            <v>Survey - DVD Res Eng English</v>
          </cell>
          <cell r="D304" t="str">
            <v>BURNS</v>
          </cell>
          <cell r="E304" t="str">
            <v>ECON-3D</v>
          </cell>
          <cell r="F304" t="str">
            <v>Residential</v>
          </cell>
          <cell r="G304" t="str">
            <v>SINGLE</v>
          </cell>
          <cell r="J304" t="str">
            <v>December</v>
          </cell>
          <cell r="K304" t="str">
            <v>2010-2011</v>
          </cell>
          <cell r="L304">
            <v>2010</v>
          </cell>
          <cell r="M304">
            <v>0</v>
          </cell>
          <cell r="Y304">
            <v>0</v>
          </cell>
          <cell r="Z304">
            <v>0</v>
          </cell>
          <cell r="AA304">
            <v>0</v>
          </cell>
          <cell r="AB304">
            <v>0</v>
          </cell>
          <cell r="AC304" t="str">
            <v>BURNSECON-3DDecember2010-2011</v>
          </cell>
          <cell r="AD304" t="str">
            <v>BURNSECON-3D2010</v>
          </cell>
          <cell r="AE304" t="str">
            <v>BURNSECON-3DDecember2010</v>
          </cell>
          <cell r="AF304" t="str">
            <v>BURNSECON-3DDecember2010-2011</v>
          </cell>
          <cell r="AG304" t="str">
            <v>BURNSECON-3DDecember2010-2011</v>
          </cell>
          <cell r="AH304" t="str">
            <v>BURNSDecember2010-2011</v>
          </cell>
        </row>
        <row r="305">
          <cell r="D305" t="str">
            <v>BURNS</v>
          </cell>
          <cell r="E305" t="str">
            <v>ECON-3D</v>
          </cell>
          <cell r="F305" t="str">
            <v>Residential</v>
          </cell>
          <cell r="G305" t="str">
            <v>MULTI</v>
          </cell>
          <cell r="J305" t="str">
            <v>December</v>
          </cell>
          <cell r="K305" t="str">
            <v>2010-2011</v>
          </cell>
          <cell r="L305">
            <v>2010</v>
          </cell>
          <cell r="M305">
            <v>0</v>
          </cell>
          <cell r="Y305">
            <v>0</v>
          </cell>
          <cell r="Z305">
            <v>0</v>
          </cell>
          <cell r="AA305">
            <v>0</v>
          </cell>
          <cell r="AB305">
            <v>0</v>
          </cell>
          <cell r="AC305" t="str">
            <v>BURNSECON-3DDecember2010-2011</v>
          </cell>
          <cell r="AD305" t="str">
            <v>BURNSECON-3D2010</v>
          </cell>
          <cell r="AE305" t="str">
            <v>BURNSECON-3DDecember2010</v>
          </cell>
          <cell r="AF305" t="str">
            <v>BURNSECON-3DDecember2010-2011</v>
          </cell>
          <cell r="AG305" t="str">
            <v>BURNSECON-3DDecember2010-2011</v>
          </cell>
          <cell r="AH305" t="str">
            <v>BURNSDecember2010-2011</v>
          </cell>
        </row>
        <row r="306">
          <cell r="D306" t="str">
            <v>RIVERA</v>
          </cell>
          <cell r="E306" t="str">
            <v>ECON-3D</v>
          </cell>
          <cell r="F306" t="str">
            <v>Residential</v>
          </cell>
          <cell r="G306" t="str">
            <v>SINGLE</v>
          </cell>
          <cell r="J306" t="str">
            <v>December</v>
          </cell>
          <cell r="K306" t="str">
            <v>2010-2011</v>
          </cell>
          <cell r="L306">
            <v>2010</v>
          </cell>
          <cell r="M306">
            <v>10</v>
          </cell>
          <cell r="Y306">
            <v>94.729849000000002</v>
          </cell>
          <cell r="Z306">
            <v>0</v>
          </cell>
          <cell r="AA306">
            <v>1220.1189999999999</v>
          </cell>
          <cell r="AB306">
            <v>0</v>
          </cell>
          <cell r="AC306" t="str">
            <v>RIVERAECON-3DDecember2010-2011</v>
          </cell>
          <cell r="AD306" t="str">
            <v>RIVERAECON-3D2010</v>
          </cell>
          <cell r="AE306" t="str">
            <v>RIVERAECON-3DDecember2010</v>
          </cell>
          <cell r="AF306" t="str">
            <v>RIVERAECON-3DDecember2010-2011</v>
          </cell>
          <cell r="AG306" t="str">
            <v>RIVERAECON-3DDecember2010-2011</v>
          </cell>
          <cell r="AH306" t="str">
            <v>RIVERADecember2010-2011</v>
          </cell>
        </row>
        <row r="307">
          <cell r="D307" t="str">
            <v>RIVERA</v>
          </cell>
          <cell r="E307" t="str">
            <v>ECON-3D</v>
          </cell>
          <cell r="F307" t="str">
            <v>Residential</v>
          </cell>
          <cell r="G307" t="str">
            <v>MULTI</v>
          </cell>
          <cell r="J307" t="str">
            <v>December</v>
          </cell>
          <cell r="K307" t="str">
            <v>2010-2011</v>
          </cell>
          <cell r="L307">
            <v>2010</v>
          </cell>
          <cell r="M307">
            <v>14</v>
          </cell>
          <cell r="Y307">
            <v>132.6217886</v>
          </cell>
          <cell r="Z307">
            <v>0</v>
          </cell>
          <cell r="AA307">
            <v>1708.1666</v>
          </cell>
          <cell r="AB307">
            <v>0</v>
          </cell>
          <cell r="AC307" t="str">
            <v>RIVERAECON-3DDecember2010-2011</v>
          </cell>
          <cell r="AD307" t="str">
            <v>RIVERAECON-3D2010</v>
          </cell>
          <cell r="AE307" t="str">
            <v>RIVERAECON-3DDecember2010</v>
          </cell>
          <cell r="AF307" t="str">
            <v>RIVERAECON-3DDecember2010-2011</v>
          </cell>
          <cell r="AG307" t="str">
            <v>RIVERAECON-3DDecember2010-2011</v>
          </cell>
          <cell r="AH307" t="str">
            <v>RIVERADecember2010-2011</v>
          </cell>
        </row>
        <row r="308">
          <cell r="D308" t="str">
            <v>SAMPSON</v>
          </cell>
          <cell r="E308" t="str">
            <v>ECON-3D</v>
          </cell>
          <cell r="F308" t="str">
            <v>Residential</v>
          </cell>
          <cell r="G308" t="str">
            <v>SINGLE</v>
          </cell>
          <cell r="J308" t="str">
            <v>December</v>
          </cell>
          <cell r="K308" t="str">
            <v>2010-2011</v>
          </cell>
          <cell r="L308">
            <v>2010</v>
          </cell>
          <cell r="M308">
            <v>0</v>
          </cell>
          <cell r="Y308">
            <v>0</v>
          </cell>
          <cell r="Z308">
            <v>0</v>
          </cell>
          <cell r="AA308">
            <v>0</v>
          </cell>
          <cell r="AB308">
            <v>0</v>
          </cell>
          <cell r="AC308" t="str">
            <v>SAMPSONECON-3DDecember2010-2011</v>
          </cell>
          <cell r="AD308" t="str">
            <v>SAMPSONECON-3D2010</v>
          </cell>
          <cell r="AE308" t="str">
            <v>SAMPSONECON-3DDecember2010</v>
          </cell>
          <cell r="AF308" t="str">
            <v>SAMPSONECON-3DDecember2010-2011</v>
          </cell>
          <cell r="AG308" t="str">
            <v>SAMPSONECON-3DDecember2010-2011</v>
          </cell>
          <cell r="AH308" t="str">
            <v>SAMPSONDecember2010-2011</v>
          </cell>
        </row>
        <row r="309">
          <cell r="D309" t="str">
            <v>SAMPSON</v>
          </cell>
          <cell r="E309" t="str">
            <v>ECON-3D</v>
          </cell>
          <cell r="F309" t="str">
            <v>Residential</v>
          </cell>
          <cell r="G309" t="str">
            <v>MULTI</v>
          </cell>
          <cell r="J309" t="str">
            <v>December</v>
          </cell>
          <cell r="K309" t="str">
            <v>2010-2011</v>
          </cell>
          <cell r="L309">
            <v>2010</v>
          </cell>
          <cell r="M309">
            <v>0</v>
          </cell>
          <cell r="Y309">
            <v>0</v>
          </cell>
          <cell r="Z309">
            <v>0</v>
          </cell>
          <cell r="AA309">
            <v>0</v>
          </cell>
          <cell r="AB309">
            <v>0</v>
          </cell>
          <cell r="AC309" t="str">
            <v>SAMPSONECON-3DDecember2010-2011</v>
          </cell>
          <cell r="AD309" t="str">
            <v>SAMPSONECON-3D2010</v>
          </cell>
          <cell r="AE309" t="str">
            <v>SAMPSONECON-3DDecember2010</v>
          </cell>
          <cell r="AF309" t="str">
            <v>SAMPSONECON-3DDecember2010-2011</v>
          </cell>
          <cell r="AG309" t="str">
            <v>SAMPSONECON-3DDecember2010-2011</v>
          </cell>
          <cell r="AH309" t="str">
            <v>SAMPSONDecember2010-2011</v>
          </cell>
        </row>
        <row r="310">
          <cell r="B310" t="str">
            <v>M-CRSS</v>
          </cell>
          <cell r="C310" t="str">
            <v>Survey - DVD Res Eng Spanish</v>
          </cell>
          <cell r="D310" t="str">
            <v>BURNS</v>
          </cell>
          <cell r="E310" t="str">
            <v>ECON-3D</v>
          </cell>
          <cell r="F310" t="str">
            <v>Residential</v>
          </cell>
          <cell r="G310" t="str">
            <v>SINGLE</v>
          </cell>
          <cell r="J310" t="str">
            <v>December</v>
          </cell>
          <cell r="K310" t="str">
            <v>2010-2011</v>
          </cell>
          <cell r="L310">
            <v>2010</v>
          </cell>
          <cell r="M310">
            <v>0</v>
          </cell>
          <cell r="Y310">
            <v>0</v>
          </cell>
          <cell r="Z310">
            <v>0</v>
          </cell>
          <cell r="AA310">
            <v>0</v>
          </cell>
          <cell r="AB310">
            <v>0</v>
          </cell>
          <cell r="AC310" t="str">
            <v>BURNSECON-3DDecember2010-2011</v>
          </cell>
          <cell r="AD310" t="str">
            <v>BURNSECON-3D2010</v>
          </cell>
          <cell r="AE310" t="str">
            <v>BURNSECON-3DDecember2010</v>
          </cell>
          <cell r="AF310" t="str">
            <v>BURNSECON-3DDecember2010-2011</v>
          </cell>
          <cell r="AG310" t="str">
            <v>BURNSECON-3DDecember2010-2011</v>
          </cell>
          <cell r="AH310" t="str">
            <v>BURNSDecember2010-2011</v>
          </cell>
        </row>
        <row r="311">
          <cell r="D311" t="str">
            <v>BURNS</v>
          </cell>
          <cell r="E311" t="str">
            <v>ECON-3D</v>
          </cell>
          <cell r="F311" t="str">
            <v>Residential</v>
          </cell>
          <cell r="G311" t="str">
            <v>MULTI</v>
          </cell>
          <cell r="J311" t="str">
            <v>December</v>
          </cell>
          <cell r="K311" t="str">
            <v>2010-2011</v>
          </cell>
          <cell r="L311">
            <v>2010</v>
          </cell>
          <cell r="M311">
            <v>0</v>
          </cell>
          <cell r="Y311">
            <v>0</v>
          </cell>
          <cell r="Z311">
            <v>0</v>
          </cell>
          <cell r="AA311">
            <v>0</v>
          </cell>
          <cell r="AB311">
            <v>0</v>
          </cell>
          <cell r="AC311" t="str">
            <v>BURNSECON-3DDecember2010-2011</v>
          </cell>
          <cell r="AD311" t="str">
            <v>BURNSECON-3D2010</v>
          </cell>
          <cell r="AE311" t="str">
            <v>BURNSECON-3DDecember2010</v>
          </cell>
          <cell r="AF311" t="str">
            <v>BURNSECON-3DDecember2010-2011</v>
          </cell>
          <cell r="AG311" t="str">
            <v>BURNSECON-3DDecember2010-2011</v>
          </cell>
          <cell r="AH311" t="str">
            <v>BURNSDecember2010-2011</v>
          </cell>
        </row>
        <row r="312">
          <cell r="D312" t="str">
            <v>RIVERA</v>
          </cell>
          <cell r="E312" t="str">
            <v>ECON-3D</v>
          </cell>
          <cell r="F312" t="str">
            <v>Residential</v>
          </cell>
          <cell r="G312" t="str">
            <v>SINGLE</v>
          </cell>
          <cell r="J312" t="str">
            <v>December</v>
          </cell>
          <cell r="K312" t="str">
            <v>2010-2011</v>
          </cell>
          <cell r="L312">
            <v>2010</v>
          </cell>
          <cell r="M312">
            <v>0</v>
          </cell>
          <cell r="Y312">
            <v>0</v>
          </cell>
          <cell r="Z312">
            <v>0</v>
          </cell>
          <cell r="AA312">
            <v>0</v>
          </cell>
          <cell r="AB312">
            <v>0</v>
          </cell>
          <cell r="AC312" t="str">
            <v>RIVERAECON-3DDecember2010-2011</v>
          </cell>
          <cell r="AD312" t="str">
            <v>RIVERAECON-3D2010</v>
          </cell>
          <cell r="AE312" t="str">
            <v>RIVERAECON-3DDecember2010</v>
          </cell>
          <cell r="AF312" t="str">
            <v>RIVERAECON-3DDecember2010-2011</v>
          </cell>
          <cell r="AG312" t="str">
            <v>RIVERAECON-3DDecember2010-2011</v>
          </cell>
          <cell r="AH312" t="str">
            <v>RIVERADecember2010-2011</v>
          </cell>
        </row>
        <row r="313">
          <cell r="D313" t="str">
            <v>RIVERA</v>
          </cell>
          <cell r="E313" t="str">
            <v>ECON-3D</v>
          </cell>
          <cell r="F313" t="str">
            <v>Residential</v>
          </cell>
          <cell r="G313" t="str">
            <v>MULTI</v>
          </cell>
          <cell r="J313" t="str">
            <v>December</v>
          </cell>
          <cell r="K313" t="str">
            <v>2010-2011</v>
          </cell>
          <cell r="L313">
            <v>2010</v>
          </cell>
          <cell r="M313">
            <v>1</v>
          </cell>
          <cell r="Y313">
            <v>9.4729849000000002</v>
          </cell>
          <cell r="Z313">
            <v>0</v>
          </cell>
          <cell r="AA313">
            <v>122.0119</v>
          </cell>
          <cell r="AB313">
            <v>0</v>
          </cell>
          <cell r="AC313" t="str">
            <v>RIVERAECON-3DDecember2010-2011</v>
          </cell>
          <cell r="AD313" t="str">
            <v>RIVERAECON-3D2010</v>
          </cell>
          <cell r="AE313" t="str">
            <v>RIVERAECON-3DDecember2010</v>
          </cell>
          <cell r="AF313" t="str">
            <v>RIVERAECON-3DDecember2010-2011</v>
          </cell>
          <cell r="AG313" t="str">
            <v>RIVERAECON-3DDecember2010-2011</v>
          </cell>
          <cell r="AH313" t="str">
            <v>RIVERADecember2010-2011</v>
          </cell>
        </row>
        <row r="314">
          <cell r="B314" t="str">
            <v>M-VRES</v>
          </cell>
          <cell r="C314" t="str">
            <v>Survey - Res Eng VIDEO English</v>
          </cell>
          <cell r="D314" t="str">
            <v>BURNS</v>
          </cell>
          <cell r="E314" t="str">
            <v>ECON-3D</v>
          </cell>
          <cell r="F314" t="str">
            <v>Residential</v>
          </cell>
          <cell r="G314" t="str">
            <v>SINGLE</v>
          </cell>
          <cell r="J314" t="str">
            <v>December</v>
          </cell>
          <cell r="K314" t="str">
            <v>2010-2011</v>
          </cell>
          <cell r="L314">
            <v>2010</v>
          </cell>
          <cell r="M314">
            <v>0</v>
          </cell>
          <cell r="Y314">
            <v>0</v>
          </cell>
          <cell r="Z314">
            <v>0</v>
          </cell>
          <cell r="AA314">
            <v>0</v>
          </cell>
          <cell r="AB314">
            <v>0</v>
          </cell>
          <cell r="AC314" t="str">
            <v>BURNSECON-3DDecember2010-2011</v>
          </cell>
          <cell r="AD314" t="str">
            <v>BURNSECON-3D2010</v>
          </cell>
          <cell r="AE314" t="str">
            <v>BURNSECON-3DDecember2010</v>
          </cell>
          <cell r="AF314" t="str">
            <v>BURNSECON-3DDecember2010-2011</v>
          </cell>
          <cell r="AG314" t="str">
            <v>BURNSECON-3DDecember2010-2011</v>
          </cell>
          <cell r="AH314" t="str">
            <v>BURNSDecember2010-2011</v>
          </cell>
        </row>
        <row r="315">
          <cell r="D315" t="str">
            <v>BURNS</v>
          </cell>
          <cell r="E315" t="str">
            <v>ECON-3D</v>
          </cell>
          <cell r="F315" t="str">
            <v>Residential</v>
          </cell>
          <cell r="G315" t="str">
            <v>MULTI</v>
          </cell>
          <cell r="J315" t="str">
            <v>December</v>
          </cell>
          <cell r="K315" t="str">
            <v>2010-2011</v>
          </cell>
          <cell r="L315">
            <v>2010</v>
          </cell>
          <cell r="M315">
            <v>0</v>
          </cell>
          <cell r="Y315">
            <v>0</v>
          </cell>
          <cell r="Z315">
            <v>0</v>
          </cell>
          <cell r="AA315">
            <v>0</v>
          </cell>
          <cell r="AB315">
            <v>0</v>
          </cell>
          <cell r="AC315" t="str">
            <v>BURNSECON-3DDecember2010-2011</v>
          </cell>
          <cell r="AD315" t="str">
            <v>BURNSECON-3D2010</v>
          </cell>
          <cell r="AE315" t="str">
            <v>BURNSECON-3DDecember2010</v>
          </cell>
          <cell r="AF315" t="str">
            <v>BURNSECON-3DDecember2010-2011</v>
          </cell>
          <cell r="AG315" t="str">
            <v>BURNSECON-3DDecember2010-2011</v>
          </cell>
          <cell r="AH315" t="str">
            <v>BURNSDecember2010-2011</v>
          </cell>
        </row>
        <row r="316">
          <cell r="D316" t="str">
            <v>RIVERA</v>
          </cell>
          <cell r="E316" t="str">
            <v>ECON-3D</v>
          </cell>
          <cell r="F316" t="str">
            <v>Residential</v>
          </cell>
          <cell r="G316" t="str">
            <v>SINGLE</v>
          </cell>
          <cell r="J316" t="str">
            <v>December</v>
          </cell>
          <cell r="K316" t="str">
            <v>2010-2011</v>
          </cell>
          <cell r="L316">
            <v>2010</v>
          </cell>
          <cell r="M316">
            <v>0</v>
          </cell>
          <cell r="Y316">
            <v>0</v>
          </cell>
          <cell r="Z316">
            <v>0</v>
          </cell>
          <cell r="AA316">
            <v>0</v>
          </cell>
          <cell r="AB316">
            <v>0</v>
          </cell>
          <cell r="AC316" t="str">
            <v>RIVERAECON-3DDecember2010-2011</v>
          </cell>
          <cell r="AD316" t="str">
            <v>RIVERAECON-3D2010</v>
          </cell>
          <cell r="AE316" t="str">
            <v>RIVERAECON-3DDecember2010</v>
          </cell>
          <cell r="AF316" t="str">
            <v>RIVERAECON-3DDecember2010-2011</v>
          </cell>
          <cell r="AG316" t="str">
            <v>RIVERAECON-3DDecember2010-2011</v>
          </cell>
          <cell r="AH316" t="str">
            <v>RIVERADecember2010-2011</v>
          </cell>
        </row>
        <row r="317">
          <cell r="D317" t="str">
            <v>RIVERA</v>
          </cell>
          <cell r="E317" t="str">
            <v>ECON-3D</v>
          </cell>
          <cell r="F317" t="str">
            <v>Residential</v>
          </cell>
          <cell r="G317" t="str">
            <v>MULTI</v>
          </cell>
          <cell r="J317" t="str">
            <v>December</v>
          </cell>
          <cell r="K317" t="str">
            <v>2010-2011</v>
          </cell>
          <cell r="L317">
            <v>2010</v>
          </cell>
          <cell r="M317">
            <v>0</v>
          </cell>
          <cell r="Y317">
            <v>0</v>
          </cell>
          <cell r="Z317">
            <v>0</v>
          </cell>
          <cell r="AA317">
            <v>0</v>
          </cell>
          <cell r="AB317">
            <v>0</v>
          </cell>
          <cell r="AC317" t="str">
            <v>RIVERAECON-3DDecember2010-2011</v>
          </cell>
          <cell r="AD317" t="str">
            <v>RIVERAECON-3D2010</v>
          </cell>
          <cell r="AE317" t="str">
            <v>RIVERAECON-3DDecember2010</v>
          </cell>
          <cell r="AF317" t="str">
            <v>RIVERAECON-3DDecember2010-2011</v>
          </cell>
          <cell r="AG317" t="str">
            <v>RIVERAECON-3DDecember2010-2011</v>
          </cell>
          <cell r="AH317" t="str">
            <v>RIVERADecember2010-2011</v>
          </cell>
        </row>
        <row r="318">
          <cell r="B318" t="str">
            <v>M-VRSS</v>
          </cell>
          <cell r="C318" t="str">
            <v>Survey - Res Eng VIDEO Spanish</v>
          </cell>
          <cell r="D318" t="str">
            <v>BURNS</v>
          </cell>
          <cell r="E318" t="str">
            <v>ECON-3D</v>
          </cell>
          <cell r="F318" t="str">
            <v>Residential</v>
          </cell>
          <cell r="G318" t="str">
            <v>SINGLE</v>
          </cell>
          <cell r="J318" t="str">
            <v>December</v>
          </cell>
          <cell r="K318" t="str">
            <v>2010-2011</v>
          </cell>
          <cell r="L318">
            <v>2010</v>
          </cell>
          <cell r="M318">
            <v>0</v>
          </cell>
          <cell r="Y318">
            <v>0</v>
          </cell>
          <cell r="Z318">
            <v>0</v>
          </cell>
          <cell r="AA318">
            <v>0</v>
          </cell>
          <cell r="AB318">
            <v>0</v>
          </cell>
          <cell r="AC318" t="str">
            <v>BURNSECON-3DDecember2010-2011</v>
          </cell>
          <cell r="AD318" t="str">
            <v>BURNSECON-3D2010</v>
          </cell>
          <cell r="AE318" t="str">
            <v>BURNSECON-3DDecember2010</v>
          </cell>
          <cell r="AF318" t="str">
            <v>BURNSECON-3DDecember2010-2011</v>
          </cell>
          <cell r="AG318" t="str">
            <v>BURNSECON-3DDecember2010-2011</v>
          </cell>
          <cell r="AH318" t="str">
            <v>BURNSDecember2010-2011</v>
          </cell>
        </row>
        <row r="319">
          <cell r="D319" t="str">
            <v>BURNS</v>
          </cell>
          <cell r="E319" t="str">
            <v>ECON-3D</v>
          </cell>
          <cell r="F319" t="str">
            <v>Residential</v>
          </cell>
          <cell r="G319" t="str">
            <v>MULTI</v>
          </cell>
          <cell r="J319" t="str">
            <v>December</v>
          </cell>
          <cell r="K319" t="str">
            <v>2010-2011</v>
          </cell>
          <cell r="L319">
            <v>2010</v>
          </cell>
          <cell r="M319">
            <v>0</v>
          </cell>
          <cell r="Y319">
            <v>0</v>
          </cell>
          <cell r="Z319">
            <v>0</v>
          </cell>
          <cell r="AA319">
            <v>0</v>
          </cell>
          <cell r="AB319">
            <v>0</v>
          </cell>
          <cell r="AC319" t="str">
            <v>BURNSECON-3DDecember2010-2011</v>
          </cell>
          <cell r="AD319" t="str">
            <v>BURNSECON-3D2010</v>
          </cell>
          <cell r="AE319" t="str">
            <v>BURNSECON-3DDecember2010</v>
          </cell>
          <cell r="AF319" t="str">
            <v>BURNSECON-3DDecember2010-2011</v>
          </cell>
          <cell r="AG319" t="str">
            <v>BURNSECON-3DDecember2010-2011</v>
          </cell>
          <cell r="AH319" t="str">
            <v>BURNSDecember2010-2011</v>
          </cell>
        </row>
        <row r="320">
          <cell r="D320" t="str">
            <v>RIVERA</v>
          </cell>
          <cell r="E320" t="str">
            <v>ECON-3D</v>
          </cell>
          <cell r="F320" t="str">
            <v>Residential</v>
          </cell>
          <cell r="G320" t="str">
            <v>SINGLE</v>
          </cell>
          <cell r="J320" t="str">
            <v>December</v>
          </cell>
          <cell r="K320" t="str">
            <v>2010-2011</v>
          </cell>
          <cell r="L320">
            <v>2010</v>
          </cell>
          <cell r="M320">
            <v>0</v>
          </cell>
          <cell r="Y320">
            <v>0</v>
          </cell>
          <cell r="Z320">
            <v>0</v>
          </cell>
          <cell r="AA320">
            <v>0</v>
          </cell>
          <cell r="AB320">
            <v>0</v>
          </cell>
          <cell r="AC320" t="str">
            <v>RIVERAECON-3DDecember2010-2011</v>
          </cell>
          <cell r="AD320" t="str">
            <v>RIVERAECON-3D2010</v>
          </cell>
          <cell r="AE320" t="str">
            <v>RIVERAECON-3DDecember2010</v>
          </cell>
          <cell r="AF320" t="str">
            <v>RIVERAECON-3DDecember2010-2011</v>
          </cell>
          <cell r="AG320" t="str">
            <v>RIVERAECON-3DDecember2010-2011</v>
          </cell>
          <cell r="AH320" t="str">
            <v>RIVERADecember2010-2011</v>
          </cell>
        </row>
        <row r="321">
          <cell r="D321" t="str">
            <v>RIVERA</v>
          </cell>
          <cell r="E321" t="str">
            <v>ECON-3D</v>
          </cell>
          <cell r="F321" t="str">
            <v>Residential</v>
          </cell>
          <cell r="G321" t="str">
            <v>MULTI</v>
          </cell>
          <cell r="J321" t="str">
            <v>December</v>
          </cell>
          <cell r="K321" t="str">
            <v>2010-2011</v>
          </cell>
          <cell r="L321">
            <v>2010</v>
          </cell>
          <cell r="M321">
            <v>0</v>
          </cell>
          <cell r="Y321">
            <v>0</v>
          </cell>
          <cell r="Z321">
            <v>0</v>
          </cell>
          <cell r="AA321">
            <v>0</v>
          </cell>
          <cell r="AB321">
            <v>0</v>
          </cell>
          <cell r="AC321" t="str">
            <v>RIVERAECON-3DDecember2010-2011</v>
          </cell>
          <cell r="AD321" t="str">
            <v>RIVERAECON-3D2010</v>
          </cell>
          <cell r="AE321" t="str">
            <v>RIVERAECON-3DDecember2010</v>
          </cell>
          <cell r="AF321" t="str">
            <v>RIVERAECON-3DDecember2010-2011</v>
          </cell>
          <cell r="AG321" t="str">
            <v>RIVERAECON-3DDecember2010-2011</v>
          </cell>
          <cell r="AH321" t="str">
            <v>RIVERADecember2010-2011</v>
          </cell>
        </row>
        <row r="322">
          <cell r="B322" t="str">
            <v>TOTAL DVD/VIDEO</v>
          </cell>
          <cell r="C322" t="str">
            <v xml:space="preserve">Total DVD &amp; VIDEO  </v>
          </cell>
          <cell r="D322" t="str">
            <v>DVD</v>
          </cell>
          <cell r="E322" t="str">
            <v>ECON-3D</v>
          </cell>
          <cell r="F322" t="str">
            <v>Residential</v>
          </cell>
          <cell r="G322" t="str">
            <v>SINGLE</v>
          </cell>
          <cell r="J322" t="str">
            <v>December</v>
          </cell>
          <cell r="K322" t="str">
            <v>2010-2011</v>
          </cell>
          <cell r="L322">
            <v>2010</v>
          </cell>
          <cell r="M322">
            <v>10</v>
          </cell>
          <cell r="N322">
            <v>283.33333333333331</v>
          </cell>
          <cell r="Y322">
            <v>94.729849000000002</v>
          </cell>
          <cell r="Z322">
            <v>2684.0123883333331</v>
          </cell>
          <cell r="AA322">
            <v>1220.1189999999999</v>
          </cell>
          <cell r="AB322">
            <v>34570.03833333333</v>
          </cell>
          <cell r="AC322" t="str">
            <v>DVDECON-3DDecember2010-2011</v>
          </cell>
          <cell r="AD322" t="str">
            <v>DVDECON-3D2010</v>
          </cell>
          <cell r="AE322" t="str">
            <v>DVDECON-3DDecember2010</v>
          </cell>
          <cell r="AF322" t="str">
            <v>DVDECON-3DDecember2010-2011</v>
          </cell>
          <cell r="AG322" t="str">
            <v>DVDECON-3DDecember2010-2011</v>
          </cell>
          <cell r="AH322" t="str">
            <v>DVDDecember2010-2011</v>
          </cell>
        </row>
        <row r="323">
          <cell r="C323" t="str">
            <v xml:space="preserve">Total DVD &amp; VIDEO  </v>
          </cell>
          <cell r="D323" t="str">
            <v>DVD</v>
          </cell>
          <cell r="E323" t="str">
            <v>ECON-3D</v>
          </cell>
          <cell r="F323" t="str">
            <v>Residential</v>
          </cell>
          <cell r="G323" t="str">
            <v>MULTI</v>
          </cell>
          <cell r="J323" t="str">
            <v>December</v>
          </cell>
          <cell r="K323" t="str">
            <v>2010-2011</v>
          </cell>
          <cell r="L323">
            <v>2010</v>
          </cell>
          <cell r="M323">
            <v>15</v>
          </cell>
          <cell r="Y323">
            <v>142.0947735</v>
          </cell>
          <cell r="AA323">
            <v>1830.1785</v>
          </cell>
          <cell r="AC323" t="str">
            <v>DVDECON-3DDecember2010-2011</v>
          </cell>
          <cell r="AD323" t="str">
            <v>DVDECON-3D2010</v>
          </cell>
          <cell r="AE323" t="str">
            <v>DVDECON-3DDecember2010</v>
          </cell>
          <cell r="AF323" t="str">
            <v>DVDECON-3DDecember2010-2011</v>
          </cell>
          <cell r="AG323" t="str">
            <v>DVDECON-3DDecember2010-2011</v>
          </cell>
          <cell r="AH323" t="str">
            <v>DVDDecember2010-2011</v>
          </cell>
        </row>
        <row r="324">
          <cell r="C324" t="str">
            <v xml:space="preserve">Total CONEW DVD &amp; VIDEO  </v>
          </cell>
          <cell r="D324" t="str">
            <v>CONEW</v>
          </cell>
          <cell r="E324" t="str">
            <v>ECON-3D</v>
          </cell>
          <cell r="F324" t="str">
            <v>Residential</v>
          </cell>
          <cell r="G324" t="str">
            <v>SINGLE</v>
          </cell>
          <cell r="J324" t="str">
            <v>December</v>
          </cell>
          <cell r="K324" t="str">
            <v>2010-2011</v>
          </cell>
          <cell r="L324">
            <v>2010</v>
          </cell>
          <cell r="M324">
            <v>10</v>
          </cell>
          <cell r="N324">
            <v>283.33333333333331</v>
          </cell>
          <cell r="Y324">
            <v>94.729849000000002</v>
          </cell>
          <cell r="Z324">
            <v>2684.0123883333331</v>
          </cell>
          <cell r="AA324">
            <v>1220.1189999999999</v>
          </cell>
          <cell r="AB324">
            <v>34570.03833333333</v>
          </cell>
          <cell r="AC324" t="str">
            <v>CONEWECON-3DDecember2010-2011</v>
          </cell>
          <cell r="AD324" t="str">
            <v>CONEWECON-3D2010</v>
          </cell>
          <cell r="AE324" t="str">
            <v>CONEWECON-3DDecember2010</v>
          </cell>
          <cell r="AF324" t="str">
            <v>CONEWECON-3DDecember2010-2011</v>
          </cell>
          <cell r="AG324" t="str">
            <v>CONEWECON-3DDecember2010-2011</v>
          </cell>
          <cell r="AH324" t="str">
            <v>CONEWDecember2010-2011</v>
          </cell>
        </row>
        <row r="325">
          <cell r="C325" t="str">
            <v xml:space="preserve">Total CONEW DVD &amp; VIDEO  </v>
          </cell>
          <cell r="D325" t="str">
            <v>CONEW</v>
          </cell>
          <cell r="E325" t="str">
            <v>ECON-3D</v>
          </cell>
          <cell r="F325" t="str">
            <v>Residential</v>
          </cell>
          <cell r="G325" t="str">
            <v>MULTI</v>
          </cell>
          <cell r="J325" t="str">
            <v>December</v>
          </cell>
          <cell r="K325" t="str">
            <v>2010-2011</v>
          </cell>
          <cell r="L325">
            <v>2010</v>
          </cell>
          <cell r="M325">
            <v>15</v>
          </cell>
          <cell r="Y325">
            <v>142.0947735</v>
          </cell>
          <cell r="AA325">
            <v>1830.1785</v>
          </cell>
          <cell r="AC325" t="str">
            <v>CONEWECON-3DDecember2010-2011</v>
          </cell>
          <cell r="AD325" t="str">
            <v>CONEWECON-3D2010</v>
          </cell>
          <cell r="AE325" t="str">
            <v>CONEWECON-3DDecember2010</v>
          </cell>
          <cell r="AF325" t="str">
            <v>CONEWECON-3DDecember2010-2011</v>
          </cell>
          <cell r="AG325" t="str">
            <v>CONEWECON-3DDecember2010-2011</v>
          </cell>
          <cell r="AH325" t="str">
            <v>CONEWDecember2010-2011</v>
          </cell>
        </row>
        <row r="326">
          <cell r="B326" t="str">
            <v>M-ONLINE</v>
          </cell>
          <cell r="C326" t="str">
            <v>Survey - Residential Online Energy</v>
          </cell>
          <cell r="D326" t="str">
            <v>ONLINE</v>
          </cell>
          <cell r="E326" t="str">
            <v>ECON-3C</v>
          </cell>
          <cell r="F326" t="str">
            <v>Residential</v>
          </cell>
          <cell r="G326" t="str">
            <v>SINGLE</v>
          </cell>
          <cell r="J326" t="str">
            <v>December</v>
          </cell>
          <cell r="K326" t="str">
            <v>2010-2011</v>
          </cell>
          <cell r="L326">
            <v>2010</v>
          </cell>
          <cell r="M326">
            <v>67</v>
          </cell>
          <cell r="N326">
            <v>149.91666666666666</v>
          </cell>
          <cell r="Y326">
            <v>1562.306</v>
          </cell>
          <cell r="Z326">
            <v>3495.7568333333334</v>
          </cell>
          <cell r="AA326">
            <v>8145.0289990000001</v>
          </cell>
          <cell r="AB326">
            <v>18225.008916916668</v>
          </cell>
          <cell r="AC326" t="str">
            <v>ONLINEECON-3CDecember2010-2011</v>
          </cell>
          <cell r="AD326" t="str">
            <v>ONLINEECON-3C2010</v>
          </cell>
          <cell r="AE326" t="str">
            <v>ONLINEECON-3CDecember2010</v>
          </cell>
          <cell r="AF326" t="str">
            <v>ONLINEECON-3CDecember2010-2011</v>
          </cell>
          <cell r="AG326" t="str">
            <v>ONLINEECON-3CDecember2010-2011</v>
          </cell>
          <cell r="AH326" t="str">
            <v>ONLINEDecember2010-2011</v>
          </cell>
        </row>
        <row r="327">
          <cell r="C327" t="str">
            <v>Energy Calculator</v>
          </cell>
          <cell r="D327" t="str">
            <v>CALC</v>
          </cell>
          <cell r="E327" t="str">
            <v>ECON-17</v>
          </cell>
          <cell r="F327" t="str">
            <v>Residential</v>
          </cell>
          <cell r="G327" t="str">
            <v>SINGLE</v>
          </cell>
          <cell r="J327" t="str">
            <v>December</v>
          </cell>
          <cell r="K327" t="str">
            <v>2010-2011</v>
          </cell>
          <cell r="L327">
            <v>2010</v>
          </cell>
          <cell r="M327">
            <v>0</v>
          </cell>
          <cell r="Y327">
            <v>0</v>
          </cell>
          <cell r="Z327">
            <v>0</v>
          </cell>
          <cell r="AA327">
            <v>0</v>
          </cell>
          <cell r="AB327">
            <v>0</v>
          </cell>
          <cell r="AC327" t="str">
            <v>CALCECON-17December2010-2011</v>
          </cell>
          <cell r="AD327" t="str">
            <v>CALCECON-172010</v>
          </cell>
          <cell r="AE327" t="str">
            <v>CALCECON-17December2010</v>
          </cell>
          <cell r="AF327" t="str">
            <v>CALCECON-17December2010-2011</v>
          </cell>
          <cell r="AG327" t="str">
            <v>CALCECON-17December2010-2011</v>
          </cell>
          <cell r="AH327" t="str">
            <v>CALCDecember2010-2011</v>
          </cell>
        </row>
        <row r="328">
          <cell r="C328" t="str">
            <v xml:space="preserve">Total Online Energy Surveys  </v>
          </cell>
          <cell r="D328" t="str">
            <v>CONEW</v>
          </cell>
          <cell r="E328" t="str">
            <v>ECON-EDU</v>
          </cell>
          <cell r="F328" t="str">
            <v>Residential</v>
          </cell>
          <cell r="G328" t="str">
            <v>SINGLE</v>
          </cell>
          <cell r="H328" t="str">
            <v>ONLINE SURVEY</v>
          </cell>
          <cell r="J328" t="str">
            <v>December</v>
          </cell>
          <cell r="K328" t="str">
            <v>2010-2011</v>
          </cell>
          <cell r="L328">
            <v>2010</v>
          </cell>
          <cell r="M328">
            <v>67</v>
          </cell>
          <cell r="N328">
            <v>149.91666666666666</v>
          </cell>
          <cell r="O328">
            <v>0</v>
          </cell>
          <cell r="P328">
            <v>0</v>
          </cell>
          <cell r="Q328">
            <v>0</v>
          </cell>
          <cell r="R328">
            <v>0</v>
          </cell>
          <cell r="S328">
            <v>0</v>
          </cell>
          <cell r="U328">
            <v>0</v>
          </cell>
          <cell r="V328">
            <v>0</v>
          </cell>
          <cell r="W328">
            <v>0</v>
          </cell>
          <cell r="X328">
            <v>0</v>
          </cell>
          <cell r="Y328">
            <v>1562.306</v>
          </cell>
          <cell r="Z328">
            <v>3495.7568333333334</v>
          </cell>
          <cell r="AA328">
            <v>8145.0289990000001</v>
          </cell>
          <cell r="AB328">
            <v>18225.008916916668</v>
          </cell>
          <cell r="AC328" t="str">
            <v>CONEWECON-EDUDecember2010-2011</v>
          </cell>
          <cell r="AD328" t="str">
            <v>CONEWECON-EDU2010</v>
          </cell>
          <cell r="AE328" t="str">
            <v>CONEWECON-EDUDecember2010</v>
          </cell>
          <cell r="AF328" t="str">
            <v>CONEWECON-EDUONLINE SURVEYDecember2010-2011</v>
          </cell>
          <cell r="AG328" t="str">
            <v>CONEWECON-EDUDecember2010-2011</v>
          </cell>
          <cell r="AH328" t="str">
            <v>CONEWDecember2010-2011</v>
          </cell>
        </row>
        <row r="329">
          <cell r="B329" t="str">
            <v>M-WAUD</v>
          </cell>
          <cell r="C329" t="str">
            <v>Survey - Water Audit</v>
          </cell>
          <cell r="D329" t="str">
            <v>BURNS</v>
          </cell>
          <cell r="E329" t="str">
            <v>WACON-5A</v>
          </cell>
          <cell r="F329" t="str">
            <v>Residential</v>
          </cell>
          <cell r="G329" t="str">
            <v>SINGLE</v>
          </cell>
          <cell r="J329" t="str">
            <v>December</v>
          </cell>
          <cell r="K329" t="str">
            <v>2010-2011</v>
          </cell>
          <cell r="L329">
            <v>2010</v>
          </cell>
          <cell r="M329">
            <v>0</v>
          </cell>
          <cell r="N329">
            <v>0</v>
          </cell>
          <cell r="Y329">
            <v>0</v>
          </cell>
          <cell r="Z329">
            <v>0</v>
          </cell>
          <cell r="AA329">
            <v>0</v>
          </cell>
          <cell r="AB329">
            <v>0</v>
          </cell>
          <cell r="AC329" t="str">
            <v>BURNSWACON-5ADecember2010-2011</v>
          </cell>
          <cell r="AD329" t="str">
            <v>BURNSWACON-5A2010</v>
          </cell>
          <cell r="AE329" t="str">
            <v>BURNSWACON-5ADecember2010</v>
          </cell>
          <cell r="AF329" t="str">
            <v>BURNSWACON-5ADecember2010-2011</v>
          </cell>
          <cell r="AG329" t="str">
            <v>BURNSWACON-5ADecember2010-2011</v>
          </cell>
          <cell r="AH329" t="str">
            <v>BURNSDecember2010-2011</v>
          </cell>
        </row>
        <row r="330">
          <cell r="D330" t="str">
            <v>BURNS</v>
          </cell>
          <cell r="E330" t="str">
            <v>WACON-5A</v>
          </cell>
          <cell r="F330" t="str">
            <v>Residential</v>
          </cell>
          <cell r="G330" t="str">
            <v>MULTI</v>
          </cell>
          <cell r="J330" t="str">
            <v>December</v>
          </cell>
          <cell r="K330" t="str">
            <v>2010-2011</v>
          </cell>
          <cell r="L330">
            <v>2010</v>
          </cell>
          <cell r="M330">
            <v>0</v>
          </cell>
          <cell r="Y330">
            <v>0</v>
          </cell>
          <cell r="AA330">
            <v>0</v>
          </cell>
          <cell r="AC330" t="str">
            <v>BURNSWACON-5ADecember2010-2011</v>
          </cell>
          <cell r="AD330" t="str">
            <v>BURNSWACON-5A2010</v>
          </cell>
          <cell r="AE330" t="str">
            <v>BURNSWACON-5ADecember2010</v>
          </cell>
          <cell r="AF330" t="str">
            <v>BURNSWACON-5ADecember2010-2011</v>
          </cell>
          <cell r="AG330" t="str">
            <v>BURNSWACON-5ADecember2010-2011</v>
          </cell>
          <cell r="AH330" t="str">
            <v>BURNSDecember2010-2011</v>
          </cell>
        </row>
        <row r="331">
          <cell r="D331" t="str">
            <v>GRAHAM</v>
          </cell>
          <cell r="E331" t="str">
            <v>WACON-5A</v>
          </cell>
          <cell r="F331" t="str">
            <v>Residential</v>
          </cell>
          <cell r="G331" t="str">
            <v>SINGLE</v>
          </cell>
          <cell r="J331" t="str">
            <v>December</v>
          </cell>
          <cell r="K331" t="str">
            <v>2010-2011</v>
          </cell>
          <cell r="L331">
            <v>2010</v>
          </cell>
          <cell r="M331">
            <v>4</v>
          </cell>
          <cell r="N331">
            <v>0</v>
          </cell>
          <cell r="Y331">
            <v>645.41983119999998</v>
          </cell>
          <cell r="Z331">
            <v>0</v>
          </cell>
          <cell r="AA331">
            <v>0</v>
          </cell>
          <cell r="AB331">
            <v>0</v>
          </cell>
          <cell r="AC331" t="str">
            <v>GRAHAMWACON-5ADecember2010-2011</v>
          </cell>
          <cell r="AD331" t="str">
            <v>GRAHAMWACON-5A2010</v>
          </cell>
          <cell r="AE331" t="str">
            <v>GRAHAMWACON-5ADecember2010</v>
          </cell>
          <cell r="AF331" t="str">
            <v>GRAHAMWACON-5ADecember2010-2011</v>
          </cell>
          <cell r="AG331" t="str">
            <v>GRAHAMWACON-5ADecember2010-2011</v>
          </cell>
          <cell r="AH331" t="str">
            <v>GRAHAMDecember2010-2011</v>
          </cell>
        </row>
        <row r="332">
          <cell r="D332" t="str">
            <v>GRAHAM</v>
          </cell>
          <cell r="E332" t="str">
            <v>WACON-5A</v>
          </cell>
          <cell r="F332" t="str">
            <v>Residential</v>
          </cell>
          <cell r="G332" t="str">
            <v>MULTI</v>
          </cell>
          <cell r="J332" t="str">
            <v>December</v>
          </cell>
          <cell r="K332" t="str">
            <v>2010-2011</v>
          </cell>
          <cell r="L332">
            <v>2010</v>
          </cell>
          <cell r="M332">
            <v>0</v>
          </cell>
          <cell r="Y332">
            <v>0</v>
          </cell>
          <cell r="AA332">
            <v>0</v>
          </cell>
          <cell r="AC332" t="str">
            <v>GRAHAMWACON-5ADecember2010-2011</v>
          </cell>
          <cell r="AD332" t="str">
            <v>GRAHAMWACON-5A2010</v>
          </cell>
          <cell r="AE332" t="str">
            <v>GRAHAMWACON-5ADecember2010</v>
          </cell>
          <cell r="AF332" t="str">
            <v>GRAHAMWACON-5ADecember2010-2011</v>
          </cell>
          <cell r="AG332" t="str">
            <v>GRAHAMWACON-5ADecember2010-2011</v>
          </cell>
          <cell r="AH332" t="str">
            <v>GRAHAMDecember2010-2011</v>
          </cell>
        </row>
        <row r="333">
          <cell r="D333" t="str">
            <v>GURNETT</v>
          </cell>
          <cell r="E333" t="str">
            <v>WACON-5A</v>
          </cell>
          <cell r="F333" t="str">
            <v>Residential</v>
          </cell>
          <cell r="G333" t="str">
            <v>SINGLE</v>
          </cell>
          <cell r="J333" t="str">
            <v>December</v>
          </cell>
          <cell r="K333" t="str">
            <v>2010-2011</v>
          </cell>
          <cell r="L333">
            <v>2010</v>
          </cell>
          <cell r="M333">
            <v>0</v>
          </cell>
          <cell r="N333">
            <v>0</v>
          </cell>
          <cell r="Y333">
            <v>0</v>
          </cell>
          <cell r="Z333">
            <v>0</v>
          </cell>
          <cell r="AA333">
            <v>0</v>
          </cell>
          <cell r="AB333">
            <v>0</v>
          </cell>
          <cell r="AC333" t="str">
            <v>GURNETTWACON-5ADecember2010-2011</v>
          </cell>
          <cell r="AD333" t="str">
            <v>GURNETTWACON-5A2010</v>
          </cell>
          <cell r="AE333" t="str">
            <v>GURNETTWACON-5ADecember2010</v>
          </cell>
          <cell r="AF333" t="str">
            <v>GURNETTWACON-5ADecember2010-2011</v>
          </cell>
          <cell r="AG333" t="str">
            <v>GURNETTWACON-5ADecember2010-2011</v>
          </cell>
          <cell r="AH333" t="str">
            <v>GURNETTDecember2010-2011</v>
          </cell>
        </row>
        <row r="334">
          <cell r="D334" t="str">
            <v>GURNETT</v>
          </cell>
          <cell r="E334" t="str">
            <v>WACON-5A</v>
          </cell>
          <cell r="F334" t="str">
            <v>Residential</v>
          </cell>
          <cell r="G334" t="str">
            <v>MULTI</v>
          </cell>
          <cell r="J334" t="str">
            <v>December</v>
          </cell>
          <cell r="K334" t="str">
            <v>2010-2011</v>
          </cell>
          <cell r="L334">
            <v>2010</v>
          </cell>
          <cell r="M334">
            <v>0</v>
          </cell>
          <cell r="Y334">
            <v>0</v>
          </cell>
          <cell r="AA334">
            <v>0</v>
          </cell>
          <cell r="AC334" t="str">
            <v>GURNETTWACON-5ADecember2010-2011</v>
          </cell>
          <cell r="AD334" t="str">
            <v>GURNETTWACON-5A2010</v>
          </cell>
          <cell r="AE334" t="str">
            <v>GURNETTWACON-5ADecember2010</v>
          </cell>
          <cell r="AF334" t="str">
            <v>GURNETTWACON-5ADecember2010-2011</v>
          </cell>
          <cell r="AG334" t="str">
            <v>GURNETTWACON-5ADecember2010-2011</v>
          </cell>
          <cell r="AH334" t="str">
            <v>GURNETTDecember2010-2011</v>
          </cell>
        </row>
        <row r="335">
          <cell r="D335" t="str">
            <v>MIL</v>
          </cell>
          <cell r="E335" t="str">
            <v>WACON-5B</v>
          </cell>
          <cell r="F335" t="str">
            <v>Commercial</v>
          </cell>
          <cell r="G335" t="str">
            <v>MULTI</v>
          </cell>
          <cell r="J335" t="str">
            <v>December</v>
          </cell>
          <cell r="K335" t="str">
            <v>2010-2011</v>
          </cell>
          <cell r="L335">
            <v>2010</v>
          </cell>
          <cell r="M335">
            <v>0</v>
          </cell>
          <cell r="N335">
            <v>0</v>
          </cell>
          <cell r="Y335">
            <v>0</v>
          </cell>
          <cell r="Z335">
            <v>0</v>
          </cell>
          <cell r="AA335">
            <v>0</v>
          </cell>
          <cell r="AB335">
            <v>0</v>
          </cell>
          <cell r="AC335" t="str">
            <v>MILWACON-5BDecember2010-2011</v>
          </cell>
          <cell r="AD335" t="str">
            <v>MILWACON-5B2010</v>
          </cell>
          <cell r="AE335" t="str">
            <v>MILWACON-5BDecember2010</v>
          </cell>
          <cell r="AF335" t="str">
            <v>MILWACON-5BDecember2010-2011</v>
          </cell>
          <cell r="AG335" t="str">
            <v>MILWACON-5BDecember2010-2011</v>
          </cell>
          <cell r="AH335" t="str">
            <v>MILDecember2010-2011</v>
          </cell>
        </row>
        <row r="336">
          <cell r="D336" t="str">
            <v>MIL</v>
          </cell>
          <cell r="E336" t="str">
            <v>WACON-5B</v>
          </cell>
          <cell r="F336" t="str">
            <v>Commercial</v>
          </cell>
          <cell r="G336" t="str">
            <v>OTHER</v>
          </cell>
          <cell r="J336" t="str">
            <v>December</v>
          </cell>
          <cell r="K336" t="str">
            <v>2010-2011</v>
          </cell>
          <cell r="L336">
            <v>2010</v>
          </cell>
          <cell r="M336">
            <v>5</v>
          </cell>
          <cell r="Y336">
            <v>806.77478899999994</v>
          </cell>
          <cell r="AC336" t="str">
            <v>MILWACON-5BDecember2010-2011</v>
          </cell>
          <cell r="AD336" t="str">
            <v>MILWACON-5B2010</v>
          </cell>
          <cell r="AE336" t="str">
            <v>MILWACON-5BDecember2010</v>
          </cell>
          <cell r="AF336" t="str">
            <v>MILWACON-5BDecember2010-2011</v>
          </cell>
          <cell r="AG336" t="str">
            <v>MILWACON-5BDecember2010-2011</v>
          </cell>
          <cell r="AH336" t="str">
            <v>MILDecember2010-2011</v>
          </cell>
        </row>
        <row r="337">
          <cell r="D337" t="str">
            <v>SAMPSON</v>
          </cell>
          <cell r="E337" t="str">
            <v>WACON-5A</v>
          </cell>
          <cell r="F337" t="str">
            <v>Residential</v>
          </cell>
          <cell r="G337" t="str">
            <v>SINGLE</v>
          </cell>
          <cell r="J337" t="str">
            <v>December</v>
          </cell>
          <cell r="K337" t="str">
            <v>2010-2011</v>
          </cell>
          <cell r="L337">
            <v>2010</v>
          </cell>
          <cell r="M337">
            <v>0</v>
          </cell>
          <cell r="N337">
            <v>0</v>
          </cell>
          <cell r="Y337">
            <v>0</v>
          </cell>
          <cell r="Z337">
            <v>0</v>
          </cell>
          <cell r="AA337">
            <v>0</v>
          </cell>
          <cell r="AB337">
            <v>0</v>
          </cell>
          <cell r="AC337" t="str">
            <v>SAMPSONWACON-5ADecember2010-2011</v>
          </cell>
          <cell r="AD337" t="str">
            <v>SAMPSONWACON-5A2010</v>
          </cell>
          <cell r="AE337" t="str">
            <v>SAMPSONWACON-5ADecember2010</v>
          </cell>
          <cell r="AF337" t="str">
            <v>SAMPSONWACON-5ADecember2010-2011</v>
          </cell>
          <cell r="AG337" t="str">
            <v>SAMPSONWACON-5ADecember2010-2011</v>
          </cell>
          <cell r="AH337" t="str">
            <v>SAMPSONDecember2010-2011</v>
          </cell>
        </row>
        <row r="338">
          <cell r="D338" t="str">
            <v>SAMPSON</v>
          </cell>
          <cell r="E338" t="str">
            <v>WACON-5A</v>
          </cell>
          <cell r="F338" t="str">
            <v>Residential</v>
          </cell>
          <cell r="G338" t="str">
            <v>MULTI</v>
          </cell>
          <cell r="J338" t="str">
            <v>December</v>
          </cell>
          <cell r="K338" t="str">
            <v>2010-2011</v>
          </cell>
          <cell r="L338">
            <v>2010</v>
          </cell>
          <cell r="M338">
            <v>0</v>
          </cell>
          <cell r="Y338">
            <v>0</v>
          </cell>
          <cell r="AA338">
            <v>0</v>
          </cell>
          <cell r="AC338" t="str">
            <v>SAMPSONWACON-5ADecember2010-2011</v>
          </cell>
          <cell r="AD338" t="str">
            <v>SAMPSONWACON-5A2010</v>
          </cell>
          <cell r="AE338" t="str">
            <v>SAMPSONWACON-5ADecember2010</v>
          </cell>
          <cell r="AF338" t="str">
            <v>SAMPSONWACON-5ADecember2010-2011</v>
          </cell>
          <cell r="AG338" t="str">
            <v>SAMPSONWACON-5ADecember2010-2011</v>
          </cell>
          <cell r="AH338" t="str">
            <v>SAMPSONDecember2010-2011</v>
          </cell>
        </row>
        <row r="339">
          <cell r="D339" t="str">
            <v>SKIPPER</v>
          </cell>
          <cell r="E339" t="str">
            <v>WACON-5A</v>
          </cell>
          <cell r="F339" t="str">
            <v>Residential</v>
          </cell>
          <cell r="G339" t="str">
            <v>SINGLE</v>
          </cell>
          <cell r="J339" t="str">
            <v>December</v>
          </cell>
          <cell r="K339" t="str">
            <v>2010-2011</v>
          </cell>
          <cell r="L339">
            <v>2010</v>
          </cell>
          <cell r="M339">
            <v>4</v>
          </cell>
          <cell r="N339">
            <v>0</v>
          </cell>
          <cell r="Y339">
            <v>645.41983119999998</v>
          </cell>
          <cell r="AC339" t="str">
            <v>SKIPPERWACON-5ADecember2010-2011</v>
          </cell>
          <cell r="AD339" t="str">
            <v>SKIPPERWACON-5A2010</v>
          </cell>
          <cell r="AE339" t="str">
            <v>SKIPPERWACON-5ADecember2010</v>
          </cell>
          <cell r="AF339" t="str">
            <v>SKIPPERWACON-5ADecember2010-2011</v>
          </cell>
          <cell r="AG339" t="str">
            <v>SKIPPERWACON-5ADecember2010-2011</v>
          </cell>
          <cell r="AH339" t="str">
            <v>SKIPPERDecember2010-2011</v>
          </cell>
        </row>
        <row r="340">
          <cell r="D340" t="str">
            <v>SKIPPER</v>
          </cell>
          <cell r="E340" t="str">
            <v>WACON-5A</v>
          </cell>
          <cell r="F340" t="str">
            <v>Residential</v>
          </cell>
          <cell r="G340" t="str">
            <v>MULTI</v>
          </cell>
          <cell r="J340" t="str">
            <v>December</v>
          </cell>
          <cell r="K340" t="str">
            <v>2010-2011</v>
          </cell>
          <cell r="L340">
            <v>2010</v>
          </cell>
          <cell r="M340">
            <v>0</v>
          </cell>
          <cell r="Y340">
            <v>0</v>
          </cell>
          <cell r="AC340" t="str">
            <v>SKIPPERWACON-5ADecember2010-2011</v>
          </cell>
          <cell r="AD340" t="str">
            <v>SKIPPERWACON-5A2010</v>
          </cell>
          <cell r="AE340" t="str">
            <v>SKIPPERWACON-5ADecember2010</v>
          </cell>
          <cell r="AF340" t="str">
            <v>SKIPPERWACON-5ADecember2010-2011</v>
          </cell>
          <cell r="AG340" t="str">
            <v>SKIPPERWACON-5ADecember2010-2011</v>
          </cell>
          <cell r="AH340" t="str">
            <v>SKIPPERDecember2010-2011</v>
          </cell>
        </row>
        <row r="341">
          <cell r="D341" t="str">
            <v>SKIPPER</v>
          </cell>
          <cell r="E341" t="str">
            <v>WACON-5B</v>
          </cell>
          <cell r="F341" t="str">
            <v>Commercial</v>
          </cell>
          <cell r="G341" t="str">
            <v>OTHER</v>
          </cell>
          <cell r="J341" t="str">
            <v>December</v>
          </cell>
          <cell r="K341" t="str">
            <v>2010-2011</v>
          </cell>
          <cell r="L341">
            <v>2010</v>
          </cell>
          <cell r="M341">
            <v>0</v>
          </cell>
          <cell r="N341">
            <v>5.833333333333333</v>
          </cell>
          <cell r="Y341">
            <v>0</v>
          </cell>
          <cell r="Z341">
            <v>941.23725383333328</v>
          </cell>
          <cell r="AA341">
            <v>0</v>
          </cell>
          <cell r="AB341">
            <v>0</v>
          </cell>
          <cell r="AC341" t="str">
            <v>SKIPPERWACON-5BDecember2010-2011</v>
          </cell>
          <cell r="AD341" t="str">
            <v>SKIPPERWACON-5B2010</v>
          </cell>
          <cell r="AE341" t="str">
            <v>SKIPPERWACON-5BDecember2010</v>
          </cell>
          <cell r="AF341" t="str">
            <v>SKIPPERWACON-5BDecember2010-2011</v>
          </cell>
          <cell r="AG341" t="str">
            <v>SKIPPERWACON-5BDecember2010-2011</v>
          </cell>
          <cell r="AH341" t="str">
            <v>SKIPPERDecember2010-2011</v>
          </cell>
        </row>
        <row r="342">
          <cell r="D342" t="str">
            <v>SPRIGGS</v>
          </cell>
          <cell r="E342" t="str">
            <v>WACON-5A</v>
          </cell>
          <cell r="F342" t="str">
            <v>Residential</v>
          </cell>
          <cell r="G342" t="str">
            <v>SINGLE</v>
          </cell>
          <cell r="J342" t="str">
            <v>December</v>
          </cell>
          <cell r="K342" t="str">
            <v>2010-2011</v>
          </cell>
          <cell r="L342">
            <v>2010</v>
          </cell>
          <cell r="M342">
            <v>6</v>
          </cell>
          <cell r="N342">
            <v>0</v>
          </cell>
          <cell r="Y342">
            <v>968.12974680000002</v>
          </cell>
          <cell r="Z342">
            <v>0</v>
          </cell>
          <cell r="AA342">
            <v>0</v>
          </cell>
          <cell r="AB342">
            <v>0</v>
          </cell>
          <cell r="AC342" t="str">
            <v>SPRIGGSWACON-5ADecember2010-2011</v>
          </cell>
          <cell r="AD342" t="str">
            <v>SPRIGGSWACON-5A2010</v>
          </cell>
          <cell r="AE342" t="str">
            <v>SPRIGGSWACON-5ADecember2010</v>
          </cell>
          <cell r="AF342" t="str">
            <v>SPRIGGSWACON-5ADecember2010-2011</v>
          </cell>
          <cell r="AG342" t="str">
            <v>SPRIGGSWACON-5ADecember2010-2011</v>
          </cell>
          <cell r="AH342" t="str">
            <v>SPRIGGSDecember2010-2011</v>
          </cell>
        </row>
        <row r="343">
          <cell r="D343" t="str">
            <v>SPRIGGS</v>
          </cell>
          <cell r="E343" t="str">
            <v>WACON-5A</v>
          </cell>
          <cell r="F343" t="str">
            <v>Residential</v>
          </cell>
          <cell r="G343" t="str">
            <v>MULTI</v>
          </cell>
          <cell r="J343" t="str">
            <v>December</v>
          </cell>
          <cell r="K343" t="str">
            <v>2010-2011</v>
          </cell>
          <cell r="L343">
            <v>2010</v>
          </cell>
          <cell r="M343">
            <v>1</v>
          </cell>
          <cell r="Y343">
            <v>161.35495779999999</v>
          </cell>
          <cell r="AA343">
            <v>0</v>
          </cell>
          <cell r="AC343" t="str">
            <v>SPRIGGSWACON-5ADecember2010-2011</v>
          </cell>
          <cell r="AD343" t="str">
            <v>SPRIGGSWACON-5A2010</v>
          </cell>
          <cell r="AE343" t="str">
            <v>SPRIGGSWACON-5ADecember2010</v>
          </cell>
          <cell r="AF343" t="str">
            <v>SPRIGGSWACON-5ADecember2010-2011</v>
          </cell>
          <cell r="AG343" t="str">
            <v>SPRIGGSWACON-5ADecember2010-2011</v>
          </cell>
          <cell r="AH343" t="str">
            <v>SPRIGGSDecember2010-2011</v>
          </cell>
        </row>
        <row r="344">
          <cell r="D344" t="str">
            <v>WELCH</v>
          </cell>
          <cell r="E344" t="str">
            <v>WACON-5A</v>
          </cell>
          <cell r="F344" t="str">
            <v>Residential</v>
          </cell>
          <cell r="G344" t="str">
            <v>SINGLE</v>
          </cell>
          <cell r="J344" t="str">
            <v>December</v>
          </cell>
          <cell r="K344" t="str">
            <v>2010-2011</v>
          </cell>
          <cell r="L344">
            <v>2010</v>
          </cell>
          <cell r="M344">
            <v>2</v>
          </cell>
          <cell r="Y344">
            <v>322.70991559999999</v>
          </cell>
          <cell r="Z344">
            <v>0</v>
          </cell>
          <cell r="AA344">
            <v>0</v>
          </cell>
          <cell r="AB344">
            <v>0</v>
          </cell>
          <cell r="AC344" t="str">
            <v>WELCHWACON-5ADecember2010-2011</v>
          </cell>
          <cell r="AD344" t="str">
            <v>WELCHWACON-5A2010</v>
          </cell>
          <cell r="AE344" t="str">
            <v>WELCHWACON-5ADecember2010</v>
          </cell>
          <cell r="AF344" t="str">
            <v>WELCHWACON-5ADecember2010-2011</v>
          </cell>
          <cell r="AG344" t="str">
            <v>WELCHWACON-5ADecember2010-2011</v>
          </cell>
          <cell r="AH344" t="str">
            <v>WELCHDecember2010-2011</v>
          </cell>
        </row>
        <row r="345">
          <cell r="D345" t="str">
            <v>WELCH</v>
          </cell>
          <cell r="E345" t="str">
            <v>WACON-5A</v>
          </cell>
          <cell r="F345" t="str">
            <v>Residential</v>
          </cell>
          <cell r="G345" t="str">
            <v>MULTI</v>
          </cell>
          <cell r="J345" t="str">
            <v>December</v>
          </cell>
          <cell r="K345" t="str">
            <v>2010-2011</v>
          </cell>
          <cell r="L345">
            <v>2010</v>
          </cell>
          <cell r="M345">
            <v>0</v>
          </cell>
          <cell r="Y345">
            <v>0</v>
          </cell>
          <cell r="AA345">
            <v>0</v>
          </cell>
          <cell r="AC345" t="str">
            <v>WELCHWACON-5ADecember2010-2011</v>
          </cell>
          <cell r="AD345" t="str">
            <v>WELCHWACON-5A2010</v>
          </cell>
          <cell r="AE345" t="str">
            <v>WELCHWACON-5ADecember2010</v>
          </cell>
          <cell r="AF345" t="str">
            <v>WELCHWACON-5ADecember2010-2011</v>
          </cell>
          <cell r="AG345" t="str">
            <v>WELCHWACON-5ADecember2010-2011</v>
          </cell>
          <cell r="AH345" t="str">
            <v>WELCHDecember2010-2011</v>
          </cell>
        </row>
        <row r="346">
          <cell r="C346" t="str">
            <v xml:space="preserve">Total Water Audits  </v>
          </cell>
          <cell r="D346" t="str">
            <v>CONEW</v>
          </cell>
          <cell r="E346" t="str">
            <v>WACON-5A</v>
          </cell>
          <cell r="F346" t="str">
            <v>Residential</v>
          </cell>
          <cell r="G346" t="str">
            <v>SINGLE</v>
          </cell>
          <cell r="J346" t="str">
            <v>December</v>
          </cell>
          <cell r="K346" t="str">
            <v>2010-2011</v>
          </cell>
          <cell r="L346">
            <v>2010</v>
          </cell>
          <cell r="M346">
            <v>16</v>
          </cell>
          <cell r="N346">
            <v>0</v>
          </cell>
          <cell r="Y346">
            <v>2581.6793247999999</v>
          </cell>
          <cell r="Z346">
            <v>0</v>
          </cell>
          <cell r="AA346">
            <v>0</v>
          </cell>
          <cell r="AB346">
            <v>0</v>
          </cell>
          <cell r="AC346" t="str">
            <v>CONEWWACON-5ADecember2010-2011</v>
          </cell>
          <cell r="AD346" t="str">
            <v>CONEWWACON-5A2010</v>
          </cell>
          <cell r="AE346" t="str">
            <v>CONEWWACON-5ADecember2010</v>
          </cell>
          <cell r="AF346" t="str">
            <v>CONEWWACON-5ADecember2010-2011</v>
          </cell>
          <cell r="AG346" t="str">
            <v>CONEWWACON-5ADecember2010-2011</v>
          </cell>
          <cell r="AH346" t="str">
            <v>CONEWDecember2010-2011</v>
          </cell>
        </row>
        <row r="347">
          <cell r="C347" t="str">
            <v xml:space="preserve">Total Water Audits  </v>
          </cell>
          <cell r="D347" t="str">
            <v>CONEW</v>
          </cell>
          <cell r="E347" t="str">
            <v>WACON-5A</v>
          </cell>
          <cell r="F347" t="str">
            <v>Residential</v>
          </cell>
          <cell r="G347" t="str">
            <v>MULTI</v>
          </cell>
          <cell r="J347" t="str">
            <v>December</v>
          </cell>
          <cell r="K347" t="str">
            <v>2010-2011</v>
          </cell>
          <cell r="L347">
            <v>2010</v>
          </cell>
          <cell r="M347">
            <v>1</v>
          </cell>
          <cell r="Y347">
            <v>161.35495779999999</v>
          </cell>
          <cell r="Z347">
            <v>0</v>
          </cell>
          <cell r="AC347" t="str">
            <v>CONEWWACON-5ADecember2010-2011</v>
          </cell>
          <cell r="AD347" t="str">
            <v>CONEWWACON-5A2010</v>
          </cell>
          <cell r="AE347" t="str">
            <v>CONEWWACON-5ADecember2010</v>
          </cell>
          <cell r="AF347" t="str">
            <v>CONEWWACON-5ADecember2010-2011</v>
          </cell>
          <cell r="AG347" t="str">
            <v>CONEWWACON-5ADecember2010-2011</v>
          </cell>
          <cell r="AH347" t="str">
            <v>CONEWDecember2010-2011</v>
          </cell>
        </row>
        <row r="348">
          <cell r="C348" t="str">
            <v xml:space="preserve">Total Water Audits  </v>
          </cell>
          <cell r="D348" t="str">
            <v>CONEW</v>
          </cell>
          <cell r="E348" t="str">
            <v>WACON-5B</v>
          </cell>
          <cell r="F348" t="str">
            <v>Commercial</v>
          </cell>
          <cell r="G348" t="str">
            <v>OTHER</v>
          </cell>
          <cell r="J348" t="str">
            <v>December</v>
          </cell>
          <cell r="K348" t="str">
            <v>2010-2011</v>
          </cell>
          <cell r="L348">
            <v>2010</v>
          </cell>
          <cell r="M348">
            <v>5</v>
          </cell>
          <cell r="N348">
            <v>5.833333333333333</v>
          </cell>
          <cell r="Y348">
            <v>806.77478899999994</v>
          </cell>
          <cell r="Z348">
            <v>941.23725383333328</v>
          </cell>
          <cell r="AC348" t="str">
            <v>CONEWWACON-5BDecember2010-2011</v>
          </cell>
          <cell r="AD348" t="str">
            <v>CONEWWACON-5B2010</v>
          </cell>
          <cell r="AE348" t="str">
            <v>CONEWWACON-5BDecember2010</v>
          </cell>
          <cell r="AF348" t="str">
            <v>CONEWWACON-5BDecember2010-2011</v>
          </cell>
          <cell r="AG348" t="str">
            <v>CONEWWACON-5BDecember2010-2011</v>
          </cell>
          <cell r="AH348" t="str">
            <v>CONEWDecember2010-2011</v>
          </cell>
        </row>
        <row r="349">
          <cell r="B349" t="str">
            <v>LOANHFIX</v>
          </cell>
          <cell r="C349" t="str">
            <v>Home Fix-up</v>
          </cell>
          <cell r="D349" t="str">
            <v>BURNS</v>
          </cell>
          <cell r="E349" t="str">
            <v>ECON-12A</v>
          </cell>
          <cell r="F349" t="str">
            <v>Residential</v>
          </cell>
          <cell r="G349" t="str">
            <v>SINGLE</v>
          </cell>
          <cell r="J349" t="str">
            <v>December</v>
          </cell>
          <cell r="K349" t="str">
            <v>2010-2011</v>
          </cell>
          <cell r="L349">
            <v>2010</v>
          </cell>
          <cell r="M349">
            <v>0</v>
          </cell>
          <cell r="N349">
            <v>0</v>
          </cell>
          <cell r="P349">
            <v>0</v>
          </cell>
          <cell r="Y349">
            <v>0</v>
          </cell>
          <cell r="Z349">
            <v>0</v>
          </cell>
          <cell r="AA349">
            <v>0</v>
          </cell>
          <cell r="AB349">
            <v>0</v>
          </cell>
          <cell r="AC349" t="str">
            <v>BURNSECON-12ADecember2010-2011</v>
          </cell>
          <cell r="AD349" t="str">
            <v>BURNSECON-12A2010</v>
          </cell>
          <cell r="AE349" t="str">
            <v>BURNSECON-12ADecember2010</v>
          </cell>
          <cell r="AF349" t="str">
            <v>BURNSECON-12ADecember2010-2011</v>
          </cell>
          <cell r="AG349" t="str">
            <v>BURNSECON-12ADecember2010-2011</v>
          </cell>
          <cell r="AH349" t="str">
            <v>BURNSDecember2010-2011</v>
          </cell>
        </row>
        <row r="350">
          <cell r="D350" t="str">
            <v>GRAHAM</v>
          </cell>
          <cell r="E350" t="str">
            <v>ECON-12A</v>
          </cell>
          <cell r="F350" t="str">
            <v>Residential</v>
          </cell>
          <cell r="G350" t="str">
            <v>SINGLE</v>
          </cell>
          <cell r="J350" t="str">
            <v>December</v>
          </cell>
          <cell r="K350" t="str">
            <v>2010-2011</v>
          </cell>
          <cell r="L350">
            <v>2010</v>
          </cell>
          <cell r="M350">
            <v>10</v>
          </cell>
          <cell r="N350">
            <v>10.083333333333334</v>
          </cell>
          <cell r="O350">
            <v>9438.7900000000009</v>
          </cell>
          <cell r="P350">
            <v>20166.666666666668</v>
          </cell>
          <cell r="Y350">
            <v>141.47650000000002</v>
          </cell>
          <cell r="Z350">
            <v>5041.666666666667</v>
          </cell>
          <cell r="AA350">
            <v>2493.6999999999998</v>
          </cell>
          <cell r="AB350">
            <v>2514.4808333333335</v>
          </cell>
          <cell r="AC350" t="str">
            <v>GRAHAMECON-12ADecember2010-2011</v>
          </cell>
          <cell r="AD350" t="str">
            <v>GRAHAMECON-12A2010</v>
          </cell>
          <cell r="AE350" t="str">
            <v>GRAHAMECON-12ADecember2010</v>
          </cell>
          <cell r="AF350" t="str">
            <v>GRAHAMECON-12ADecember2010-2011</v>
          </cell>
          <cell r="AG350" t="str">
            <v>GRAHAMECON-12ADecember2010-2011</v>
          </cell>
          <cell r="AH350" t="str">
            <v>GRAHAMDecember2010-2011</v>
          </cell>
        </row>
        <row r="351">
          <cell r="D351" t="str">
            <v>GURNETT</v>
          </cell>
          <cell r="E351" t="str">
            <v>ECON-12A</v>
          </cell>
          <cell r="F351" t="str">
            <v>Residential</v>
          </cell>
          <cell r="G351" t="str">
            <v>SINGLE</v>
          </cell>
          <cell r="J351" t="str">
            <v>December</v>
          </cell>
          <cell r="K351" t="str">
            <v>2010-2011</v>
          </cell>
          <cell r="L351">
            <v>2010</v>
          </cell>
          <cell r="M351">
            <v>0</v>
          </cell>
          <cell r="N351">
            <v>10.083333333333334</v>
          </cell>
          <cell r="O351">
            <v>0</v>
          </cell>
          <cell r="P351">
            <v>20166.666666666668</v>
          </cell>
          <cell r="Y351">
            <v>0</v>
          </cell>
          <cell r="Z351">
            <v>5041.666666666667</v>
          </cell>
          <cell r="AA351">
            <v>0</v>
          </cell>
          <cell r="AB351">
            <v>2514.4808333333335</v>
          </cell>
          <cell r="AC351" t="str">
            <v>GURNETTECON-12ADecember2010-2011</v>
          </cell>
          <cell r="AD351" t="str">
            <v>GURNETTECON-12A2010</v>
          </cell>
          <cell r="AE351" t="str">
            <v>GURNETTECON-12ADecember2010</v>
          </cell>
          <cell r="AF351" t="str">
            <v>GURNETTECON-12ADecember2010-2011</v>
          </cell>
          <cell r="AG351" t="str">
            <v>GURNETTECON-12ADecember2010-2011</v>
          </cell>
          <cell r="AH351" t="str">
            <v>GURNETTDecember2010-2011</v>
          </cell>
        </row>
        <row r="352">
          <cell r="D352" t="str">
            <v>SAMPSON</v>
          </cell>
          <cell r="E352" t="str">
            <v>ECON-12A</v>
          </cell>
          <cell r="F352" t="str">
            <v>Residential</v>
          </cell>
          <cell r="G352" t="str">
            <v>SINGLE</v>
          </cell>
          <cell r="J352" t="str">
            <v>December</v>
          </cell>
          <cell r="K352" t="str">
            <v>2010-2011</v>
          </cell>
          <cell r="L352">
            <v>2010</v>
          </cell>
          <cell r="M352">
            <v>0</v>
          </cell>
          <cell r="N352">
            <v>10.083333333333334</v>
          </cell>
          <cell r="O352">
            <v>0</v>
          </cell>
          <cell r="P352">
            <v>20166.666666666668</v>
          </cell>
          <cell r="Y352">
            <v>0</v>
          </cell>
          <cell r="Z352">
            <v>5041.666666666667</v>
          </cell>
          <cell r="AA352">
            <v>0</v>
          </cell>
          <cell r="AB352">
            <v>2514.4808333333335</v>
          </cell>
          <cell r="AC352" t="str">
            <v>SAMPSONECON-12ADecember2010-2011</v>
          </cell>
          <cell r="AD352" t="str">
            <v>SAMPSONECON-12A2010</v>
          </cell>
          <cell r="AE352" t="str">
            <v>SAMPSONECON-12ADecember2010</v>
          </cell>
          <cell r="AF352" t="str">
            <v>SAMPSONECON-12ADecember2010-2011</v>
          </cell>
          <cell r="AG352" t="str">
            <v>SAMPSONECON-12ADecember2010-2011</v>
          </cell>
          <cell r="AH352" t="str">
            <v>SAMPSONDecember2010-2011</v>
          </cell>
        </row>
        <row r="353">
          <cell r="D353" t="str">
            <v>SKIPPER</v>
          </cell>
          <cell r="E353" t="str">
            <v>ECON-12A</v>
          </cell>
          <cell r="F353" t="str">
            <v>Residential</v>
          </cell>
          <cell r="G353" t="str">
            <v>SINGLE</v>
          </cell>
          <cell r="J353" t="str">
            <v>December</v>
          </cell>
          <cell r="K353" t="str">
            <v>2010-2011</v>
          </cell>
          <cell r="L353">
            <v>2010</v>
          </cell>
          <cell r="M353">
            <v>1</v>
          </cell>
          <cell r="N353">
            <v>0</v>
          </cell>
          <cell r="O353">
            <v>1003.03</v>
          </cell>
          <cell r="P353">
            <v>0</v>
          </cell>
          <cell r="Y353">
            <v>14.147650000000001</v>
          </cell>
          <cell r="Z353">
            <v>0</v>
          </cell>
          <cell r="AA353">
            <v>249.37</v>
          </cell>
          <cell r="AB353">
            <v>0</v>
          </cell>
          <cell r="AC353" t="str">
            <v>SKIPPERECON-12ADecember2010-2011</v>
          </cell>
          <cell r="AD353" t="str">
            <v>SKIPPERECON-12A2010</v>
          </cell>
          <cell r="AE353" t="str">
            <v>SKIPPERECON-12ADecember2010</v>
          </cell>
          <cell r="AF353" t="str">
            <v>SKIPPERECON-12ADecember2010-2011</v>
          </cell>
          <cell r="AG353" t="str">
            <v>SKIPPERECON-12ADecember2010-2011</v>
          </cell>
          <cell r="AH353" t="str">
            <v>SKIPPERDecember2010-2011</v>
          </cell>
        </row>
        <row r="354">
          <cell r="D354" t="str">
            <v>SPRIGGS</v>
          </cell>
          <cell r="E354" t="str">
            <v>ECON-12A</v>
          </cell>
          <cell r="F354" t="str">
            <v>Residential</v>
          </cell>
          <cell r="G354" t="str">
            <v>SINGLE</v>
          </cell>
          <cell r="J354" t="str">
            <v>December</v>
          </cell>
          <cell r="K354" t="str">
            <v>2010-2011</v>
          </cell>
          <cell r="L354">
            <v>2010</v>
          </cell>
          <cell r="M354">
            <v>3</v>
          </cell>
          <cell r="N354">
            <v>10.083333333333334</v>
          </cell>
          <cell r="O354">
            <v>2980.66</v>
          </cell>
          <cell r="P354">
            <v>20166.666666666668</v>
          </cell>
          <cell r="Y354">
            <v>42.442950000000003</v>
          </cell>
          <cell r="Z354">
            <v>5041.666666666667</v>
          </cell>
          <cell r="AA354">
            <v>748.11</v>
          </cell>
          <cell r="AB354">
            <v>2514.4808333333335</v>
          </cell>
          <cell r="AC354" t="str">
            <v>SPRIGGSECON-12ADecember2010-2011</v>
          </cell>
          <cell r="AD354" t="str">
            <v>SPRIGGSECON-12A2010</v>
          </cell>
          <cell r="AE354" t="str">
            <v>SPRIGGSECON-12ADecember2010</v>
          </cell>
          <cell r="AF354" t="str">
            <v>SPRIGGSECON-12ADecember2010-2011</v>
          </cell>
          <cell r="AG354" t="str">
            <v>SPRIGGSECON-12ADecember2010-2011</v>
          </cell>
          <cell r="AH354" t="str">
            <v>SPRIGGSDecember2010-2011</v>
          </cell>
        </row>
        <row r="355">
          <cell r="D355" t="str">
            <v>WELCH</v>
          </cell>
          <cell r="E355" t="str">
            <v>ECON-12A</v>
          </cell>
          <cell r="F355" t="str">
            <v>Residential</v>
          </cell>
          <cell r="G355" t="str">
            <v>SINGLE</v>
          </cell>
          <cell r="J355" t="str">
            <v>December</v>
          </cell>
          <cell r="K355" t="str">
            <v>2010-2011</v>
          </cell>
          <cell r="L355">
            <v>2010</v>
          </cell>
          <cell r="M355">
            <v>16</v>
          </cell>
          <cell r="N355" t="e">
            <v>#REF!</v>
          </cell>
          <cell r="O355">
            <v>16620.45</v>
          </cell>
          <cell r="P355" t="e">
            <v>#REF!</v>
          </cell>
          <cell r="Y355">
            <v>226.36240000000001</v>
          </cell>
          <cell r="Z355" t="e">
            <v>#REF!</v>
          </cell>
          <cell r="AA355">
            <v>3989.92</v>
          </cell>
          <cell r="AB355" t="e">
            <v>#REF!</v>
          </cell>
          <cell r="AC355" t="str">
            <v>WELCHECON-12ADecember2010-2011</v>
          </cell>
          <cell r="AD355" t="str">
            <v>WELCHECON-12A2010</v>
          </cell>
          <cell r="AE355" t="str">
            <v>WELCHECON-12ADecember2010</v>
          </cell>
          <cell r="AF355" t="str">
            <v>WELCHECON-12ADecember2010-2011</v>
          </cell>
          <cell r="AG355" t="str">
            <v>WELCHECON-12ADecember2010-2011</v>
          </cell>
          <cell r="AH355" t="str">
            <v>WELCHDecember2010-2011</v>
          </cell>
        </row>
        <row r="356">
          <cell r="C356" t="str">
            <v>Total Home Fix-up Single</v>
          </cell>
          <cell r="D356" t="str">
            <v>CONEW</v>
          </cell>
          <cell r="E356" t="str">
            <v>ECON-12A</v>
          </cell>
          <cell r="F356" t="str">
            <v>Residential</v>
          </cell>
          <cell r="G356" t="str">
            <v>SINGLE</v>
          </cell>
          <cell r="J356" t="str">
            <v>December</v>
          </cell>
          <cell r="K356" t="str">
            <v>2010-2011</v>
          </cell>
          <cell r="L356">
            <v>2010</v>
          </cell>
          <cell r="M356">
            <v>30</v>
          </cell>
          <cell r="N356">
            <v>40.333333333333336</v>
          </cell>
          <cell r="O356">
            <v>30042.93</v>
          </cell>
          <cell r="P356">
            <v>80666.666666666672</v>
          </cell>
          <cell r="Y356">
            <v>424.42950000000002</v>
          </cell>
          <cell r="Z356">
            <v>20166.666666666668</v>
          </cell>
          <cell r="AA356">
            <v>7481.1</v>
          </cell>
          <cell r="AB356">
            <v>10057.923333333334</v>
          </cell>
          <cell r="AC356" t="str">
            <v>CONEWECON-12ADecember2010-2011</v>
          </cell>
          <cell r="AD356" t="str">
            <v>CONEWECON-12A2010</v>
          </cell>
          <cell r="AE356" t="str">
            <v>CONEWECON-12ADecember2010</v>
          </cell>
          <cell r="AF356" t="str">
            <v>CONEWECON-12ADecember2010-2011</v>
          </cell>
          <cell r="AG356" t="str">
            <v>CONEWECON-12ADecember2010-2011</v>
          </cell>
          <cell r="AH356" t="str">
            <v>CONEWDecember2010-2011</v>
          </cell>
        </row>
        <row r="357">
          <cell r="B357" t="str">
            <v>LOANHISL</v>
          </cell>
          <cell r="C357" t="str">
            <v>Home Financial Insulation Loan</v>
          </cell>
          <cell r="D357" t="str">
            <v>BURNS</v>
          </cell>
          <cell r="E357" t="str">
            <v>ECON-12B</v>
          </cell>
          <cell r="F357" t="str">
            <v>Residential</v>
          </cell>
          <cell r="G357" t="str">
            <v>SINGLE</v>
          </cell>
          <cell r="J357" t="str">
            <v>December</v>
          </cell>
          <cell r="K357" t="str">
            <v>2010-2011</v>
          </cell>
          <cell r="L357">
            <v>2010</v>
          </cell>
          <cell r="M357">
            <v>0</v>
          </cell>
          <cell r="O357">
            <v>0</v>
          </cell>
          <cell r="P357">
            <v>0</v>
          </cell>
          <cell r="Y357">
            <v>0</v>
          </cell>
          <cell r="Z357">
            <v>0</v>
          </cell>
          <cell r="AA357">
            <v>0</v>
          </cell>
          <cell r="AB357">
            <v>0</v>
          </cell>
          <cell r="AC357" t="str">
            <v>BURNSECON-12BDecember2010-2011</v>
          </cell>
          <cell r="AD357" t="str">
            <v>BURNSECON-12B2010</v>
          </cell>
          <cell r="AE357" t="str">
            <v>BURNSECON-12BDecember2010</v>
          </cell>
          <cell r="AF357" t="str">
            <v>BURNSECON-12BDecember2010-2011</v>
          </cell>
          <cell r="AG357" t="str">
            <v>BURNSECON-12BDecember2010-2011</v>
          </cell>
          <cell r="AH357" t="str">
            <v>BURNSDecember2010-2011</v>
          </cell>
        </row>
        <row r="358">
          <cell r="D358" t="str">
            <v>GRAHAM</v>
          </cell>
          <cell r="E358" t="str">
            <v>ECON-12B</v>
          </cell>
          <cell r="F358" t="str">
            <v>Residential</v>
          </cell>
          <cell r="G358" t="str">
            <v>SINGLE</v>
          </cell>
          <cell r="J358" t="str">
            <v>December</v>
          </cell>
          <cell r="K358" t="str">
            <v>2010-2011</v>
          </cell>
          <cell r="L358">
            <v>2010</v>
          </cell>
          <cell r="M358">
            <v>4</v>
          </cell>
          <cell r="O358">
            <v>400</v>
          </cell>
          <cell r="P358">
            <v>0</v>
          </cell>
          <cell r="Y358">
            <v>400</v>
          </cell>
          <cell r="Z358">
            <v>0</v>
          </cell>
          <cell r="AA358">
            <v>1970.1052</v>
          </cell>
          <cell r="AB358">
            <v>0</v>
          </cell>
          <cell r="AC358" t="str">
            <v>GRAHAMECON-12BDecember2010-2011</v>
          </cell>
          <cell r="AD358" t="str">
            <v>GRAHAMECON-12B2010</v>
          </cell>
          <cell r="AE358" t="str">
            <v>GRAHAMECON-12BDecember2010</v>
          </cell>
          <cell r="AF358" t="str">
            <v>GRAHAMECON-12BDecember2010-2011</v>
          </cell>
          <cell r="AG358" t="str">
            <v>GRAHAMECON-12BDecember2010-2011</v>
          </cell>
          <cell r="AH358" t="str">
            <v>GRAHAMDecember2010-2011</v>
          </cell>
        </row>
        <row r="359">
          <cell r="D359" t="str">
            <v>GURNETT</v>
          </cell>
          <cell r="E359" t="str">
            <v>ECON-12B</v>
          </cell>
          <cell r="F359" t="str">
            <v>Residential</v>
          </cell>
          <cell r="G359" t="str">
            <v>SINGLE</v>
          </cell>
          <cell r="J359" t="str">
            <v>December</v>
          </cell>
          <cell r="K359" t="str">
            <v>2010-2011</v>
          </cell>
          <cell r="L359">
            <v>2010</v>
          </cell>
          <cell r="M359">
            <v>0</v>
          </cell>
          <cell r="O359">
            <v>0</v>
          </cell>
          <cell r="P359">
            <v>0</v>
          </cell>
          <cell r="Y359">
            <v>0</v>
          </cell>
          <cell r="Z359">
            <v>0</v>
          </cell>
          <cell r="AA359">
            <v>0</v>
          </cell>
          <cell r="AB359">
            <v>0</v>
          </cell>
          <cell r="AC359" t="str">
            <v>GURNETTECON-12BDecember2010-2011</v>
          </cell>
          <cell r="AD359" t="str">
            <v>GURNETTECON-12B2010</v>
          </cell>
          <cell r="AE359" t="str">
            <v>GURNETTECON-12BDecember2010</v>
          </cell>
          <cell r="AF359" t="str">
            <v>GURNETTECON-12BDecember2010-2011</v>
          </cell>
          <cell r="AG359" t="str">
            <v>GURNETTECON-12BDecember2010-2011</v>
          </cell>
          <cell r="AH359" t="str">
            <v>GURNETTDecember2010-2011</v>
          </cell>
        </row>
        <row r="360">
          <cell r="D360" t="str">
            <v>SAMPSON</v>
          </cell>
          <cell r="E360" t="str">
            <v>ECON-12B</v>
          </cell>
          <cell r="F360" t="str">
            <v>Residential</v>
          </cell>
          <cell r="G360" t="str">
            <v>SINGLE</v>
          </cell>
          <cell r="J360" t="str">
            <v>December</v>
          </cell>
          <cell r="K360" t="str">
            <v>2010-2011</v>
          </cell>
          <cell r="L360">
            <v>2010</v>
          </cell>
          <cell r="M360">
            <v>0</v>
          </cell>
          <cell r="O360">
            <v>0</v>
          </cell>
          <cell r="P360">
            <v>0</v>
          </cell>
          <cell r="Y360">
            <v>0</v>
          </cell>
          <cell r="Z360">
            <v>0</v>
          </cell>
          <cell r="AA360">
            <v>0</v>
          </cell>
          <cell r="AB360">
            <v>0</v>
          </cell>
          <cell r="AC360" t="str">
            <v>SAMPSONECON-12BDecember2010-2011</v>
          </cell>
          <cell r="AD360" t="str">
            <v>SAMPSONECON-12B2010</v>
          </cell>
          <cell r="AE360" t="str">
            <v>SAMPSONECON-12BDecember2010</v>
          </cell>
          <cell r="AF360" t="str">
            <v>SAMPSONECON-12BDecember2010-2011</v>
          </cell>
          <cell r="AG360" t="str">
            <v>SAMPSONECON-12BDecember2010-2011</v>
          </cell>
          <cell r="AH360" t="str">
            <v>SAMPSONDecember2010-2011</v>
          </cell>
        </row>
        <row r="361">
          <cell r="D361" t="str">
            <v>SKIPPER</v>
          </cell>
          <cell r="E361" t="str">
            <v>ECON-12B</v>
          </cell>
          <cell r="F361" t="str">
            <v>Residential</v>
          </cell>
          <cell r="G361" t="str">
            <v>SINGLE</v>
          </cell>
          <cell r="J361" t="str">
            <v>December</v>
          </cell>
          <cell r="K361" t="str">
            <v>2010-2011</v>
          </cell>
          <cell r="L361">
            <v>2010</v>
          </cell>
          <cell r="M361">
            <v>1</v>
          </cell>
          <cell r="O361">
            <v>100</v>
          </cell>
          <cell r="P361">
            <v>0</v>
          </cell>
          <cell r="Y361">
            <v>100</v>
          </cell>
          <cell r="Z361">
            <v>0</v>
          </cell>
          <cell r="AA361">
            <v>492.52629999999999</v>
          </cell>
          <cell r="AB361">
            <v>0</v>
          </cell>
          <cell r="AC361" t="str">
            <v>SKIPPERECON-12BDecember2010-2011</v>
          </cell>
          <cell r="AD361" t="str">
            <v>SKIPPERECON-12B2010</v>
          </cell>
          <cell r="AE361" t="str">
            <v>SKIPPERECON-12BDecember2010</v>
          </cell>
          <cell r="AF361" t="str">
            <v>SKIPPERECON-12BDecember2010-2011</v>
          </cell>
          <cell r="AG361" t="str">
            <v>SKIPPERECON-12BDecember2010-2011</v>
          </cell>
          <cell r="AH361" t="str">
            <v>SKIPPERDecember2010-2011</v>
          </cell>
        </row>
        <row r="362">
          <cell r="D362" t="str">
            <v>SPRIGGS</v>
          </cell>
          <cell r="E362" t="str">
            <v>ECON-12B</v>
          </cell>
          <cell r="F362" t="str">
            <v>Residential</v>
          </cell>
          <cell r="G362" t="str">
            <v>SINGLE</v>
          </cell>
          <cell r="J362" t="str">
            <v>December</v>
          </cell>
          <cell r="K362" t="str">
            <v>2010-2011</v>
          </cell>
          <cell r="L362">
            <v>2010</v>
          </cell>
          <cell r="M362">
            <v>1</v>
          </cell>
          <cell r="O362">
            <v>100</v>
          </cell>
          <cell r="P362">
            <v>0</v>
          </cell>
          <cell r="Y362">
            <v>100</v>
          </cell>
          <cell r="Z362">
            <v>0</v>
          </cell>
          <cell r="AA362">
            <v>492.52629999999999</v>
          </cell>
          <cell r="AB362">
            <v>0</v>
          </cell>
          <cell r="AC362" t="str">
            <v>SPRIGGSECON-12BDecember2010-2011</v>
          </cell>
          <cell r="AD362" t="str">
            <v>SPRIGGSECON-12B2010</v>
          </cell>
          <cell r="AE362" t="str">
            <v>SPRIGGSECON-12BDecember2010</v>
          </cell>
          <cell r="AF362" t="str">
            <v>SPRIGGSECON-12BDecember2010-2011</v>
          </cell>
          <cell r="AG362" t="str">
            <v>SPRIGGSECON-12BDecember2010-2011</v>
          </cell>
          <cell r="AH362" t="str">
            <v>SPRIGGSDecember2010-2011</v>
          </cell>
        </row>
        <row r="363">
          <cell r="D363" t="str">
            <v>WELCH</v>
          </cell>
          <cell r="E363" t="str">
            <v>ECON-12B</v>
          </cell>
          <cell r="F363" t="str">
            <v>Residential</v>
          </cell>
          <cell r="G363" t="str">
            <v>SINGLE</v>
          </cell>
          <cell r="J363" t="str">
            <v>December</v>
          </cell>
          <cell r="K363" t="str">
            <v>2010-2011</v>
          </cell>
          <cell r="L363">
            <v>2010</v>
          </cell>
          <cell r="M363">
            <v>3</v>
          </cell>
          <cell r="O363">
            <v>300</v>
          </cell>
          <cell r="P363">
            <v>0</v>
          </cell>
          <cell r="Y363">
            <v>300</v>
          </cell>
          <cell r="Z363">
            <v>0</v>
          </cell>
          <cell r="AA363">
            <v>1477.5789</v>
          </cell>
          <cell r="AB363">
            <v>0</v>
          </cell>
          <cell r="AC363" t="str">
            <v>WELCHECON-12BDecember2010-2011</v>
          </cell>
          <cell r="AD363" t="str">
            <v>WELCHECON-12B2010</v>
          </cell>
          <cell r="AE363" t="str">
            <v>WELCHECON-12BDecember2010</v>
          </cell>
          <cell r="AF363" t="str">
            <v>WELCHECON-12BDecember2010-2011</v>
          </cell>
          <cell r="AG363" t="str">
            <v>WELCHECON-12BDecember2010-2011</v>
          </cell>
          <cell r="AH363" t="str">
            <v>WELCHDecember2010-2011</v>
          </cell>
        </row>
        <row r="364">
          <cell r="C364" t="str">
            <v>Total Financed Insulation Single</v>
          </cell>
          <cell r="D364" t="str">
            <v>CONEW</v>
          </cell>
          <cell r="E364" t="str">
            <v>ECON-12B</v>
          </cell>
          <cell r="F364" t="str">
            <v>Residential</v>
          </cell>
          <cell r="G364" t="str">
            <v>SINGLE</v>
          </cell>
          <cell r="J364" t="str">
            <v>December</v>
          </cell>
          <cell r="K364" t="str">
            <v>2010-2011</v>
          </cell>
          <cell r="L364">
            <v>2010</v>
          </cell>
          <cell r="M364">
            <v>9</v>
          </cell>
          <cell r="O364">
            <v>900</v>
          </cell>
          <cell r="P364">
            <v>0</v>
          </cell>
          <cell r="Y364">
            <v>900</v>
          </cell>
          <cell r="Z364">
            <v>0</v>
          </cell>
          <cell r="AA364">
            <v>4432.7366999999995</v>
          </cell>
          <cell r="AB364">
            <v>0</v>
          </cell>
          <cell r="AC364" t="str">
            <v>CONEWECON-12BDecember2010-2011</v>
          </cell>
          <cell r="AD364" t="str">
            <v>CONEWECON-12B2010</v>
          </cell>
          <cell r="AE364" t="str">
            <v>CONEWECON-12BDecember2010</v>
          </cell>
          <cell r="AF364" t="str">
            <v>CONEWECON-12BDecember2010-2011</v>
          </cell>
          <cell r="AG364" t="str">
            <v>CONEWECON-12BDecember2010-2011</v>
          </cell>
          <cell r="AH364" t="str">
            <v>CONEWDecember2010-2011</v>
          </cell>
        </row>
        <row r="365">
          <cell r="C365" t="str">
            <v>Community Events</v>
          </cell>
          <cell r="D365" t="str">
            <v>BURNS</v>
          </cell>
          <cell r="E365" t="str">
            <v>ECONGEN</v>
          </cell>
          <cell r="F365" t="str">
            <v>Residential</v>
          </cell>
          <cell r="H365" t="str">
            <v>COMM EVENT</v>
          </cell>
          <cell r="J365" t="str">
            <v>December</v>
          </cell>
          <cell r="K365" t="str">
            <v>2010-2011</v>
          </cell>
          <cell r="L365">
            <v>2010</v>
          </cell>
          <cell r="M365">
            <v>0</v>
          </cell>
          <cell r="N365">
            <v>0.27777777777777779</v>
          </cell>
          <cell r="Y365">
            <v>0</v>
          </cell>
          <cell r="Z365">
            <v>1.7538055555555556</v>
          </cell>
          <cell r="AA365">
            <v>0</v>
          </cell>
          <cell r="AB365">
            <v>16.222361111111113</v>
          </cell>
          <cell r="AC365" t="str">
            <v>BURNSECONGENDecember2010-2011</v>
          </cell>
          <cell r="AD365" t="str">
            <v>BURNSECONGEN2010</v>
          </cell>
          <cell r="AE365" t="str">
            <v>BURNSECONGENDecember2010</v>
          </cell>
          <cell r="AF365" t="str">
            <v>BURNSECONGENCOMM EVENTDecember2010-2011</v>
          </cell>
          <cell r="AG365" t="str">
            <v>BURNSECONGENDecember2010-2011</v>
          </cell>
          <cell r="AH365" t="str">
            <v>BURNSDecember2010-2011</v>
          </cell>
        </row>
        <row r="366">
          <cell r="D366" t="str">
            <v>GRAHAM</v>
          </cell>
          <cell r="E366" t="str">
            <v>ECONGEN</v>
          </cell>
          <cell r="F366" t="str">
            <v>Residential</v>
          </cell>
          <cell r="H366" t="str">
            <v>COMM EVENT</v>
          </cell>
          <cell r="J366" t="str">
            <v>December</v>
          </cell>
          <cell r="K366" t="str">
            <v>2010-2011</v>
          </cell>
          <cell r="L366">
            <v>2010</v>
          </cell>
          <cell r="M366">
            <v>0</v>
          </cell>
          <cell r="N366">
            <v>0.27777777777777779</v>
          </cell>
          <cell r="Y366">
            <v>0</v>
          </cell>
          <cell r="Z366">
            <v>1.7538055555555556</v>
          </cell>
          <cell r="AA366">
            <v>0</v>
          </cell>
          <cell r="AB366">
            <v>16.222361111111113</v>
          </cell>
          <cell r="AC366" t="str">
            <v>GRAHAMECONGENDecember2010-2011</v>
          </cell>
          <cell r="AD366" t="str">
            <v>GRAHAMECONGEN2010</v>
          </cell>
          <cell r="AE366" t="str">
            <v>GRAHAMECONGENDecember2010</v>
          </cell>
          <cell r="AF366" t="str">
            <v>GRAHAMECONGENCOMM EVENTDecember2010-2011</v>
          </cell>
          <cell r="AG366" t="str">
            <v>GRAHAMECONGENDecember2010-2011</v>
          </cell>
          <cell r="AH366" t="str">
            <v>GRAHAMDecember2010-2011</v>
          </cell>
        </row>
        <row r="367">
          <cell r="D367" t="str">
            <v>GURNETT</v>
          </cell>
          <cell r="E367" t="str">
            <v>ECONGEN</v>
          </cell>
          <cell r="F367" t="str">
            <v>Residential</v>
          </cell>
          <cell r="H367" t="str">
            <v>COMM EVENT</v>
          </cell>
          <cell r="J367" t="str">
            <v>December</v>
          </cell>
          <cell r="K367" t="str">
            <v>2010-2011</v>
          </cell>
          <cell r="L367">
            <v>2010</v>
          </cell>
          <cell r="M367">
            <v>0</v>
          </cell>
          <cell r="N367">
            <v>0</v>
          </cell>
          <cell r="Y367">
            <v>0</v>
          </cell>
          <cell r="Z367">
            <v>0</v>
          </cell>
          <cell r="AA367">
            <v>0</v>
          </cell>
          <cell r="AB367">
            <v>0</v>
          </cell>
          <cell r="AC367" t="str">
            <v>GURNETTECONGENDecember2010-2011</v>
          </cell>
          <cell r="AD367" t="str">
            <v>GURNETTECONGEN2010</v>
          </cell>
          <cell r="AE367" t="str">
            <v>GURNETTECONGENDecember2010</v>
          </cell>
          <cell r="AF367" t="str">
            <v>GURNETTECONGENCOMM EVENTDecember2010-2011</v>
          </cell>
          <cell r="AG367" t="str">
            <v>GURNETTECONGENDecember2010-2011</v>
          </cell>
          <cell r="AH367" t="str">
            <v>GURNETTDecember2010-2011</v>
          </cell>
        </row>
        <row r="368">
          <cell r="D368" t="str">
            <v>RIVERA</v>
          </cell>
          <cell r="E368" t="str">
            <v>ECONGEN</v>
          </cell>
          <cell r="F368" t="str">
            <v>Residential</v>
          </cell>
          <cell r="H368" t="str">
            <v>COMM EVENT</v>
          </cell>
          <cell r="J368" t="str">
            <v>December</v>
          </cell>
          <cell r="K368" t="str">
            <v>2010-2011</v>
          </cell>
          <cell r="L368">
            <v>2010</v>
          </cell>
          <cell r="M368">
            <v>0</v>
          </cell>
          <cell r="N368">
            <v>0</v>
          </cell>
          <cell r="Y368">
            <v>0</v>
          </cell>
          <cell r="Z368">
            <v>0</v>
          </cell>
          <cell r="AA368">
            <v>0</v>
          </cell>
          <cell r="AB368">
            <v>0</v>
          </cell>
          <cell r="AC368" t="str">
            <v>RIVERAECONGENDecember2010-2011</v>
          </cell>
          <cell r="AD368" t="str">
            <v>RIVERAECONGEN2010</v>
          </cell>
          <cell r="AE368" t="str">
            <v>RIVERAECONGENDecember2010</v>
          </cell>
          <cell r="AF368" t="str">
            <v>RIVERAECONGENCOMM EVENTDecember2010-2011</v>
          </cell>
          <cell r="AG368" t="str">
            <v>RIVERAECONGENDecember2010-2011</v>
          </cell>
          <cell r="AH368" t="str">
            <v>RIVERADecember2010-2011</v>
          </cell>
        </row>
        <row r="369">
          <cell r="D369" t="str">
            <v>SAMPSON</v>
          </cell>
          <cell r="E369" t="str">
            <v>ECONGEN</v>
          </cell>
          <cell r="F369" t="str">
            <v>Residential</v>
          </cell>
          <cell r="H369" t="str">
            <v>COMM EVENT</v>
          </cell>
          <cell r="J369" t="str">
            <v>December</v>
          </cell>
          <cell r="K369" t="str">
            <v>2010-2011</v>
          </cell>
          <cell r="L369">
            <v>2010</v>
          </cell>
          <cell r="M369">
            <v>0</v>
          </cell>
          <cell r="N369">
            <v>0.27777777777777779</v>
          </cell>
          <cell r="Y369">
            <v>0</v>
          </cell>
          <cell r="Z369">
            <v>1.7538055555555556</v>
          </cell>
          <cell r="AA369">
            <v>0</v>
          </cell>
          <cell r="AB369">
            <v>16.222361111111113</v>
          </cell>
          <cell r="AC369" t="str">
            <v>SAMPSONECONGENDecember2010-2011</v>
          </cell>
          <cell r="AD369" t="str">
            <v>SAMPSONECONGEN2010</v>
          </cell>
          <cell r="AE369" t="str">
            <v>SAMPSONECONGENDecember2010</v>
          </cell>
          <cell r="AF369" t="str">
            <v>SAMPSONECONGENCOMM EVENTDecember2010-2011</v>
          </cell>
          <cell r="AG369" t="str">
            <v>SAMPSONECONGENDecember2010-2011</v>
          </cell>
          <cell r="AH369" t="str">
            <v>SAMPSONDecember2010-2011</v>
          </cell>
        </row>
        <row r="370">
          <cell r="D370" t="str">
            <v>SKIPPER</v>
          </cell>
          <cell r="E370" t="str">
            <v>ECONGEN</v>
          </cell>
          <cell r="F370" t="str">
            <v>Residential</v>
          </cell>
          <cell r="H370" t="str">
            <v>COMM EVENT</v>
          </cell>
          <cell r="J370" t="str">
            <v>December</v>
          </cell>
          <cell r="K370" t="str">
            <v>2010-2011</v>
          </cell>
          <cell r="L370">
            <v>2010</v>
          </cell>
          <cell r="M370">
            <v>0</v>
          </cell>
          <cell r="N370">
            <v>0.27777777777777779</v>
          </cell>
          <cell r="Y370">
            <v>0</v>
          </cell>
          <cell r="Z370">
            <v>1.7538055555555556</v>
          </cell>
          <cell r="AA370">
            <v>0</v>
          </cell>
          <cell r="AB370">
            <v>16.222361111111113</v>
          </cell>
          <cell r="AC370" t="str">
            <v>SKIPPERECONGENDecember2010-2011</v>
          </cell>
          <cell r="AD370" t="str">
            <v>SKIPPERECONGEN2010</v>
          </cell>
          <cell r="AE370" t="str">
            <v>SKIPPERECONGENDecember2010</v>
          </cell>
          <cell r="AF370" t="str">
            <v>SKIPPERECONGENCOMM EVENTDecember2010-2011</v>
          </cell>
          <cell r="AG370" t="str">
            <v>SKIPPERECONGENDecember2010-2011</v>
          </cell>
          <cell r="AH370" t="str">
            <v>SKIPPERDecember2010-2011</v>
          </cell>
        </row>
        <row r="371">
          <cell r="D371" t="str">
            <v>SPRIGGS</v>
          </cell>
          <cell r="E371" t="str">
            <v>ECONGEN</v>
          </cell>
          <cell r="F371" t="str">
            <v>Residential</v>
          </cell>
          <cell r="H371" t="str">
            <v>COMM EVENT</v>
          </cell>
          <cell r="J371" t="str">
            <v>December</v>
          </cell>
          <cell r="K371" t="str">
            <v>2010-2011</v>
          </cell>
          <cell r="L371">
            <v>2010</v>
          </cell>
          <cell r="M371">
            <v>0</v>
          </cell>
          <cell r="N371">
            <v>0.27777777777777779</v>
          </cell>
          <cell r="Y371">
            <v>0</v>
          </cell>
          <cell r="Z371">
            <v>1.7538055555555556</v>
          </cell>
          <cell r="AA371">
            <v>0</v>
          </cell>
          <cell r="AB371">
            <v>16.222361111111113</v>
          </cell>
          <cell r="AC371" t="str">
            <v>SPRIGGSECONGENDecember2010-2011</v>
          </cell>
          <cell r="AD371" t="str">
            <v>SPRIGGSECONGEN2010</v>
          </cell>
          <cell r="AE371" t="str">
            <v>SPRIGGSECONGENDecember2010</v>
          </cell>
          <cell r="AF371" t="str">
            <v>SPRIGGSECONGENCOMM EVENTDecember2010-2011</v>
          </cell>
          <cell r="AG371" t="str">
            <v>SPRIGGSECONGENDecember2010-2011</v>
          </cell>
          <cell r="AH371" t="str">
            <v>SPRIGGSDecember2010-2011</v>
          </cell>
        </row>
        <row r="372">
          <cell r="D372" t="str">
            <v>WELCH</v>
          </cell>
          <cell r="E372" t="str">
            <v>ECONGEN</v>
          </cell>
          <cell r="F372" t="str">
            <v>Residential</v>
          </cell>
          <cell r="H372" t="str">
            <v>COMM EVENT</v>
          </cell>
          <cell r="J372" t="str">
            <v>December</v>
          </cell>
          <cell r="K372" t="str">
            <v>2010-2011</v>
          </cell>
          <cell r="L372">
            <v>2010</v>
          </cell>
          <cell r="M372">
            <v>0</v>
          </cell>
          <cell r="N372">
            <v>0.27777777777777779</v>
          </cell>
          <cell r="Y372">
            <v>0</v>
          </cell>
          <cell r="Z372">
            <v>1.7538055555555556</v>
          </cell>
          <cell r="AA372">
            <v>0</v>
          </cell>
          <cell r="AB372">
            <v>16.222361111111113</v>
          </cell>
          <cell r="AC372" t="str">
            <v>WELCHECONGENDecember2010-2011</v>
          </cell>
          <cell r="AD372" t="str">
            <v>WELCHECONGEN2010</v>
          </cell>
          <cell r="AE372" t="str">
            <v>WELCHECONGENDecember2010</v>
          </cell>
          <cell r="AF372" t="str">
            <v>WELCHECONGENCOMM EVENTDecember2010-2011</v>
          </cell>
          <cell r="AG372" t="str">
            <v>WELCHECONGENDecember2010-2011</v>
          </cell>
          <cell r="AH372" t="str">
            <v>WELCHDecember2010-2011</v>
          </cell>
        </row>
        <row r="373">
          <cell r="C373" t="str">
            <v xml:space="preserve">Total Community Events  </v>
          </cell>
          <cell r="D373" t="str">
            <v>CONEW</v>
          </cell>
          <cell r="E373" t="str">
            <v>ECONGEN</v>
          </cell>
          <cell r="F373" t="str">
            <v>Residential</v>
          </cell>
          <cell r="H373" t="str">
            <v>COMM EVENT</v>
          </cell>
          <cell r="J373" t="str">
            <v>December</v>
          </cell>
          <cell r="K373" t="str">
            <v>2010-2011</v>
          </cell>
          <cell r="L373">
            <v>2010</v>
          </cell>
          <cell r="M373">
            <v>0</v>
          </cell>
          <cell r="N373">
            <v>1.6666666666666665</v>
          </cell>
          <cell r="O373">
            <v>0</v>
          </cell>
          <cell r="P373">
            <v>0</v>
          </cell>
          <cell r="U373">
            <v>0</v>
          </cell>
          <cell r="X373">
            <v>0</v>
          </cell>
          <cell r="Y373">
            <v>0</v>
          </cell>
          <cell r="Z373">
            <v>268.92492966666663</v>
          </cell>
          <cell r="AC373" t="str">
            <v>CONEWECONGENDecember2010-2011</v>
          </cell>
          <cell r="AD373" t="str">
            <v>CONEWECONGEN2010</v>
          </cell>
          <cell r="AE373" t="str">
            <v>CONEWECONGENDecember2010</v>
          </cell>
          <cell r="AF373" t="str">
            <v>CONEWECONGENCOMM EVENTDecember2010-2011</v>
          </cell>
          <cell r="AG373" t="str">
            <v>CONEWECONGENDecember2010-2011</v>
          </cell>
          <cell r="AH373" t="str">
            <v>CONEWDecember2010-2011</v>
          </cell>
        </row>
        <row r="374">
          <cell r="C374" t="str">
            <v>CFL Community Events</v>
          </cell>
          <cell r="D374" t="str">
            <v>COMM EVENT</v>
          </cell>
          <cell r="E374" t="str">
            <v>ECON-11</v>
          </cell>
          <cell r="F374" t="str">
            <v>Residential</v>
          </cell>
          <cell r="J374" t="str">
            <v>December</v>
          </cell>
          <cell r="K374" t="str">
            <v>2010-2011</v>
          </cell>
          <cell r="L374">
            <v>2010</v>
          </cell>
          <cell r="M374">
            <v>0</v>
          </cell>
          <cell r="N374">
            <v>71.083333333333329</v>
          </cell>
          <cell r="O374">
            <v>0</v>
          </cell>
          <cell r="AA374">
            <v>0</v>
          </cell>
          <cell r="AB374">
            <v>4358.83</v>
          </cell>
          <cell r="AC374" t="str">
            <v>COMM EVENTECON-11December2010-2011</v>
          </cell>
          <cell r="AD374" t="str">
            <v>COMM EVENTECON-112010</v>
          </cell>
          <cell r="AE374" t="str">
            <v>COMM EVENTECON-11December2010</v>
          </cell>
          <cell r="AF374" t="str">
            <v>COMM EVENTECON-11December2010-2011</v>
          </cell>
          <cell r="AG374" t="str">
            <v>COMM EVENTECON-11December2010-2011</v>
          </cell>
          <cell r="AH374" t="str">
            <v>COMM EVENTDecember2010-2011</v>
          </cell>
        </row>
        <row r="375">
          <cell r="C375" t="str">
            <v>CFL Mailed</v>
          </cell>
          <cell r="D375" t="str">
            <v>MAILED</v>
          </cell>
          <cell r="E375" t="str">
            <v>ECON-11</v>
          </cell>
          <cell r="F375" t="str">
            <v>Residential</v>
          </cell>
          <cell r="J375" t="str">
            <v>December</v>
          </cell>
          <cell r="K375" t="str">
            <v>2010-2011</v>
          </cell>
          <cell r="L375">
            <v>2010</v>
          </cell>
          <cell r="M375">
            <v>131</v>
          </cell>
          <cell r="N375">
            <v>71.083333333333329</v>
          </cell>
          <cell r="O375">
            <v>285.58000000000004</v>
          </cell>
          <cell r="AA375">
            <v>8032.92</v>
          </cell>
          <cell r="AB375">
            <v>4358.83</v>
          </cell>
          <cell r="AC375" t="str">
            <v>MAILEDECON-11December2010-2011</v>
          </cell>
          <cell r="AD375" t="str">
            <v>MAILEDECON-112010</v>
          </cell>
          <cell r="AE375" t="str">
            <v>MAILEDECON-11December2010</v>
          </cell>
          <cell r="AF375" t="str">
            <v>MAILEDECON-11December2010-2011</v>
          </cell>
          <cell r="AG375" t="str">
            <v>MAILEDECON-11December2010-2011</v>
          </cell>
          <cell r="AH375" t="str">
            <v>MAILEDDecember2010-2011</v>
          </cell>
        </row>
        <row r="376">
          <cell r="C376" t="str">
            <v>CFL Delivered</v>
          </cell>
          <cell r="D376" t="str">
            <v>DELIVERED</v>
          </cell>
          <cell r="E376" t="str">
            <v>ECON-11</v>
          </cell>
          <cell r="F376" t="str">
            <v>Residential</v>
          </cell>
          <cell r="J376" t="str">
            <v>December</v>
          </cell>
          <cell r="K376" t="str">
            <v>2010-2011</v>
          </cell>
          <cell r="L376">
            <v>2010</v>
          </cell>
          <cell r="M376">
            <v>0</v>
          </cell>
          <cell r="N376">
            <v>71.083333333333329</v>
          </cell>
          <cell r="O376">
            <v>0</v>
          </cell>
          <cell r="AA376">
            <v>0</v>
          </cell>
          <cell r="AB376">
            <v>4358.83</v>
          </cell>
          <cell r="AC376" t="str">
            <v>DELIVEREDECON-11December2010-2011</v>
          </cell>
          <cell r="AD376" t="str">
            <v>DELIVEREDECON-112010</v>
          </cell>
          <cell r="AE376" t="str">
            <v>DELIVEREDECON-11December2010</v>
          </cell>
          <cell r="AF376" t="str">
            <v>DELIVEREDECON-11December2010-2011</v>
          </cell>
          <cell r="AG376" t="str">
            <v>DELIVEREDECON-11December2010-2011</v>
          </cell>
          <cell r="AH376" t="str">
            <v>DELIVEREDDecember2010-2011</v>
          </cell>
        </row>
        <row r="377">
          <cell r="C377" t="str">
            <v>Total CFL</v>
          </cell>
          <cell r="D377" t="str">
            <v>TOTAL CFL</v>
          </cell>
          <cell r="E377" t="str">
            <v>ECON-11</v>
          </cell>
          <cell r="F377" t="str">
            <v>Residential</v>
          </cell>
          <cell r="J377" t="str">
            <v>December</v>
          </cell>
          <cell r="K377" t="str">
            <v>2010-2011</v>
          </cell>
          <cell r="L377">
            <v>2010</v>
          </cell>
          <cell r="M377">
            <v>131</v>
          </cell>
          <cell r="N377">
            <v>213.25</v>
          </cell>
          <cell r="O377">
            <v>285.58000000000004</v>
          </cell>
          <cell r="P377">
            <v>0</v>
          </cell>
          <cell r="Q377">
            <v>0</v>
          </cell>
          <cell r="R377">
            <v>0</v>
          </cell>
          <cell r="S377">
            <v>0</v>
          </cell>
          <cell r="U377">
            <v>0</v>
          </cell>
          <cell r="V377">
            <v>0</v>
          </cell>
          <cell r="W377">
            <v>0</v>
          </cell>
          <cell r="X377">
            <v>0</v>
          </cell>
          <cell r="Y377">
            <v>0</v>
          </cell>
          <cell r="Z377">
            <v>0</v>
          </cell>
          <cell r="AA377">
            <v>8032.92</v>
          </cell>
          <cell r="AB377">
            <v>13076.49</v>
          </cell>
          <cell r="AC377" t="str">
            <v>Total CFLECON-11December2010-2011</v>
          </cell>
          <cell r="AD377" t="str">
            <v>TOTAL CFLECON-112010</v>
          </cell>
          <cell r="AE377" t="str">
            <v>TOTAL CFLECON-11December2010</v>
          </cell>
          <cell r="AF377" t="str">
            <v>TOTAL CFLECON-11December2010-2011</v>
          </cell>
          <cell r="AG377" t="str">
            <v>TOTAL CFLECON-11December2010-2011</v>
          </cell>
          <cell r="AH377" t="str">
            <v>Total CFLDecember2010-2011</v>
          </cell>
        </row>
        <row r="378">
          <cell r="C378" t="str">
            <v>Kit Community Events</v>
          </cell>
          <cell r="D378" t="str">
            <v>KITS COM EVT</v>
          </cell>
          <cell r="E378" t="str">
            <v>WACON-4A</v>
          </cell>
          <cell r="F378" t="str">
            <v>Residential</v>
          </cell>
          <cell r="J378" t="str">
            <v>December</v>
          </cell>
          <cell r="K378" t="str">
            <v>2010-2011</v>
          </cell>
          <cell r="L378">
            <v>2010</v>
          </cell>
          <cell r="M378">
            <v>0</v>
          </cell>
          <cell r="N378">
            <v>76.166666666666671</v>
          </cell>
          <cell r="O378">
            <v>0</v>
          </cell>
          <cell r="AA378">
            <v>0</v>
          </cell>
          <cell r="AB378">
            <v>17823</v>
          </cell>
          <cell r="AC378" t="str">
            <v>KITS COM EVTWACON-4ADecember2010-2011</v>
          </cell>
          <cell r="AD378" t="str">
            <v>KITS COM EVTWACON-4A2010</v>
          </cell>
          <cell r="AE378" t="str">
            <v>KITS COM EVTWACON-4ADecember2010</v>
          </cell>
          <cell r="AF378" t="str">
            <v>KITS COM EVTWACON-4ADecember2010-2011</v>
          </cell>
          <cell r="AG378" t="str">
            <v>KITS COM EVTWACON-4ADecember2010-2011</v>
          </cell>
          <cell r="AH378" t="str">
            <v>KITS COM EVTDecember2010-2011</v>
          </cell>
        </row>
        <row r="379">
          <cell r="C379" t="str">
            <v>Kit Delivered</v>
          </cell>
          <cell r="D379" t="str">
            <v>KITS DLVD</v>
          </cell>
          <cell r="E379" t="str">
            <v>WACON-4A</v>
          </cell>
          <cell r="F379" t="str">
            <v>Residential</v>
          </cell>
          <cell r="J379" t="str">
            <v>December</v>
          </cell>
          <cell r="K379" t="str">
            <v>2010-2011</v>
          </cell>
          <cell r="L379">
            <v>2010</v>
          </cell>
          <cell r="M379">
            <v>220</v>
          </cell>
          <cell r="N379">
            <v>76.166666666666671</v>
          </cell>
          <cell r="O379">
            <v>3638.7999999999997</v>
          </cell>
          <cell r="AA379">
            <v>51480</v>
          </cell>
          <cell r="AB379">
            <v>17823</v>
          </cell>
          <cell r="AC379" t="str">
            <v>KITS DLVDWACON-4ADecember2010-2011</v>
          </cell>
          <cell r="AD379" t="str">
            <v>KITS DLVDWACON-4A2010</v>
          </cell>
          <cell r="AE379" t="str">
            <v>KITS DLVDWACON-4ADecember2010</v>
          </cell>
          <cell r="AF379" t="str">
            <v>KITS DLVDWACON-4ADecember2010-2011</v>
          </cell>
          <cell r="AG379" t="str">
            <v>KITS DLVDWACON-4ADecember2010-2011</v>
          </cell>
          <cell r="AH379" t="str">
            <v>KITS DLVDDecember2010-2011</v>
          </cell>
        </row>
        <row r="380">
          <cell r="C380" t="str">
            <v>Kit Special Delivered</v>
          </cell>
          <cell r="D380" t="str">
            <v>SPEC DLVD</v>
          </cell>
          <cell r="E380" t="str">
            <v>WACON-4A</v>
          </cell>
          <cell r="F380" t="str">
            <v>Residential</v>
          </cell>
          <cell r="J380" t="str">
            <v>December</v>
          </cell>
          <cell r="K380" t="str">
            <v>2010-2011</v>
          </cell>
          <cell r="L380">
            <v>2010</v>
          </cell>
          <cell r="M380">
            <v>0</v>
          </cell>
          <cell r="N380">
            <v>76.166666666666671</v>
          </cell>
          <cell r="O380">
            <v>0</v>
          </cell>
          <cell r="AA380">
            <v>0</v>
          </cell>
          <cell r="AB380">
            <v>17823</v>
          </cell>
          <cell r="AC380" t="str">
            <v>SPEC DLVDWACON-4ADecember2010-2011</v>
          </cell>
          <cell r="AD380" t="str">
            <v>SPEC DLVDWACON-4A2010</v>
          </cell>
          <cell r="AE380" t="str">
            <v>SPEC DLVDWACON-4ADecember2010</v>
          </cell>
          <cell r="AF380" t="str">
            <v>SPEC DLVDWACON-4ADecember2010-2011</v>
          </cell>
          <cell r="AG380" t="str">
            <v>SPEC DLVDWACON-4ADecember2010-2011</v>
          </cell>
          <cell r="AH380" t="str">
            <v>SPEC DLVDDecember2010-2011</v>
          </cell>
        </row>
        <row r="381">
          <cell r="C381" t="str">
            <v>Total Kits</v>
          </cell>
          <cell r="D381" t="str">
            <v>TOTAL KITS</v>
          </cell>
          <cell r="E381" t="str">
            <v>WACON-4A</v>
          </cell>
          <cell r="F381" t="str">
            <v>Residential</v>
          </cell>
          <cell r="J381" t="str">
            <v>December</v>
          </cell>
          <cell r="K381" t="str">
            <v>2010-2011</v>
          </cell>
          <cell r="L381">
            <v>2010</v>
          </cell>
          <cell r="M381">
            <v>220</v>
          </cell>
          <cell r="N381">
            <v>228.5</v>
          </cell>
          <cell r="O381">
            <v>3638.7999999999997</v>
          </cell>
          <cell r="P381">
            <v>0</v>
          </cell>
          <cell r="Q381">
            <v>0</v>
          </cell>
          <cell r="R381">
            <v>0</v>
          </cell>
          <cell r="S381">
            <v>0</v>
          </cell>
          <cell r="U381">
            <v>0</v>
          </cell>
          <cell r="V381">
            <v>0</v>
          </cell>
          <cell r="W381">
            <v>0</v>
          </cell>
          <cell r="X381">
            <v>0</v>
          </cell>
          <cell r="Y381">
            <v>0</v>
          </cell>
          <cell r="Z381">
            <v>0</v>
          </cell>
          <cell r="AA381">
            <v>51480</v>
          </cell>
          <cell r="AB381">
            <v>53469</v>
          </cell>
          <cell r="AC381" t="str">
            <v>Total KitsWACON-4ADecember2010-2011</v>
          </cell>
          <cell r="AD381" t="str">
            <v>TOTAL KITSWACON-4A2010</v>
          </cell>
          <cell r="AE381" t="str">
            <v>TOTAL KITSWACON-4ADecember2010</v>
          </cell>
          <cell r="AF381" t="str">
            <v>TOTAL KITSWACON-4ADecember2010-2011</v>
          </cell>
          <cell r="AG381" t="str">
            <v>TOTAL KITSWACON-4ADecember2010-2011</v>
          </cell>
          <cell r="AH381" t="str">
            <v>Total KitsDecember2010-2011</v>
          </cell>
        </row>
        <row r="382">
          <cell r="C382" t="str">
            <v xml:space="preserve">Total CFL's &amp; Kits  </v>
          </cell>
          <cell r="D382" t="str">
            <v>CONEW</v>
          </cell>
          <cell r="E382" t="str">
            <v>ECON-11</v>
          </cell>
          <cell r="F382" t="str">
            <v>Residential</v>
          </cell>
          <cell r="J382" t="str">
            <v>December</v>
          </cell>
          <cell r="K382" t="str">
            <v>2010-2011</v>
          </cell>
          <cell r="L382">
            <v>2010</v>
          </cell>
          <cell r="M382">
            <v>482</v>
          </cell>
          <cell r="N382">
            <v>395.58333333333331</v>
          </cell>
          <cell r="O382">
            <v>4209.96</v>
          </cell>
          <cell r="Y382">
            <v>0</v>
          </cell>
          <cell r="Z382">
            <v>0</v>
          </cell>
          <cell r="AA382">
            <v>67545.84</v>
          </cell>
          <cell r="AB382">
            <v>79621.98</v>
          </cell>
          <cell r="AC382" t="str">
            <v>CONEWECON-11December2010-2011</v>
          </cell>
          <cell r="AD382" t="str">
            <v>CONEWECON-112010</v>
          </cell>
          <cell r="AE382" t="str">
            <v>CONEWECON-11December2010</v>
          </cell>
          <cell r="AF382" t="str">
            <v>CONEWECON-11December2010-2011</v>
          </cell>
          <cell r="AG382" t="str">
            <v>CONEWECON-11December2010-2011</v>
          </cell>
          <cell r="AH382" t="str">
            <v>CONEWDecember2010-2011</v>
          </cell>
        </row>
        <row r="383">
          <cell r="C383" t="str">
            <v>O-POWER</v>
          </cell>
          <cell r="D383" t="str">
            <v>O-POWER</v>
          </cell>
          <cell r="E383" t="str">
            <v>ECON-9</v>
          </cell>
          <cell r="F383" t="str">
            <v>Residential</v>
          </cell>
          <cell r="G383" t="str">
            <v>SINGLE</v>
          </cell>
          <cell r="J383" t="str">
            <v>December</v>
          </cell>
          <cell r="K383" t="str">
            <v>2010-2011</v>
          </cell>
          <cell r="L383">
            <v>2010</v>
          </cell>
          <cell r="N383">
            <v>8333.3333333333339</v>
          </cell>
          <cell r="AA383">
            <v>0</v>
          </cell>
          <cell r="AB383">
            <v>541743.33333333349</v>
          </cell>
          <cell r="AC383" t="str">
            <v>O-POWERECON-9December2010-2011</v>
          </cell>
          <cell r="AD383" t="str">
            <v>O-POWERECON-92010</v>
          </cell>
          <cell r="AE383" t="str">
            <v>O-POWERECON-9December2010</v>
          </cell>
          <cell r="AF383" t="str">
            <v>O-POWERECON-9December2010-2011</v>
          </cell>
          <cell r="AG383" t="str">
            <v>O-POWERECON-9December2010-2011</v>
          </cell>
          <cell r="AH383" t="str">
            <v>O-POWERDecember2010-2011</v>
          </cell>
        </row>
        <row r="384">
          <cell r="D384" t="str">
            <v>O-POWER</v>
          </cell>
          <cell r="E384" t="str">
            <v>ECON-9</v>
          </cell>
          <cell r="F384" t="str">
            <v>Residential</v>
          </cell>
          <cell r="G384" t="str">
            <v>MULTI</v>
          </cell>
          <cell r="J384" t="str">
            <v>December</v>
          </cell>
          <cell r="K384" t="str">
            <v>2010-2011</v>
          </cell>
          <cell r="L384">
            <v>2010</v>
          </cell>
          <cell r="AC384" t="str">
            <v>O-POWERECON-9December2010-2011</v>
          </cell>
          <cell r="AD384" t="str">
            <v>O-POWERECON-92010</v>
          </cell>
          <cell r="AE384" t="str">
            <v>O-POWERECON-9December2010</v>
          </cell>
          <cell r="AF384" t="str">
            <v>O-POWERECON-9December2010-2011</v>
          </cell>
          <cell r="AG384" t="str">
            <v>O-POWERECON-9December2010-2011</v>
          </cell>
          <cell r="AH384" t="str">
            <v>O-POWERDecember2010-2011</v>
          </cell>
        </row>
        <row r="385">
          <cell r="C385" t="str">
            <v xml:space="preserve">Total O-POWER  </v>
          </cell>
          <cell r="D385" t="str">
            <v>CONEW</v>
          </cell>
          <cell r="E385" t="str">
            <v>ECON-9</v>
          </cell>
          <cell r="F385" t="str">
            <v>Residential</v>
          </cell>
          <cell r="G385" t="str">
            <v>SINGLE</v>
          </cell>
          <cell r="J385" t="str">
            <v>December</v>
          </cell>
          <cell r="K385" t="str">
            <v>2010-2011</v>
          </cell>
          <cell r="L385">
            <v>2010</v>
          </cell>
          <cell r="M385">
            <v>0</v>
          </cell>
          <cell r="N385">
            <v>8333.3333333333339</v>
          </cell>
          <cell r="AC385" t="str">
            <v>CONEWECON-9December2010-2011</v>
          </cell>
          <cell r="AD385" t="str">
            <v>CONEWECON-92010</v>
          </cell>
          <cell r="AE385" t="str">
            <v>CONEWECON-9December2010</v>
          </cell>
          <cell r="AF385" t="str">
            <v>CONEWECON-9December2010-2011</v>
          </cell>
          <cell r="AG385" t="str">
            <v>CONEWECON-9December2010-2011</v>
          </cell>
          <cell r="AH385" t="str">
            <v>CONEWDecember2010-2011</v>
          </cell>
        </row>
        <row r="386">
          <cell r="C386" t="str">
            <v xml:space="preserve">Total O-POWER  </v>
          </cell>
          <cell r="D386" t="str">
            <v>CONEW</v>
          </cell>
          <cell r="E386" t="str">
            <v>ECON-9</v>
          </cell>
          <cell r="F386" t="str">
            <v>Residential</v>
          </cell>
          <cell r="G386" t="str">
            <v>MULTI</v>
          </cell>
          <cell r="J386" t="str">
            <v>December</v>
          </cell>
          <cell r="K386" t="str">
            <v>2010-2011</v>
          </cell>
          <cell r="L386">
            <v>2010</v>
          </cell>
          <cell r="M386">
            <v>0</v>
          </cell>
          <cell r="Y386">
            <v>0</v>
          </cell>
          <cell r="Z386">
            <v>0</v>
          </cell>
          <cell r="AA386">
            <v>0</v>
          </cell>
          <cell r="AB386">
            <v>541743.33333333349</v>
          </cell>
          <cell r="AC386" t="str">
            <v>CONEWECON-9December2010-2011</v>
          </cell>
          <cell r="AD386" t="str">
            <v>CONEWECON-92010</v>
          </cell>
          <cell r="AE386" t="str">
            <v>CONEWECON-9December2010</v>
          </cell>
          <cell r="AF386" t="str">
            <v>CONEWECON-9December2010-2011</v>
          </cell>
          <cell r="AG386" t="str">
            <v>CONEWECON-9December2010-2011</v>
          </cell>
          <cell r="AH386" t="str">
            <v>CONEWDecember2010-2011</v>
          </cell>
        </row>
        <row r="387">
          <cell r="C387" t="str">
            <v>GREEN NEIGHBOORHOOD</v>
          </cell>
          <cell r="D387" t="str">
            <v>GRNNEIGH</v>
          </cell>
          <cell r="E387" t="str">
            <v>ECON-14</v>
          </cell>
          <cell r="F387" t="str">
            <v>Residential</v>
          </cell>
          <cell r="G387" t="str">
            <v>SINGLE</v>
          </cell>
          <cell r="J387" t="str">
            <v>December</v>
          </cell>
          <cell r="K387" t="str">
            <v>2010-2011</v>
          </cell>
          <cell r="L387">
            <v>2010</v>
          </cell>
          <cell r="M387">
            <v>88</v>
          </cell>
          <cell r="N387">
            <v>0</v>
          </cell>
          <cell r="O387">
            <v>60529.65</v>
          </cell>
          <cell r="AA387">
            <v>182248</v>
          </cell>
          <cell r="AB387">
            <v>0</v>
          </cell>
          <cell r="AC387" t="str">
            <v>GRNNEIGHECON-14December2010-2011</v>
          </cell>
          <cell r="AD387" t="str">
            <v>GRNNEIGHECON-142010</v>
          </cell>
          <cell r="AE387" t="str">
            <v>GRNNEIGHECON-14December2010</v>
          </cell>
          <cell r="AF387" t="str">
            <v>GRNNEIGHECON-14December2010-2011</v>
          </cell>
          <cell r="AG387" t="str">
            <v>GRNNEIGHECON-14December2010-2011</v>
          </cell>
          <cell r="AH387" t="str">
            <v>GRNNEIGHDecember2010-2011</v>
          </cell>
        </row>
        <row r="388">
          <cell r="C388" t="str">
            <v>GREEN NEIGHBOORHOOD</v>
          </cell>
          <cell r="D388" t="str">
            <v>GRNNEIGH</v>
          </cell>
          <cell r="E388" t="str">
            <v>ECON-14</v>
          </cell>
          <cell r="F388" t="str">
            <v>Residential</v>
          </cell>
          <cell r="G388" t="str">
            <v>MULTI</v>
          </cell>
          <cell r="J388" t="str">
            <v>December</v>
          </cell>
          <cell r="K388" t="str">
            <v>2010-2011</v>
          </cell>
          <cell r="L388">
            <v>2010</v>
          </cell>
          <cell r="M388">
            <v>0</v>
          </cell>
          <cell r="AC388" t="str">
            <v>GRNNEIGHECON-14December2010-2011</v>
          </cell>
          <cell r="AD388" t="str">
            <v>GRNNEIGHECON-142010</v>
          </cell>
          <cell r="AE388" t="str">
            <v>GRNNEIGHECON-14December2010</v>
          </cell>
          <cell r="AF388" t="str">
            <v>GRNNEIGHECON-14December2010-2011</v>
          </cell>
          <cell r="AG388" t="str">
            <v>GRNNEIGHECON-14December2010-2011</v>
          </cell>
          <cell r="AH388" t="str">
            <v>GRNNEIGHDecember2010-2011</v>
          </cell>
        </row>
        <row r="389">
          <cell r="C389" t="str">
            <v xml:space="preserve">Total Green Neighborhood  </v>
          </cell>
          <cell r="D389" t="str">
            <v>CONEW</v>
          </cell>
          <cell r="E389" t="str">
            <v>ECON-14</v>
          </cell>
          <cell r="F389" t="str">
            <v>Residential</v>
          </cell>
          <cell r="G389" t="str">
            <v>SINGLE</v>
          </cell>
          <cell r="J389" t="str">
            <v>December</v>
          </cell>
          <cell r="K389" t="str">
            <v>2010-2011</v>
          </cell>
          <cell r="L389">
            <v>2010</v>
          </cell>
          <cell r="M389">
            <v>88</v>
          </cell>
          <cell r="N389">
            <v>0</v>
          </cell>
          <cell r="O389">
            <v>60529.65</v>
          </cell>
          <cell r="Y389">
            <v>0</v>
          </cell>
          <cell r="Z389">
            <v>0</v>
          </cell>
          <cell r="AA389">
            <v>182248</v>
          </cell>
          <cell r="AB389">
            <v>0</v>
          </cell>
          <cell r="AC389" t="str">
            <v>CONEWECON-14December2010-2011</v>
          </cell>
          <cell r="AD389" t="str">
            <v>CONEWECON-142010</v>
          </cell>
          <cell r="AE389" t="str">
            <v>CONEWECON-14December2010</v>
          </cell>
          <cell r="AF389" t="str">
            <v>CONEWECON-14December2010-2011</v>
          </cell>
          <cell r="AG389" t="str">
            <v>CONEWECON-14December2010-2011</v>
          </cell>
          <cell r="AH389" t="str">
            <v>CONEWDecember2010-2011</v>
          </cell>
        </row>
        <row r="390">
          <cell r="C390" t="str">
            <v xml:space="preserve">Total Green Neighborhood  </v>
          </cell>
          <cell r="D390" t="str">
            <v>CONEW</v>
          </cell>
          <cell r="E390" t="str">
            <v>ECON-14</v>
          </cell>
          <cell r="F390" t="str">
            <v>Residential</v>
          </cell>
          <cell r="G390" t="str">
            <v>MULTI</v>
          </cell>
          <cell r="J390" t="str">
            <v>December</v>
          </cell>
          <cell r="K390" t="str">
            <v>2010-2011</v>
          </cell>
          <cell r="L390">
            <v>2010</v>
          </cell>
          <cell r="M390">
            <v>0</v>
          </cell>
          <cell r="Y390">
            <v>0</v>
          </cell>
          <cell r="Z390">
            <v>0</v>
          </cell>
          <cell r="AA390">
            <v>0</v>
          </cell>
          <cell r="AB390">
            <v>0</v>
          </cell>
          <cell r="AC390" t="str">
            <v>CONEWECON-14December2010-2011</v>
          </cell>
          <cell r="AD390" t="str">
            <v>CONEWECON-142010</v>
          </cell>
          <cell r="AE390" t="str">
            <v>CONEWECON-14December2010</v>
          </cell>
          <cell r="AF390" t="str">
            <v>CONEWECON-14December2010-2011</v>
          </cell>
          <cell r="AG390" t="str">
            <v>CONEWECON-14December2010-2011</v>
          </cell>
          <cell r="AH390" t="str">
            <v>CONEWDecember2010-2011</v>
          </cell>
        </row>
        <row r="391">
          <cell r="C391" t="str">
            <v>MULIT-FAMILY Rehabilitation Program</v>
          </cell>
          <cell r="D391" t="str">
            <v>MULIT REHAB</v>
          </cell>
          <cell r="E391" t="str">
            <v>ECON-7</v>
          </cell>
          <cell r="F391" t="str">
            <v>Residential</v>
          </cell>
          <cell r="G391" t="str">
            <v>MULTI</v>
          </cell>
          <cell r="J391" t="str">
            <v>December</v>
          </cell>
          <cell r="K391" t="str">
            <v>2010-2011</v>
          </cell>
          <cell r="L391">
            <v>2010</v>
          </cell>
          <cell r="M391">
            <v>0</v>
          </cell>
          <cell r="N391">
            <v>16.75</v>
          </cell>
          <cell r="O391">
            <v>0</v>
          </cell>
          <cell r="P391">
            <v>400</v>
          </cell>
          <cell r="Q391">
            <v>0</v>
          </cell>
          <cell r="Y391">
            <v>0</v>
          </cell>
          <cell r="Z391">
            <v>1390.25</v>
          </cell>
          <cell r="AA391">
            <v>0</v>
          </cell>
          <cell r="AB391">
            <v>23868.75</v>
          </cell>
          <cell r="AC391" t="str">
            <v>MULIT REHABECON-7December2010-2011</v>
          </cell>
          <cell r="AD391" t="str">
            <v>MULIT REHABECON-72010</v>
          </cell>
          <cell r="AE391" t="str">
            <v>MULIT REHABECON-7December2010</v>
          </cell>
          <cell r="AF391" t="str">
            <v>MULIT REHABECON-7December2010-2011</v>
          </cell>
          <cell r="AG391" t="str">
            <v>MULIT REHABECON-7December2010-2011</v>
          </cell>
          <cell r="AH391" t="str">
            <v>MULIT REHABDecember2010-2011</v>
          </cell>
        </row>
        <row r="392">
          <cell r="C392" t="str">
            <v>Total Multi-Fam Rehab</v>
          </cell>
          <cell r="D392" t="str">
            <v>CONEW</v>
          </cell>
          <cell r="E392" t="str">
            <v>ECON-7</v>
          </cell>
          <cell r="F392" t="str">
            <v>Residential</v>
          </cell>
          <cell r="G392" t="str">
            <v>MULTI</v>
          </cell>
          <cell r="J392" t="str">
            <v>December</v>
          </cell>
          <cell r="K392" t="str">
            <v>2010-2011</v>
          </cell>
          <cell r="L392">
            <v>2010</v>
          </cell>
          <cell r="M392">
            <v>0</v>
          </cell>
          <cell r="N392">
            <v>16.75</v>
          </cell>
          <cell r="O392">
            <v>0</v>
          </cell>
          <cell r="P392">
            <v>400</v>
          </cell>
          <cell r="Q392">
            <v>0</v>
          </cell>
          <cell r="R392">
            <v>0</v>
          </cell>
          <cell r="S392">
            <v>0</v>
          </cell>
          <cell r="U392">
            <v>0</v>
          </cell>
          <cell r="V392">
            <v>0</v>
          </cell>
          <cell r="W392">
            <v>0</v>
          </cell>
          <cell r="X392">
            <v>0</v>
          </cell>
          <cell r="Y392">
            <v>0</v>
          </cell>
          <cell r="Z392">
            <v>1390.25</v>
          </cell>
          <cell r="AA392">
            <v>0</v>
          </cell>
          <cell r="AB392">
            <v>23868.75</v>
          </cell>
          <cell r="AC392" t="str">
            <v>CONEWECON-7December2010-2011</v>
          </cell>
          <cell r="AD392" t="str">
            <v>CONEWECON-72010</v>
          </cell>
          <cell r="AE392" t="str">
            <v>CONEWECON-7December2010</v>
          </cell>
          <cell r="AF392" t="str">
            <v>CONEWECON-7December2010-2011</v>
          </cell>
          <cell r="AG392" t="str">
            <v>CONEWECON-7December2010-2011</v>
          </cell>
          <cell r="AH392" t="str">
            <v>CONEWDecember2010-2011</v>
          </cell>
        </row>
        <row r="393">
          <cell r="C393" t="str">
            <v>Total City</v>
          </cell>
          <cell r="E393" t="str">
            <v>TOTAL CITY</v>
          </cell>
          <cell r="J393" t="str">
            <v>December</v>
          </cell>
          <cell r="K393" t="str">
            <v>2010-2011</v>
          </cell>
          <cell r="L393">
            <v>2010</v>
          </cell>
          <cell r="M393">
            <v>88</v>
          </cell>
          <cell r="N393">
            <v>16.75</v>
          </cell>
          <cell r="O393">
            <v>60529.65</v>
          </cell>
          <cell r="P393">
            <v>400</v>
          </cell>
          <cell r="Q393">
            <v>0</v>
          </cell>
          <cell r="R393">
            <v>0</v>
          </cell>
          <cell r="S393">
            <v>0</v>
          </cell>
          <cell r="U393">
            <v>0</v>
          </cell>
          <cell r="V393">
            <v>0</v>
          </cell>
          <cell r="W393">
            <v>0</v>
          </cell>
          <cell r="X393">
            <v>0</v>
          </cell>
          <cell r="Y393">
            <v>0</v>
          </cell>
          <cell r="Z393">
            <v>1390.25</v>
          </cell>
          <cell r="AA393">
            <v>182248</v>
          </cell>
          <cell r="AB393">
            <v>23868.75</v>
          </cell>
          <cell r="AC393" t="str">
            <v>TOTAL CITYDecember2010-2011</v>
          </cell>
          <cell r="AD393" t="str">
            <v>TOTAL CITY2010</v>
          </cell>
          <cell r="AE393" t="str">
            <v>TOTAL CITYDecember2010</v>
          </cell>
          <cell r="AF393" t="str">
            <v>TOTAL CITYDecember2010-2011</v>
          </cell>
          <cell r="AG393" t="str">
            <v>TOTAL CITYDecember2010-2011</v>
          </cell>
          <cell r="AH393" t="str">
            <v>Total CityDecember2010-2011</v>
          </cell>
        </row>
        <row r="394">
          <cell r="B394" t="str">
            <v>ST Cloud Completed Audits Report</v>
          </cell>
          <cell r="L394">
            <v>2010</v>
          </cell>
          <cell r="AC394" t="str">
            <v/>
          </cell>
          <cell r="AD394" t="str">
            <v>2010</v>
          </cell>
          <cell r="AE394" t="str">
            <v>2010</v>
          </cell>
          <cell r="AF394" t="str">
            <v/>
          </cell>
          <cell r="AG394" t="str">
            <v/>
          </cell>
          <cell r="AH394" t="str">
            <v/>
          </cell>
        </row>
        <row r="395">
          <cell r="B395" t="str">
            <v>AUD4</v>
          </cell>
          <cell r="C395" t="str">
            <v>Survey - Residential Energy</v>
          </cell>
          <cell r="D395" t="str">
            <v>GRAHAM</v>
          </cell>
          <cell r="E395" t="str">
            <v>ECON-3B</v>
          </cell>
          <cell r="F395" t="str">
            <v>Residential</v>
          </cell>
          <cell r="I395" t="str">
            <v>ST CLOUD</v>
          </cell>
          <cell r="J395" t="str">
            <v>December</v>
          </cell>
          <cell r="K395" t="str">
            <v>2010-2011</v>
          </cell>
          <cell r="L395">
            <v>2010</v>
          </cell>
          <cell r="M395">
            <v>0</v>
          </cell>
          <cell r="Y395">
            <v>0</v>
          </cell>
          <cell r="Z395">
            <v>0</v>
          </cell>
          <cell r="AA395">
            <v>0</v>
          </cell>
          <cell r="AB395">
            <v>0</v>
          </cell>
          <cell r="AC395" t="str">
            <v>GRAHAMECON-3BDecember2010-2011</v>
          </cell>
          <cell r="AD395" t="str">
            <v>GRAHAMECON-3B2010</v>
          </cell>
          <cell r="AE395" t="str">
            <v>GRAHAMECON-3BDecember2010</v>
          </cell>
          <cell r="AF395" t="str">
            <v>GRAHAMECON-3BDecember2010-2011</v>
          </cell>
          <cell r="AG395" t="str">
            <v>GRAHAMECON-3BST CLOUDDecember2010-2011</v>
          </cell>
          <cell r="AH395" t="str">
            <v>GRAHAMDecember2010-2011</v>
          </cell>
        </row>
        <row r="396">
          <cell r="B396" t="str">
            <v>AUD6</v>
          </cell>
          <cell r="C396" t="str">
            <v>Survey - Residential Energy</v>
          </cell>
          <cell r="D396" t="str">
            <v>SKIPPER</v>
          </cell>
          <cell r="E396" t="str">
            <v>ECON-3B</v>
          </cell>
          <cell r="F396" t="str">
            <v>Residential</v>
          </cell>
          <cell r="I396" t="str">
            <v>ST CLOUD</v>
          </cell>
          <cell r="J396" t="str">
            <v>December</v>
          </cell>
          <cell r="K396" t="str">
            <v>2010-2011</v>
          </cell>
          <cell r="L396">
            <v>2010</v>
          </cell>
          <cell r="M396">
            <v>0</v>
          </cell>
          <cell r="Y396">
            <v>0</v>
          </cell>
          <cell r="Z396">
            <v>0</v>
          </cell>
          <cell r="AA396">
            <v>0</v>
          </cell>
          <cell r="AB396">
            <v>0</v>
          </cell>
          <cell r="AC396" t="str">
            <v>SKIPPERECON-3BDecember2010-2011</v>
          </cell>
          <cell r="AD396" t="str">
            <v>SKIPPERECON-3B2010</v>
          </cell>
          <cell r="AE396" t="str">
            <v>SKIPPERECON-3BDecember2010</v>
          </cell>
          <cell r="AF396" t="str">
            <v>SKIPPERECON-3BDecember2010-2011</v>
          </cell>
          <cell r="AG396" t="str">
            <v>SKIPPERECON-3BST CLOUDDecember2010-2011</v>
          </cell>
          <cell r="AH396" t="str">
            <v>SKIPPERDecember2010-2011</v>
          </cell>
        </row>
        <row r="397">
          <cell r="B397" t="str">
            <v>AUD7</v>
          </cell>
          <cell r="C397" t="str">
            <v>Survey - Residential Energy</v>
          </cell>
          <cell r="D397" t="str">
            <v>SAMPSON</v>
          </cell>
          <cell r="E397" t="str">
            <v>ECON-3B</v>
          </cell>
          <cell r="F397" t="str">
            <v>Residential</v>
          </cell>
          <cell r="I397" t="str">
            <v>ST CLOUD</v>
          </cell>
          <cell r="J397" t="str">
            <v>December</v>
          </cell>
          <cell r="K397" t="str">
            <v>2010-2011</v>
          </cell>
          <cell r="L397">
            <v>2010</v>
          </cell>
          <cell r="M397">
            <v>32</v>
          </cell>
          <cell r="Y397">
            <v>5163.3586495999998</v>
          </cell>
          <cell r="Z397">
            <v>0</v>
          </cell>
          <cell r="AA397">
            <v>7793.4880000000003</v>
          </cell>
          <cell r="AB397">
            <v>0</v>
          </cell>
          <cell r="AC397" t="str">
            <v>SAMPSONECON-3BDecember2010-2011</v>
          </cell>
          <cell r="AD397" t="str">
            <v>SAMPSONECON-3B2010</v>
          </cell>
          <cell r="AE397" t="str">
            <v>SAMPSONECON-3BDecember2010</v>
          </cell>
          <cell r="AF397" t="str">
            <v>SAMPSONECON-3BDecember2010-2011</v>
          </cell>
          <cell r="AG397" t="str">
            <v>SAMPSONECON-3BST CLOUDDecember2010-2011</v>
          </cell>
          <cell r="AH397" t="str">
            <v>SAMPSONDecember2010-2011</v>
          </cell>
        </row>
        <row r="398">
          <cell r="C398" t="str">
            <v xml:space="preserve">Total Res Energy Surveys  </v>
          </cell>
          <cell r="D398" t="str">
            <v>CONEW</v>
          </cell>
          <cell r="E398" t="str">
            <v>ECON-3B</v>
          </cell>
          <cell r="F398" t="str">
            <v>Residential</v>
          </cell>
          <cell r="I398" t="str">
            <v>ST CLOUD</v>
          </cell>
          <cell r="J398" t="str">
            <v>December</v>
          </cell>
          <cell r="K398" t="str">
            <v>2010-2011</v>
          </cell>
          <cell r="L398">
            <v>2010</v>
          </cell>
          <cell r="M398">
            <v>32</v>
          </cell>
          <cell r="Y398">
            <v>5163.3586495999998</v>
          </cell>
          <cell r="Z398">
            <v>0</v>
          </cell>
          <cell r="AA398">
            <v>7793.4880000000003</v>
          </cell>
          <cell r="AB398">
            <v>0</v>
          </cell>
          <cell r="AC398" t="str">
            <v>CONEWECON-3BDecember2010-2011</v>
          </cell>
          <cell r="AD398" t="str">
            <v>CONEWECON-3B2010</v>
          </cell>
          <cell r="AE398" t="str">
            <v>CONEWECON-3BDecember2010</v>
          </cell>
          <cell r="AF398" t="str">
            <v>CONEWECON-3BDecember2010-2011</v>
          </cell>
          <cell r="AG398" t="str">
            <v>CONEWECON-3BST CLOUDDecember2010-2011</v>
          </cell>
          <cell r="AH398" t="str">
            <v>CONEWDecember2010-2011</v>
          </cell>
        </row>
        <row r="399">
          <cell r="B399" t="str">
            <v>FHS</v>
          </cell>
          <cell r="C399" t="str">
            <v>Survey - Residential Energy DVD</v>
          </cell>
          <cell r="D399" t="str">
            <v>BURNS</v>
          </cell>
          <cell r="E399" t="str">
            <v>ECON-3D</v>
          </cell>
          <cell r="F399" t="str">
            <v>Residential</v>
          </cell>
          <cell r="I399" t="str">
            <v>ST CLOUD</v>
          </cell>
          <cell r="J399" t="str">
            <v>December</v>
          </cell>
          <cell r="K399" t="str">
            <v>2010-2011</v>
          </cell>
          <cell r="L399">
            <v>2010</v>
          </cell>
          <cell r="M399">
            <v>0</v>
          </cell>
          <cell r="Y399">
            <v>0</v>
          </cell>
          <cell r="Z399">
            <v>0</v>
          </cell>
          <cell r="AA399">
            <v>0</v>
          </cell>
          <cell r="AB399">
            <v>0</v>
          </cell>
          <cell r="AC399" t="str">
            <v>BURNSECON-3DDecember2010-2011</v>
          </cell>
          <cell r="AD399" t="str">
            <v>BURNSECON-3D2010</v>
          </cell>
          <cell r="AE399" t="str">
            <v>BURNSECON-3DDecember2010</v>
          </cell>
          <cell r="AF399" t="str">
            <v>BURNSECON-3DDecember2010-2011</v>
          </cell>
          <cell r="AG399" t="str">
            <v>BURNSECON-3DST CLOUDDecember2010-2011</v>
          </cell>
          <cell r="AH399" t="str">
            <v>BURNSDecember2010-2011</v>
          </cell>
        </row>
        <row r="400">
          <cell r="C400" t="str">
            <v>Survey - Residential Energy DVD</v>
          </cell>
          <cell r="D400" t="str">
            <v>RIVERA</v>
          </cell>
          <cell r="E400" t="str">
            <v>ECON-3D</v>
          </cell>
          <cell r="F400" t="str">
            <v>Residential</v>
          </cell>
          <cell r="I400" t="str">
            <v>ST CLOUD</v>
          </cell>
          <cell r="J400" t="str">
            <v>December</v>
          </cell>
          <cell r="K400" t="str">
            <v>2010-2011</v>
          </cell>
          <cell r="L400">
            <v>2010</v>
          </cell>
          <cell r="M400">
            <v>1</v>
          </cell>
          <cell r="Y400">
            <v>9.4729849000000002</v>
          </cell>
          <cell r="Z400">
            <v>0</v>
          </cell>
          <cell r="AA400">
            <v>122.0119</v>
          </cell>
          <cell r="AB400">
            <v>0</v>
          </cell>
          <cell r="AC400" t="str">
            <v>RIVERAECON-3DDecember2010-2011</v>
          </cell>
          <cell r="AD400" t="str">
            <v>RIVERAECON-3D2010</v>
          </cell>
          <cell r="AE400" t="str">
            <v>RIVERAECON-3DDecember2010</v>
          </cell>
          <cell r="AF400" t="str">
            <v>RIVERAECON-3DDecember2010-2011</v>
          </cell>
          <cell r="AG400" t="str">
            <v>RIVERAECON-3DST CLOUDDecember2010-2011</v>
          </cell>
          <cell r="AH400" t="str">
            <v>RIVERADecember2010-2011</v>
          </cell>
        </row>
        <row r="401">
          <cell r="C401" t="str">
            <v xml:space="preserve">Total DVD &amp; VIDEO  </v>
          </cell>
          <cell r="D401" t="str">
            <v>DVD</v>
          </cell>
          <cell r="E401" t="str">
            <v>ECON-3D</v>
          </cell>
          <cell r="F401" t="str">
            <v>Residential</v>
          </cell>
          <cell r="I401" t="str">
            <v>ST CLOUD</v>
          </cell>
          <cell r="J401" t="str">
            <v>December</v>
          </cell>
          <cell r="K401" t="str">
            <v>2010-2011</v>
          </cell>
          <cell r="L401">
            <v>2010</v>
          </cell>
          <cell r="M401">
            <v>1</v>
          </cell>
          <cell r="Y401">
            <v>9.4729849000000002</v>
          </cell>
          <cell r="Z401">
            <v>0</v>
          </cell>
          <cell r="AA401">
            <v>122.0119</v>
          </cell>
          <cell r="AB401">
            <v>0</v>
          </cell>
          <cell r="AC401" t="str">
            <v>DVDECON-3DDecember2010-2011</v>
          </cell>
          <cell r="AD401" t="str">
            <v>DVDECON-3D2010</v>
          </cell>
          <cell r="AE401" t="str">
            <v>DVDECON-3DDecember2010</v>
          </cell>
          <cell r="AF401" t="str">
            <v>DVDECON-3DDecember2010-2011</v>
          </cell>
          <cell r="AG401" t="str">
            <v>DVDECON-3DST CLOUDDecember2010-2011</v>
          </cell>
          <cell r="AH401" t="str">
            <v>DVDDecember2010-2011</v>
          </cell>
        </row>
        <row r="402">
          <cell r="C402" t="str">
            <v xml:space="preserve">Total Residential Energy DVD  </v>
          </cell>
          <cell r="D402" t="str">
            <v>CONEW</v>
          </cell>
          <cell r="E402" t="str">
            <v>ECON-3D</v>
          </cell>
          <cell r="F402" t="str">
            <v>Residential</v>
          </cell>
          <cell r="I402" t="str">
            <v>ST CLOUD</v>
          </cell>
          <cell r="J402" t="str">
            <v>December</v>
          </cell>
          <cell r="K402" t="str">
            <v>2010-2011</v>
          </cell>
          <cell r="L402">
            <v>2010</v>
          </cell>
          <cell r="M402">
            <v>1</v>
          </cell>
          <cell r="Y402">
            <v>9.4729849000000002</v>
          </cell>
          <cell r="Z402">
            <v>0</v>
          </cell>
          <cell r="AA402">
            <v>122.0119</v>
          </cell>
          <cell r="AB402">
            <v>0</v>
          </cell>
          <cell r="AC402" t="str">
            <v>CONEWECON-3DDecember2010-2011</v>
          </cell>
          <cell r="AD402" t="str">
            <v>CONEWECON-3D2010</v>
          </cell>
          <cell r="AE402" t="str">
            <v>CONEWECON-3DDecember2010</v>
          </cell>
          <cell r="AF402" t="str">
            <v>CONEWECON-3DDecember2010-2011</v>
          </cell>
          <cell r="AG402" t="str">
            <v>CONEWECON-3DST CLOUDDecember2010-2011</v>
          </cell>
          <cell r="AH402" t="str">
            <v>CONEWDecember2010-2011</v>
          </cell>
        </row>
        <row r="403">
          <cell r="B403" t="str">
            <v>IBHE</v>
          </cell>
          <cell r="C403" t="str">
            <v>Home Fix-up</v>
          </cell>
          <cell r="D403" t="str">
            <v>SAMPSON</v>
          </cell>
          <cell r="E403" t="str">
            <v>ECON-12A</v>
          </cell>
          <cell r="F403" t="str">
            <v>Residential</v>
          </cell>
          <cell r="G403" t="str">
            <v>SINGLE</v>
          </cell>
          <cell r="I403" t="str">
            <v>ST CLOUD</v>
          </cell>
          <cell r="J403" t="str">
            <v>December</v>
          </cell>
          <cell r="K403" t="str">
            <v>2010-2011</v>
          </cell>
          <cell r="L403">
            <v>2010</v>
          </cell>
          <cell r="M403">
            <v>0</v>
          </cell>
          <cell r="Y403">
            <v>0</v>
          </cell>
          <cell r="Z403">
            <v>0</v>
          </cell>
          <cell r="AA403">
            <v>0</v>
          </cell>
          <cell r="AB403">
            <v>0</v>
          </cell>
          <cell r="AC403" t="str">
            <v>SAMPSONECON-12ADecember2010-2011</v>
          </cell>
          <cell r="AD403" t="str">
            <v>SAMPSONECON-12A2010</v>
          </cell>
          <cell r="AE403" t="str">
            <v>SAMPSONECON-12ADecember2010</v>
          </cell>
          <cell r="AF403" t="str">
            <v>SAMPSONECON-12ADecember2010-2011</v>
          </cell>
          <cell r="AG403" t="str">
            <v>SAMPSONECON-12AST CLOUDDecember2010-2011</v>
          </cell>
          <cell r="AH403" t="str">
            <v>SAMPSONDecember2010-2011</v>
          </cell>
        </row>
        <row r="404">
          <cell r="C404" t="str">
            <v>Total Home Fix-up Single</v>
          </cell>
          <cell r="D404" t="str">
            <v>CONEW</v>
          </cell>
          <cell r="E404" t="str">
            <v>ECON-12A</v>
          </cell>
          <cell r="F404" t="str">
            <v>Residential</v>
          </cell>
          <cell r="G404" t="str">
            <v>SINGLE</v>
          </cell>
          <cell r="I404" t="str">
            <v>ST CLOUD</v>
          </cell>
          <cell r="J404" t="str">
            <v>December</v>
          </cell>
          <cell r="K404" t="str">
            <v>2010-2011</v>
          </cell>
          <cell r="L404">
            <v>2010</v>
          </cell>
          <cell r="M404">
            <v>0</v>
          </cell>
          <cell r="O404">
            <v>0</v>
          </cell>
          <cell r="Q404">
            <v>0</v>
          </cell>
          <cell r="R404">
            <v>0</v>
          </cell>
          <cell r="S404">
            <v>0</v>
          </cell>
          <cell r="U404">
            <v>0</v>
          </cell>
          <cell r="V404">
            <v>0</v>
          </cell>
          <cell r="W404">
            <v>0</v>
          </cell>
          <cell r="X404">
            <v>0</v>
          </cell>
          <cell r="Y404">
            <v>0</v>
          </cell>
          <cell r="Z404">
            <v>0</v>
          </cell>
          <cell r="AA404">
            <v>0</v>
          </cell>
          <cell r="AB404">
            <v>0</v>
          </cell>
          <cell r="AC404" t="str">
            <v>CONEWECON-12ADecember2010-2011</v>
          </cell>
          <cell r="AD404" t="str">
            <v>CONEWECON-12A2010</v>
          </cell>
          <cell r="AE404" t="str">
            <v>CONEWECON-12ADecember2010</v>
          </cell>
          <cell r="AF404" t="str">
            <v>CONEWECON-12ADecember2010-2011</v>
          </cell>
          <cell r="AG404" t="str">
            <v>CONEWECON-12AST CLOUDDecember2010-2011</v>
          </cell>
          <cell r="AH404" t="str">
            <v>CONEWDecember2010-2011</v>
          </cell>
        </row>
        <row r="405">
          <cell r="B405" t="str">
            <v>IBHI</v>
          </cell>
          <cell r="C405" t="str">
            <v>Home Financial Insulation Loan</v>
          </cell>
          <cell r="D405" t="str">
            <v>SAMPSON</v>
          </cell>
          <cell r="E405" t="str">
            <v>ECON-12B</v>
          </cell>
          <cell r="F405" t="str">
            <v>Residential</v>
          </cell>
          <cell r="G405" t="str">
            <v>SINGLE</v>
          </cell>
          <cell r="I405" t="str">
            <v>ST CLOUD</v>
          </cell>
          <cell r="J405" t="str">
            <v>December</v>
          </cell>
          <cell r="K405" t="str">
            <v>2010-2011</v>
          </cell>
          <cell r="L405">
            <v>2010</v>
          </cell>
          <cell r="M405">
            <v>0</v>
          </cell>
          <cell r="O405">
            <v>0</v>
          </cell>
          <cell r="Y405">
            <v>0</v>
          </cell>
          <cell r="Z405">
            <v>0</v>
          </cell>
          <cell r="AA405">
            <v>0</v>
          </cell>
          <cell r="AB405">
            <v>0</v>
          </cell>
          <cell r="AC405" t="str">
            <v>SAMPSONECON-12BDecember2010-2011</v>
          </cell>
          <cell r="AD405" t="str">
            <v>SAMPSONECON-12B2010</v>
          </cell>
          <cell r="AE405" t="str">
            <v>SAMPSONECON-12BDecember2010</v>
          </cell>
          <cell r="AF405" t="str">
            <v>SAMPSONECON-12BDecember2010-2011</v>
          </cell>
          <cell r="AG405" t="str">
            <v>SAMPSONECON-12BST CLOUDDecember2010-2011</v>
          </cell>
          <cell r="AH405" t="str">
            <v>SAMPSONDecember2010-2011</v>
          </cell>
        </row>
        <row r="406">
          <cell r="C406" t="str">
            <v>Total Financed Insulation Single</v>
          </cell>
          <cell r="D406" t="str">
            <v>CONEW</v>
          </cell>
          <cell r="E406" t="str">
            <v>ECON-12B</v>
          </cell>
          <cell r="F406" t="str">
            <v>Residential</v>
          </cell>
          <cell r="G406" t="str">
            <v>SINGLE</v>
          </cell>
          <cell r="I406" t="str">
            <v>ST CLOUD</v>
          </cell>
          <cell r="J406" t="str">
            <v>December</v>
          </cell>
          <cell r="K406" t="str">
            <v>2010-2011</v>
          </cell>
          <cell r="L406">
            <v>2010</v>
          </cell>
          <cell r="M406">
            <v>0</v>
          </cell>
          <cell r="O406">
            <v>0</v>
          </cell>
          <cell r="Q406">
            <v>0</v>
          </cell>
          <cell r="R406">
            <v>0</v>
          </cell>
          <cell r="S406">
            <v>0</v>
          </cell>
          <cell r="U406">
            <v>0</v>
          </cell>
          <cell r="V406">
            <v>0</v>
          </cell>
          <cell r="W406">
            <v>0</v>
          </cell>
          <cell r="X406">
            <v>0</v>
          </cell>
          <cell r="Y406">
            <v>0</v>
          </cell>
          <cell r="Z406">
            <v>0</v>
          </cell>
          <cell r="AA406">
            <v>0</v>
          </cell>
          <cell r="AB406">
            <v>0</v>
          </cell>
          <cell r="AC406" t="str">
            <v>CONEWECON-12BDecember2010-2011</v>
          </cell>
          <cell r="AD406" t="str">
            <v>CONEWECON-12B2010</v>
          </cell>
          <cell r="AE406" t="str">
            <v>CONEWECON-12BDecember2010</v>
          </cell>
          <cell r="AF406" t="str">
            <v>CONEWECON-12BDecember2010-2011</v>
          </cell>
          <cell r="AG406" t="str">
            <v>CONEWECON-12BST CLOUDDecember2010-2011</v>
          </cell>
          <cell r="AH406" t="str">
            <v>CONEWDecember2010-2011</v>
          </cell>
        </row>
        <row r="407">
          <cell r="C407" t="str">
            <v>Total Residential Audit Summary</v>
          </cell>
          <cell r="D407" t="str">
            <v>CONEW</v>
          </cell>
          <cell r="E407" t="str">
            <v>RESCON</v>
          </cell>
          <cell r="F407" t="str">
            <v>Residential</v>
          </cell>
          <cell r="J407" t="str">
            <v>December</v>
          </cell>
          <cell r="K407" t="str">
            <v>2010-2011</v>
          </cell>
          <cell r="L407">
            <v>2010</v>
          </cell>
          <cell r="M407">
            <v>335</v>
          </cell>
          <cell r="N407">
            <v>9094.6666666666679</v>
          </cell>
          <cell r="O407">
            <v>30942.93</v>
          </cell>
          <cell r="P407">
            <v>80666.666666666672</v>
          </cell>
          <cell r="Q407">
            <v>0</v>
          </cell>
          <cell r="R407">
            <v>0</v>
          </cell>
          <cell r="S407">
            <v>0</v>
          </cell>
          <cell r="U407">
            <v>0</v>
          </cell>
          <cell r="V407">
            <v>0</v>
          </cell>
          <cell r="W407">
            <v>0</v>
          </cell>
          <cell r="X407">
            <v>134</v>
          </cell>
          <cell r="Y407">
            <v>35888.0895408</v>
          </cell>
          <cell r="Z407">
            <v>66863.175346333344</v>
          </cell>
          <cell r="AA407">
            <v>72671.114599000008</v>
          </cell>
          <cell r="AB407">
            <v>668622.30385441682</v>
          </cell>
          <cell r="AC407" t="str">
            <v>CONEWRESCONDecember2010-2011</v>
          </cell>
          <cell r="AD407" t="str">
            <v>CONEWRESCON2010</v>
          </cell>
          <cell r="AE407" t="str">
            <v>CONEWRESCONDecember2010</v>
          </cell>
          <cell r="AF407" t="str">
            <v>CONEWRESCONDecember2010-2011</v>
          </cell>
          <cell r="AG407" t="str">
            <v>CONEWRESCONDecember2010-2011</v>
          </cell>
          <cell r="AH407" t="str">
            <v>RESCONDecember2010-2011</v>
          </cell>
        </row>
        <row r="408">
          <cell r="C408" t="str">
            <v>Total Commercial Audit Summary</v>
          </cell>
          <cell r="D408" t="str">
            <v>CONEW</v>
          </cell>
          <cell r="E408" t="str">
            <v>COMCON</v>
          </cell>
          <cell r="F408" t="str">
            <v>Commercial</v>
          </cell>
          <cell r="J408" t="str">
            <v>December</v>
          </cell>
          <cell r="K408" t="str">
            <v>2010-2011</v>
          </cell>
          <cell r="L408">
            <v>2010</v>
          </cell>
          <cell r="M408">
            <v>24</v>
          </cell>
          <cell r="N408">
            <v>27.833333333333332</v>
          </cell>
          <cell r="O408">
            <v>0</v>
          </cell>
          <cell r="P408">
            <v>0</v>
          </cell>
          <cell r="Q408">
            <v>0</v>
          </cell>
          <cell r="R408">
            <v>0</v>
          </cell>
          <cell r="S408">
            <v>0</v>
          </cell>
          <cell r="U408">
            <v>0</v>
          </cell>
          <cell r="V408">
            <v>0</v>
          </cell>
          <cell r="W408">
            <v>0</v>
          </cell>
          <cell r="X408">
            <v>0</v>
          </cell>
          <cell r="Y408">
            <v>7859.9307890000009</v>
          </cell>
          <cell r="Z408">
            <v>11161.759373400002</v>
          </cell>
          <cell r="AA408">
            <v>10197.163199999999</v>
          </cell>
          <cell r="AB408">
            <v>15437.372066666667</v>
          </cell>
          <cell r="AC408" t="str">
            <v>CONEWCOMCONDecember2010-2011</v>
          </cell>
          <cell r="AD408" t="str">
            <v>CONEWCOMCON2010</v>
          </cell>
          <cell r="AE408" t="str">
            <v>CONEWCOMCONDecember2010</v>
          </cell>
          <cell r="AF408" t="str">
            <v>CONEWCOMCONDecember2010-2011</v>
          </cell>
          <cell r="AG408" t="str">
            <v>CONEWCOMCONDecember2010-2011</v>
          </cell>
          <cell r="AH408" t="str">
            <v>COMCONDecember2010-2011</v>
          </cell>
        </row>
        <row r="409">
          <cell r="B409" t="str">
            <v>M-ACRG</v>
          </cell>
          <cell r="C409" t="str">
            <v>Survey - Acreage Meas for Wtr</v>
          </cell>
          <cell r="D409" t="str">
            <v>MIL</v>
          </cell>
          <cell r="E409" t="str">
            <v>WACON-5C</v>
          </cell>
          <cell r="F409" t="str">
            <v>Commercial</v>
          </cell>
          <cell r="G409" t="str">
            <v>MULTI</v>
          </cell>
          <cell r="H409" t="str">
            <v>ACRE MEASMNT</v>
          </cell>
          <cell r="J409" t="str">
            <v>January</v>
          </cell>
          <cell r="K409" t="str">
            <v>2010-2011</v>
          </cell>
          <cell r="L409">
            <v>2011</v>
          </cell>
          <cell r="M409">
            <v>0</v>
          </cell>
          <cell r="N409">
            <v>0</v>
          </cell>
          <cell r="Y409">
            <v>0</v>
          </cell>
          <cell r="Z409">
            <v>0</v>
          </cell>
          <cell r="AA409">
            <v>0</v>
          </cell>
          <cell r="AB409">
            <v>0</v>
          </cell>
          <cell r="AC409" t="str">
            <v>MILWACON-5CJanuary2010-2011</v>
          </cell>
          <cell r="AD409" t="str">
            <v>MILWACON-5C2011</v>
          </cell>
          <cell r="AE409" t="str">
            <v>MILWACON-5CJanuary2011</v>
          </cell>
          <cell r="AF409" t="str">
            <v>MILWACON-5CACRE MEASMNTJanuary2010-2011</v>
          </cell>
          <cell r="AG409" t="str">
            <v>MILWACON-5CJanuary2010-2011</v>
          </cell>
          <cell r="AH409" t="str">
            <v>MILJanuary2010-2011</v>
          </cell>
        </row>
        <row r="410">
          <cell r="D410" t="str">
            <v>MIL</v>
          </cell>
          <cell r="E410" t="str">
            <v>WACON-5C</v>
          </cell>
          <cell r="F410" t="str">
            <v>Commercial</v>
          </cell>
          <cell r="G410" t="str">
            <v>OTHER</v>
          </cell>
          <cell r="H410" t="str">
            <v>ACRE MEASMNT</v>
          </cell>
          <cell r="J410" t="str">
            <v>January</v>
          </cell>
          <cell r="K410" t="str">
            <v>2010-2011</v>
          </cell>
          <cell r="L410">
            <v>2011</v>
          </cell>
          <cell r="M410">
            <v>6</v>
          </cell>
          <cell r="Y410">
            <v>968.12974680000002</v>
          </cell>
          <cell r="Z410">
            <v>0</v>
          </cell>
          <cell r="AC410" t="str">
            <v>MILWACON-5CJanuary2010-2011</v>
          </cell>
          <cell r="AD410" t="str">
            <v>MILWACON-5C2011</v>
          </cell>
          <cell r="AE410" t="str">
            <v>MILWACON-5CJanuary2011</v>
          </cell>
          <cell r="AF410" t="str">
            <v>MILWACON-5CACRE MEASMNTJanuary2010-2011</v>
          </cell>
          <cell r="AG410" t="str">
            <v>MILWACON-5CJanuary2010-2011</v>
          </cell>
          <cell r="AH410" t="str">
            <v>MILJanuary2010-2011</v>
          </cell>
        </row>
        <row r="411">
          <cell r="D411" t="str">
            <v>SKIPPER</v>
          </cell>
          <cell r="E411" t="str">
            <v>WACON-5C</v>
          </cell>
          <cell r="F411" t="str">
            <v>Commercial</v>
          </cell>
          <cell r="G411" t="str">
            <v>MULTI</v>
          </cell>
          <cell r="H411" t="str">
            <v>ACRE MEASMNT</v>
          </cell>
          <cell r="J411" t="str">
            <v>January</v>
          </cell>
          <cell r="K411" t="str">
            <v>2010-2011</v>
          </cell>
          <cell r="L411">
            <v>2011</v>
          </cell>
          <cell r="M411">
            <v>0</v>
          </cell>
          <cell r="N411">
            <v>3</v>
          </cell>
          <cell r="Y411">
            <v>0</v>
          </cell>
          <cell r="Z411">
            <v>484.06487340000001</v>
          </cell>
          <cell r="AC411" t="str">
            <v>SKIPPERWACON-5CJanuary2010-2011</v>
          </cell>
          <cell r="AD411" t="str">
            <v>SKIPPERWACON-5C2011</v>
          </cell>
          <cell r="AE411" t="str">
            <v>SKIPPERWACON-5CJanuary2011</v>
          </cell>
          <cell r="AF411" t="str">
            <v>SKIPPERWACON-5CACRE MEASMNTJanuary2010-2011</v>
          </cell>
          <cell r="AG411" t="str">
            <v>SKIPPERWACON-5CJanuary2010-2011</v>
          </cell>
          <cell r="AH411" t="str">
            <v>SKIPPERJanuary2010-2011</v>
          </cell>
        </row>
        <row r="412">
          <cell r="D412" t="str">
            <v>SKIPPER</v>
          </cell>
          <cell r="E412" t="str">
            <v>WACON-5C</v>
          </cell>
          <cell r="F412" t="str">
            <v>Commercial</v>
          </cell>
          <cell r="G412" t="str">
            <v>OTHER</v>
          </cell>
          <cell r="H412" t="str">
            <v>ACRE MEASMNT</v>
          </cell>
          <cell r="J412" t="str">
            <v>January</v>
          </cell>
          <cell r="K412" t="str">
            <v>2010-2011</v>
          </cell>
          <cell r="L412">
            <v>2011</v>
          </cell>
          <cell r="M412">
            <v>0</v>
          </cell>
          <cell r="Y412">
            <v>0</v>
          </cell>
          <cell r="Z412">
            <v>0</v>
          </cell>
          <cell r="AA412">
            <v>0</v>
          </cell>
          <cell r="AB412">
            <v>0</v>
          </cell>
          <cell r="AC412" t="str">
            <v>SKIPPERWACON-5CJanuary2010-2011</v>
          </cell>
          <cell r="AD412" t="str">
            <v>SKIPPERWACON-5C2011</v>
          </cell>
          <cell r="AE412" t="str">
            <v>SKIPPERWACON-5CJanuary2011</v>
          </cell>
          <cell r="AF412" t="str">
            <v>SKIPPERWACON-5CACRE MEASMNTJanuary2010-2011</v>
          </cell>
          <cell r="AG412" t="str">
            <v>SKIPPERWACON-5CJanuary2010-2011</v>
          </cell>
          <cell r="AH412" t="str">
            <v>SKIPPERJanuary2010-2011</v>
          </cell>
        </row>
        <row r="413">
          <cell r="C413" t="str">
            <v>Total Acreage Meas For Wtr</v>
          </cell>
          <cell r="D413" t="str">
            <v>CONEW</v>
          </cell>
          <cell r="E413" t="str">
            <v>WACON-5C</v>
          </cell>
          <cell r="F413" t="str">
            <v>Commercial</v>
          </cell>
          <cell r="G413" t="str">
            <v>MULTI</v>
          </cell>
          <cell r="H413" t="str">
            <v>ACRE MEASMNT</v>
          </cell>
          <cell r="J413" t="str">
            <v>January</v>
          </cell>
          <cell r="K413" t="str">
            <v>2010-2011</v>
          </cell>
          <cell r="L413">
            <v>2011</v>
          </cell>
          <cell r="M413">
            <v>0</v>
          </cell>
          <cell r="N413">
            <v>3</v>
          </cell>
          <cell r="Y413">
            <v>0</v>
          </cell>
          <cell r="Z413">
            <v>484.06487340000001</v>
          </cell>
          <cell r="AA413">
            <v>0</v>
          </cell>
          <cell r="AB413">
            <v>0</v>
          </cell>
          <cell r="AC413" t="str">
            <v>CONEWWACON-5CJanuary2010-2011</v>
          </cell>
          <cell r="AD413" t="str">
            <v>CONEWWACON-5C2011</v>
          </cell>
          <cell r="AE413" t="str">
            <v>CONEWWACON-5CJanuary2011</v>
          </cell>
          <cell r="AF413" t="str">
            <v>CONEWWACON-5CACRE MEASMNTJanuary2010-2011</v>
          </cell>
          <cell r="AG413" t="str">
            <v>CONEWWACON-5CJanuary2010-2011</v>
          </cell>
          <cell r="AH413" t="str">
            <v>CONEWJanuary2010-2011</v>
          </cell>
        </row>
        <row r="414">
          <cell r="C414" t="str">
            <v>Total Acreage Meas For Wtr</v>
          </cell>
          <cell r="D414" t="str">
            <v>CONEW</v>
          </cell>
          <cell r="E414" t="str">
            <v>WACON-5C</v>
          </cell>
          <cell r="F414" t="str">
            <v>Commercial</v>
          </cell>
          <cell r="G414" t="str">
            <v>OTHER</v>
          </cell>
          <cell r="H414" t="str">
            <v>ACRE MEASMNT</v>
          </cell>
          <cell r="J414" t="str">
            <v>January</v>
          </cell>
          <cell r="K414" t="str">
            <v>2010-2011</v>
          </cell>
          <cell r="L414">
            <v>2011</v>
          </cell>
          <cell r="M414">
            <v>6</v>
          </cell>
          <cell r="N414">
            <v>0</v>
          </cell>
          <cell r="Y414">
            <v>968.12974680000002</v>
          </cell>
          <cell r="AA414">
            <v>0</v>
          </cell>
          <cell r="AB414">
            <v>0</v>
          </cell>
          <cell r="AC414" t="str">
            <v>CONEWWACON-5CJanuary2010-2011</v>
          </cell>
          <cell r="AD414" t="str">
            <v>CONEWWACON-5C2011</v>
          </cell>
          <cell r="AE414" t="str">
            <v>CONEWWACON-5CJanuary2011</v>
          </cell>
          <cell r="AF414" t="str">
            <v>CONEWWACON-5CACRE MEASMNTJanuary2010-2011</v>
          </cell>
          <cell r="AG414" t="str">
            <v>CONEWWACON-5CJanuary2010-2011</v>
          </cell>
          <cell r="AH414" t="str">
            <v>CONEWJanuary2010-2011</v>
          </cell>
        </row>
        <row r="415">
          <cell r="B415" t="str">
            <v>M-CES</v>
          </cell>
          <cell r="C415" t="str">
            <v>Survey - Commercial Energy</v>
          </cell>
          <cell r="D415" t="str">
            <v>SKIPPER</v>
          </cell>
          <cell r="E415" t="str">
            <v>ECON-3A</v>
          </cell>
          <cell r="F415" t="str">
            <v>Commercial</v>
          </cell>
          <cell r="G415" t="str">
            <v>OTHER</v>
          </cell>
          <cell r="J415" t="str">
            <v>January</v>
          </cell>
          <cell r="K415" t="str">
            <v>2010-2011</v>
          </cell>
          <cell r="L415">
            <v>2011</v>
          </cell>
          <cell r="M415">
            <v>4</v>
          </cell>
          <cell r="N415">
            <v>18.166666666666668</v>
          </cell>
          <cell r="X415">
            <v>21</v>
          </cell>
          <cell r="Y415">
            <v>2351.0520000000001</v>
          </cell>
          <cell r="Z415">
            <v>10677.694500000001</v>
          </cell>
          <cell r="AA415">
            <v>3399.0544</v>
          </cell>
          <cell r="AB415">
            <v>15437.372066666667</v>
          </cell>
          <cell r="AC415" t="str">
            <v>SKIPPERECON-3AJanuary2010-2011</v>
          </cell>
          <cell r="AD415" t="str">
            <v>SKIPPERECON-3A2011</v>
          </cell>
          <cell r="AE415" t="str">
            <v>SKIPPERECON-3AJanuary2011</v>
          </cell>
          <cell r="AF415" t="str">
            <v>SKIPPERECON-3AJanuary2010-2011</v>
          </cell>
          <cell r="AG415" t="str">
            <v>SKIPPERECON-3AJanuary2010-2011</v>
          </cell>
          <cell r="AH415" t="str">
            <v>SKIPPERJanuary2010-2011</v>
          </cell>
        </row>
        <row r="416">
          <cell r="C416" t="str">
            <v xml:space="preserve">Total Commercial Energy  </v>
          </cell>
          <cell r="D416" t="str">
            <v>CONEW</v>
          </cell>
          <cell r="E416" t="str">
            <v>ECON-3A</v>
          </cell>
          <cell r="F416" t="str">
            <v>Commercial</v>
          </cell>
          <cell r="G416" t="str">
            <v>OTHER</v>
          </cell>
          <cell r="J416" t="str">
            <v>January</v>
          </cell>
          <cell r="K416" t="str">
            <v>2010-2011</v>
          </cell>
          <cell r="L416">
            <v>2011</v>
          </cell>
          <cell r="M416">
            <v>4</v>
          </cell>
          <cell r="N416">
            <v>18.166666666666668</v>
          </cell>
          <cell r="Y416">
            <v>2351.0520000000001</v>
          </cell>
          <cell r="Z416">
            <v>10677.694500000001</v>
          </cell>
          <cell r="AA416">
            <v>3399.0544</v>
          </cell>
          <cell r="AB416">
            <v>15437.372066666667</v>
          </cell>
          <cell r="AC416" t="str">
            <v>CONEWECON-3AJanuary2010-2011</v>
          </cell>
          <cell r="AD416" t="str">
            <v>CONEWECON-3A2011</v>
          </cell>
          <cell r="AE416" t="str">
            <v>CONEWECON-3AJanuary2011</v>
          </cell>
          <cell r="AF416" t="str">
            <v>CONEWECON-3AJanuary2010-2011</v>
          </cell>
          <cell r="AG416" t="str">
            <v>CONEWECON-3AJanuary2010-2011</v>
          </cell>
          <cell r="AH416" t="str">
            <v>CONEWJanuary2010-2011</v>
          </cell>
        </row>
        <row r="417">
          <cell r="B417" t="str">
            <v>M-HH2O</v>
          </cell>
          <cell r="C417" t="str">
            <v>Survey - High Wtr CC Contact</v>
          </cell>
          <cell r="D417" t="str">
            <v>SKIPPER</v>
          </cell>
          <cell r="E417" t="str">
            <v>WACON-5D</v>
          </cell>
          <cell r="F417" t="str">
            <v>Commercial</v>
          </cell>
          <cell r="G417" t="str">
            <v>OTHER</v>
          </cell>
          <cell r="H417" t="str">
            <v>HIGH WTR CC</v>
          </cell>
          <cell r="J417" t="str">
            <v>January</v>
          </cell>
          <cell r="K417" t="str">
            <v>2010-2011</v>
          </cell>
          <cell r="L417">
            <v>2011</v>
          </cell>
          <cell r="M417">
            <v>0</v>
          </cell>
          <cell r="N417">
            <v>0.83333333333333337</v>
          </cell>
          <cell r="Y417">
            <v>0</v>
          </cell>
          <cell r="Z417">
            <v>489.80250000000007</v>
          </cell>
          <cell r="AA417">
            <v>0</v>
          </cell>
          <cell r="AB417">
            <v>0</v>
          </cell>
          <cell r="AC417" t="str">
            <v>SKIPPERWACON-5DJanuary2010-2011</v>
          </cell>
          <cell r="AD417" t="str">
            <v>SKIPPERWACON-5D2011</v>
          </cell>
          <cell r="AE417" t="str">
            <v>SKIPPERWACON-5DJanuary2011</v>
          </cell>
          <cell r="AF417" t="str">
            <v>SKIPPERWACON-5DHIGH WTR CCJanuary2010-2011</v>
          </cell>
          <cell r="AG417" t="str">
            <v>SKIPPERWACON-5DJanuary2010-2011</v>
          </cell>
          <cell r="AH417" t="str">
            <v>SKIPPERJanuary2010-2011</v>
          </cell>
        </row>
        <row r="418">
          <cell r="C418" t="str">
            <v xml:space="preserve">Total High Wtr CC Contact  </v>
          </cell>
          <cell r="D418" t="str">
            <v>CONEW</v>
          </cell>
          <cell r="E418" t="str">
            <v>WACON-5D</v>
          </cell>
          <cell r="F418" t="str">
            <v>Commercial</v>
          </cell>
          <cell r="G418" t="str">
            <v>OTHER</v>
          </cell>
          <cell r="H418" t="str">
            <v>HIGH WTR CC</v>
          </cell>
          <cell r="J418" t="str">
            <v>January</v>
          </cell>
          <cell r="K418" t="str">
            <v>2010-2011</v>
          </cell>
          <cell r="L418">
            <v>2011</v>
          </cell>
          <cell r="M418">
            <v>0</v>
          </cell>
          <cell r="N418">
            <v>0.83333333333333337</v>
          </cell>
          <cell r="Y418">
            <v>0</v>
          </cell>
          <cell r="Z418">
            <v>489.80250000000007</v>
          </cell>
          <cell r="AA418">
            <v>0</v>
          </cell>
          <cell r="AB418">
            <v>0</v>
          </cell>
          <cell r="AC418" t="str">
            <v>CONEWWACON-5DJanuary2010-2011</v>
          </cell>
          <cell r="AD418" t="str">
            <v>CONEWWACON-5D2011</v>
          </cell>
          <cell r="AE418" t="str">
            <v>CONEWWACON-5DJanuary2011</v>
          </cell>
          <cell r="AF418" t="str">
            <v>CONEWWACON-5DHIGH WTR CCJanuary2010-2011</v>
          </cell>
          <cell r="AG418" t="str">
            <v>CONEWWACON-5DJanuary2010-2011</v>
          </cell>
          <cell r="AH418" t="str">
            <v>CONEWJanuary2010-2011</v>
          </cell>
        </row>
        <row r="419">
          <cell r="B419" t="str">
            <v>M-RES</v>
          </cell>
          <cell r="C419" t="str">
            <v>Survey - Residential Energy</v>
          </cell>
          <cell r="D419" t="str">
            <v>BURNS</v>
          </cell>
          <cell r="E419" t="str">
            <v>ECON-3B</v>
          </cell>
          <cell r="F419" t="str">
            <v>Residential</v>
          </cell>
          <cell r="G419" t="str">
            <v>SINGLE</v>
          </cell>
          <cell r="J419" t="str">
            <v>January</v>
          </cell>
          <cell r="K419" t="str">
            <v>2010-2011</v>
          </cell>
          <cell r="L419">
            <v>2011</v>
          </cell>
          <cell r="M419">
            <v>0</v>
          </cell>
          <cell r="N419">
            <v>0</v>
          </cell>
          <cell r="X419">
            <v>21</v>
          </cell>
          <cell r="Y419">
            <v>0</v>
          </cell>
          <cell r="Z419">
            <v>0</v>
          </cell>
          <cell r="AA419">
            <v>0</v>
          </cell>
          <cell r="AB419">
            <v>0</v>
          </cell>
          <cell r="AC419" t="str">
            <v>BURNSECON-3BJanuary2010-2011</v>
          </cell>
          <cell r="AD419" t="str">
            <v>BURNSECON-3B2011</v>
          </cell>
          <cell r="AE419" t="str">
            <v>BURNSECON-3BJanuary2011</v>
          </cell>
          <cell r="AF419" t="str">
            <v>BURNSECON-3BJanuary2010-2011</v>
          </cell>
          <cell r="AG419" t="str">
            <v>BURNSECON-3BJanuary2010-2011</v>
          </cell>
          <cell r="AH419" t="str">
            <v>BURNSJanuary2010-2011</v>
          </cell>
        </row>
        <row r="420">
          <cell r="D420" t="str">
            <v>BURNS</v>
          </cell>
          <cell r="E420" t="str">
            <v>ECON-3B</v>
          </cell>
          <cell r="F420" t="str">
            <v>Residential</v>
          </cell>
          <cell r="G420" t="str">
            <v>MULTI</v>
          </cell>
          <cell r="J420" t="str">
            <v>January</v>
          </cell>
          <cell r="K420" t="str">
            <v>2010-2011</v>
          </cell>
          <cell r="L420">
            <v>2011</v>
          </cell>
          <cell r="M420">
            <v>0</v>
          </cell>
          <cell r="Y420">
            <v>0</v>
          </cell>
          <cell r="AA420">
            <v>0</v>
          </cell>
          <cell r="AC420" t="str">
            <v>BURNSECON-3BJanuary2010-2011</v>
          </cell>
          <cell r="AD420" t="str">
            <v>BURNSECON-3B2011</v>
          </cell>
          <cell r="AE420" t="str">
            <v>BURNSECON-3BJanuary2011</v>
          </cell>
          <cell r="AF420" t="str">
            <v>BURNSECON-3BJanuary2010-2011</v>
          </cell>
          <cell r="AG420" t="str">
            <v>BURNSECON-3BJanuary2010-2011</v>
          </cell>
          <cell r="AH420" t="str">
            <v>BURNSJanuary2010-2011</v>
          </cell>
        </row>
        <row r="421">
          <cell r="D421" t="str">
            <v>GRAHAM</v>
          </cell>
          <cell r="E421" t="str">
            <v>ECON-3B</v>
          </cell>
          <cell r="F421" t="str">
            <v>Residential</v>
          </cell>
          <cell r="G421" t="str">
            <v>SINGLE</v>
          </cell>
          <cell r="J421" t="str">
            <v>January</v>
          </cell>
          <cell r="K421" t="str">
            <v>2010-2011</v>
          </cell>
          <cell r="L421">
            <v>2011</v>
          </cell>
          <cell r="M421">
            <v>48</v>
          </cell>
          <cell r="N421">
            <v>62.5</v>
          </cell>
          <cell r="X421">
            <v>21</v>
          </cell>
          <cell r="Y421">
            <v>7745.0379744000002</v>
          </cell>
          <cell r="Z421">
            <v>10084.6848625</v>
          </cell>
          <cell r="AA421">
            <v>11690.232</v>
          </cell>
          <cell r="AB421">
            <v>15221.65625</v>
          </cell>
          <cell r="AC421" t="str">
            <v>GRAHAMECON-3BJanuary2010-2011</v>
          </cell>
          <cell r="AD421" t="str">
            <v>GRAHAMECON-3B2011</v>
          </cell>
          <cell r="AE421" t="str">
            <v>GRAHAMECON-3BJanuary2011</v>
          </cell>
          <cell r="AF421" t="str">
            <v>GRAHAMECON-3BJanuary2010-2011</v>
          </cell>
          <cell r="AG421" t="str">
            <v>GRAHAMECON-3BJanuary2010-2011</v>
          </cell>
          <cell r="AH421" t="str">
            <v>GRAHAMJanuary2010-2011</v>
          </cell>
        </row>
        <row r="422">
          <cell r="D422" t="str">
            <v>GRAHAM</v>
          </cell>
          <cell r="E422" t="str">
            <v>ECON-3B</v>
          </cell>
          <cell r="F422" t="str">
            <v>Residential</v>
          </cell>
          <cell r="G422" t="str">
            <v>MULTI</v>
          </cell>
          <cell r="J422" t="str">
            <v>January</v>
          </cell>
          <cell r="K422" t="str">
            <v>2010-2011</v>
          </cell>
          <cell r="L422">
            <v>2011</v>
          </cell>
          <cell r="M422">
            <v>9</v>
          </cell>
          <cell r="Y422">
            <v>1452.1946201999999</v>
          </cell>
          <cell r="AA422">
            <v>2191.9185000000002</v>
          </cell>
          <cell r="AC422" t="str">
            <v>GRAHAMECON-3BJanuary2010-2011</v>
          </cell>
          <cell r="AD422" t="str">
            <v>GRAHAMECON-3B2011</v>
          </cell>
          <cell r="AE422" t="str">
            <v>GRAHAMECON-3BJanuary2011</v>
          </cell>
          <cell r="AF422" t="str">
            <v>GRAHAMECON-3BJanuary2010-2011</v>
          </cell>
          <cell r="AG422" t="str">
            <v>GRAHAMECON-3BJanuary2010-2011</v>
          </cell>
          <cell r="AH422" t="str">
            <v>GRAHAMJanuary2010-2011</v>
          </cell>
        </row>
        <row r="423">
          <cell r="D423" t="str">
            <v>GURNETT</v>
          </cell>
          <cell r="E423" t="str">
            <v>ECON-3B</v>
          </cell>
          <cell r="F423" t="str">
            <v>Residential</v>
          </cell>
          <cell r="G423" t="str">
            <v>SINGLE</v>
          </cell>
          <cell r="J423" t="str">
            <v>January</v>
          </cell>
          <cell r="K423" t="str">
            <v>2010-2011</v>
          </cell>
          <cell r="L423">
            <v>2011</v>
          </cell>
          <cell r="M423">
            <v>0</v>
          </cell>
          <cell r="N423">
            <v>62.5</v>
          </cell>
          <cell r="X423">
            <v>8</v>
          </cell>
          <cell r="Y423">
            <v>0</v>
          </cell>
          <cell r="Z423">
            <v>10084.6848625</v>
          </cell>
          <cell r="AA423">
            <v>0</v>
          </cell>
          <cell r="AB423">
            <v>15221.65625</v>
          </cell>
          <cell r="AC423" t="str">
            <v>GURNETTECON-3BJanuary2010-2011</v>
          </cell>
          <cell r="AD423" t="str">
            <v>GURNETTECON-3B2011</v>
          </cell>
          <cell r="AE423" t="str">
            <v>GURNETTECON-3BJanuary2011</v>
          </cell>
          <cell r="AF423" t="str">
            <v>GURNETTECON-3BJanuary2010-2011</v>
          </cell>
          <cell r="AG423" t="str">
            <v>GURNETTECON-3BJanuary2010-2011</v>
          </cell>
          <cell r="AH423" t="str">
            <v>GURNETTJanuary2010-2011</v>
          </cell>
        </row>
        <row r="424">
          <cell r="D424" t="str">
            <v>GURNETT</v>
          </cell>
          <cell r="E424" t="str">
            <v>ECON-3B</v>
          </cell>
          <cell r="F424" t="str">
            <v>Residential</v>
          </cell>
          <cell r="G424" t="str">
            <v>MULTI</v>
          </cell>
          <cell r="J424" t="str">
            <v>January</v>
          </cell>
          <cell r="K424" t="str">
            <v>2010-2011</v>
          </cell>
          <cell r="L424">
            <v>2011</v>
          </cell>
          <cell r="M424">
            <v>0</v>
          </cell>
          <cell r="Y424">
            <v>0</v>
          </cell>
          <cell r="AA424">
            <v>0</v>
          </cell>
          <cell r="AC424" t="str">
            <v>GURNETTECON-3BJanuary2010-2011</v>
          </cell>
          <cell r="AD424" t="str">
            <v>GURNETTECON-3B2011</v>
          </cell>
          <cell r="AE424" t="str">
            <v>GURNETTECON-3BJanuary2011</v>
          </cell>
          <cell r="AF424" t="str">
            <v>GURNETTECON-3BJanuary2010-2011</v>
          </cell>
          <cell r="AG424" t="str">
            <v>GURNETTECON-3BJanuary2010-2011</v>
          </cell>
          <cell r="AH424" t="str">
            <v>GURNETTJanuary2010-2011</v>
          </cell>
        </row>
        <row r="425">
          <cell r="D425" t="str">
            <v>SAMPSON</v>
          </cell>
          <cell r="E425" t="str">
            <v>ECON-3B</v>
          </cell>
          <cell r="F425" t="str">
            <v>Residential</v>
          </cell>
          <cell r="G425" t="str">
            <v>SINGLE</v>
          </cell>
          <cell r="J425" t="str">
            <v>January</v>
          </cell>
          <cell r="K425" t="str">
            <v>2010-2011</v>
          </cell>
          <cell r="L425">
            <v>2011</v>
          </cell>
          <cell r="M425">
            <v>23</v>
          </cell>
          <cell r="N425">
            <v>62.5</v>
          </cell>
          <cell r="X425">
            <v>21</v>
          </cell>
          <cell r="Y425">
            <v>3711.1640293999999</v>
          </cell>
          <cell r="Z425">
            <v>10084.6848625</v>
          </cell>
          <cell r="AA425">
            <v>5601.5695000000005</v>
          </cell>
          <cell r="AB425">
            <v>15221.65625</v>
          </cell>
          <cell r="AC425" t="str">
            <v>SAMPSONECON-3BJanuary2010-2011</v>
          </cell>
          <cell r="AD425" t="str">
            <v>SAMPSONECON-3B2011</v>
          </cell>
          <cell r="AE425" t="str">
            <v>SAMPSONECON-3BJanuary2011</v>
          </cell>
          <cell r="AF425" t="str">
            <v>SAMPSONECON-3BJanuary2010-2011</v>
          </cell>
          <cell r="AG425" t="str">
            <v>SAMPSONECON-3BJanuary2010-2011</v>
          </cell>
          <cell r="AH425" t="str">
            <v>SAMPSONJanuary2010-2011</v>
          </cell>
        </row>
        <row r="426">
          <cell r="D426" t="str">
            <v>SAMPSON</v>
          </cell>
          <cell r="E426" t="str">
            <v>ECON-3B</v>
          </cell>
          <cell r="F426" t="str">
            <v>Residential</v>
          </cell>
          <cell r="G426" t="str">
            <v>MULTI</v>
          </cell>
          <cell r="J426" t="str">
            <v>January</v>
          </cell>
          <cell r="K426" t="str">
            <v>2010-2011</v>
          </cell>
          <cell r="L426">
            <v>2011</v>
          </cell>
          <cell r="M426">
            <v>13</v>
          </cell>
          <cell r="Y426">
            <v>2097.6144513999998</v>
          </cell>
          <cell r="AA426">
            <v>3166.1044999999999</v>
          </cell>
          <cell r="AC426" t="str">
            <v>SAMPSONECON-3BJanuary2010-2011</v>
          </cell>
          <cell r="AD426" t="str">
            <v>SAMPSONECON-3B2011</v>
          </cell>
          <cell r="AE426" t="str">
            <v>SAMPSONECON-3BJanuary2011</v>
          </cell>
          <cell r="AF426" t="str">
            <v>SAMPSONECON-3BJanuary2010-2011</v>
          </cell>
          <cell r="AG426" t="str">
            <v>SAMPSONECON-3BJanuary2010-2011</v>
          </cell>
          <cell r="AH426" t="str">
            <v>SAMPSONJanuary2010-2011</v>
          </cell>
        </row>
        <row r="427">
          <cell r="D427" t="str">
            <v>SKIPPER</v>
          </cell>
          <cell r="E427" t="str">
            <v>ECON-3B</v>
          </cell>
          <cell r="F427" t="str">
            <v>Residential</v>
          </cell>
          <cell r="G427" t="str">
            <v>SINGLE</v>
          </cell>
          <cell r="J427" t="str">
            <v>January</v>
          </cell>
          <cell r="K427" t="str">
            <v>2010-2011</v>
          </cell>
          <cell r="L427">
            <v>2011</v>
          </cell>
          <cell r="M427">
            <v>7</v>
          </cell>
          <cell r="N427">
            <v>0</v>
          </cell>
          <cell r="Y427">
            <v>1129.4847046</v>
          </cell>
          <cell r="Z427">
            <v>0</v>
          </cell>
          <cell r="AA427">
            <v>1704.8255000000001</v>
          </cell>
          <cell r="AB427">
            <v>0</v>
          </cell>
          <cell r="AC427" t="str">
            <v>SKIPPERECON-3BJanuary2010-2011</v>
          </cell>
          <cell r="AD427" t="str">
            <v>SKIPPERECON-3B2011</v>
          </cell>
          <cell r="AE427" t="str">
            <v>SKIPPERECON-3BJanuary2011</v>
          </cell>
          <cell r="AF427" t="str">
            <v>SKIPPERECON-3BJanuary2010-2011</v>
          </cell>
          <cell r="AG427" t="str">
            <v>SKIPPERECON-3BJanuary2010-2011</v>
          </cell>
          <cell r="AH427" t="str">
            <v>SKIPPERJanuary2010-2011</v>
          </cell>
        </row>
        <row r="428">
          <cell r="D428" t="str">
            <v>SKIPPER</v>
          </cell>
          <cell r="E428" t="str">
            <v>ECON-3B</v>
          </cell>
          <cell r="F428" t="str">
            <v>Residential</v>
          </cell>
          <cell r="G428" t="str">
            <v>MULTI</v>
          </cell>
          <cell r="J428" t="str">
            <v>January</v>
          </cell>
          <cell r="K428" t="str">
            <v>2010-2011</v>
          </cell>
          <cell r="L428">
            <v>2011</v>
          </cell>
          <cell r="M428">
            <v>1</v>
          </cell>
          <cell r="Y428">
            <v>161.35495779999999</v>
          </cell>
          <cell r="AA428">
            <v>243.54650000000001</v>
          </cell>
          <cell r="AC428" t="str">
            <v>SKIPPERECON-3BJanuary2010-2011</v>
          </cell>
          <cell r="AD428" t="str">
            <v>SKIPPERECON-3B2011</v>
          </cell>
          <cell r="AE428" t="str">
            <v>SKIPPERECON-3BJanuary2011</v>
          </cell>
          <cell r="AF428" t="str">
            <v>SKIPPERECON-3BJanuary2010-2011</v>
          </cell>
          <cell r="AG428" t="str">
            <v>SKIPPERECON-3BJanuary2010-2011</v>
          </cell>
          <cell r="AH428" t="str">
            <v>SKIPPERJanuary2010-2011</v>
          </cell>
        </row>
        <row r="429">
          <cell r="D429" t="str">
            <v>SPRIGGS</v>
          </cell>
          <cell r="E429" t="str">
            <v>ECON-3B</v>
          </cell>
          <cell r="F429" t="str">
            <v>Residential</v>
          </cell>
          <cell r="G429" t="str">
            <v>SINGLE</v>
          </cell>
          <cell r="J429" t="str">
            <v>January</v>
          </cell>
          <cell r="K429" t="str">
            <v>2010-2011</v>
          </cell>
          <cell r="L429">
            <v>2011</v>
          </cell>
          <cell r="M429">
            <v>41</v>
          </cell>
          <cell r="N429">
            <v>62.5</v>
          </cell>
          <cell r="X429">
            <v>21</v>
          </cell>
          <cell r="Y429">
            <v>6615.5532697999997</v>
          </cell>
          <cell r="Z429">
            <v>10084.6848625</v>
          </cell>
          <cell r="AA429">
            <v>9985.406500000001</v>
          </cell>
          <cell r="AB429">
            <v>15221.65625</v>
          </cell>
          <cell r="AC429" t="str">
            <v>SPRIGGSECON-3BJanuary2010-2011</v>
          </cell>
          <cell r="AD429" t="str">
            <v>SPRIGGSECON-3B2011</v>
          </cell>
          <cell r="AE429" t="str">
            <v>SPRIGGSECON-3BJanuary2011</v>
          </cell>
          <cell r="AF429" t="str">
            <v>SPRIGGSECON-3BJanuary2010-2011</v>
          </cell>
          <cell r="AG429" t="str">
            <v>SPRIGGSECON-3BJanuary2010-2011</v>
          </cell>
          <cell r="AH429" t="str">
            <v>SPRIGGSJanuary2010-2011</v>
          </cell>
        </row>
        <row r="430">
          <cell r="D430" t="str">
            <v>SPRIGGS</v>
          </cell>
          <cell r="E430" t="str">
            <v>ECON-3B</v>
          </cell>
          <cell r="F430" t="str">
            <v>Residential</v>
          </cell>
          <cell r="G430" t="str">
            <v>MULTI</v>
          </cell>
          <cell r="J430" t="str">
            <v>January</v>
          </cell>
          <cell r="K430" t="str">
            <v>2010-2011</v>
          </cell>
          <cell r="L430">
            <v>2011</v>
          </cell>
          <cell r="M430">
            <v>24</v>
          </cell>
          <cell r="Y430">
            <v>3872.5189872000001</v>
          </cell>
          <cell r="AA430">
            <v>5845.116</v>
          </cell>
          <cell r="AC430" t="str">
            <v>SPRIGGSECON-3BJanuary2010-2011</v>
          </cell>
          <cell r="AD430" t="str">
            <v>SPRIGGSECON-3B2011</v>
          </cell>
          <cell r="AE430" t="str">
            <v>SPRIGGSECON-3BJanuary2011</v>
          </cell>
          <cell r="AF430" t="str">
            <v>SPRIGGSECON-3BJanuary2010-2011</v>
          </cell>
          <cell r="AG430" t="str">
            <v>SPRIGGSECON-3BJanuary2010-2011</v>
          </cell>
          <cell r="AH430" t="str">
            <v>SPRIGGSJanuary2010-2011</v>
          </cell>
        </row>
        <row r="431">
          <cell r="D431" t="str">
            <v>WELCH</v>
          </cell>
          <cell r="E431" t="str">
            <v>ECON-3B</v>
          </cell>
          <cell r="F431" t="str">
            <v>Residential</v>
          </cell>
          <cell r="G431" t="str">
            <v>SINGLE</v>
          </cell>
          <cell r="J431" t="str">
            <v>January</v>
          </cell>
          <cell r="K431" t="str">
            <v>2010-2011</v>
          </cell>
          <cell r="L431">
            <v>2011</v>
          </cell>
          <cell r="M431">
            <v>32</v>
          </cell>
          <cell r="X431">
            <v>21</v>
          </cell>
          <cell r="Y431">
            <v>5163.3586495999998</v>
          </cell>
          <cell r="Z431">
            <v>0</v>
          </cell>
          <cell r="AA431">
            <v>7793.4880000000003</v>
          </cell>
          <cell r="AB431">
            <v>0</v>
          </cell>
          <cell r="AC431" t="str">
            <v>WELCHECON-3BJanuary2010-2011</v>
          </cell>
          <cell r="AD431" t="str">
            <v>WELCHECON-3B2011</v>
          </cell>
          <cell r="AE431" t="str">
            <v>WELCHECON-3BJanuary2011</v>
          </cell>
          <cell r="AF431" t="str">
            <v>WELCHECON-3BJanuary2010-2011</v>
          </cell>
          <cell r="AG431" t="str">
            <v>WELCHECON-3BJanuary2010-2011</v>
          </cell>
          <cell r="AH431" t="str">
            <v>WELCHJanuary2010-2011</v>
          </cell>
        </row>
        <row r="432">
          <cell r="D432" t="str">
            <v>WELCH</v>
          </cell>
          <cell r="E432" t="str">
            <v>ECON-3B</v>
          </cell>
          <cell r="F432" t="str">
            <v>Residential</v>
          </cell>
          <cell r="G432" t="str">
            <v>MULTI</v>
          </cell>
          <cell r="J432" t="str">
            <v>January</v>
          </cell>
          <cell r="K432" t="str">
            <v>2010-2011</v>
          </cell>
          <cell r="L432">
            <v>2011</v>
          </cell>
          <cell r="M432">
            <v>11</v>
          </cell>
          <cell r="Y432">
            <v>1774.9045357999998</v>
          </cell>
          <cell r="AA432">
            <v>2679.0115000000001</v>
          </cell>
          <cell r="AC432" t="str">
            <v>WELCHECON-3BJanuary2010-2011</v>
          </cell>
          <cell r="AD432" t="str">
            <v>WELCHECON-3B2011</v>
          </cell>
          <cell r="AE432" t="str">
            <v>WELCHECON-3BJanuary2011</v>
          </cell>
          <cell r="AF432" t="str">
            <v>WELCHECON-3BJanuary2010-2011</v>
          </cell>
          <cell r="AG432" t="str">
            <v>WELCHECON-3BJanuary2010-2011</v>
          </cell>
          <cell r="AH432" t="str">
            <v>WELCHJanuary2010-2011</v>
          </cell>
        </row>
        <row r="433">
          <cell r="C433" t="str">
            <v xml:space="preserve">Total Res Home Energy Surveys  </v>
          </cell>
          <cell r="D433" t="str">
            <v>CONEW</v>
          </cell>
          <cell r="E433" t="str">
            <v>ECON-3B</v>
          </cell>
          <cell r="F433" t="str">
            <v>Residential</v>
          </cell>
          <cell r="G433" t="str">
            <v>SINGLE</v>
          </cell>
          <cell r="J433" t="str">
            <v>January</v>
          </cell>
          <cell r="K433" t="str">
            <v>2010-2011</v>
          </cell>
          <cell r="L433">
            <v>2011</v>
          </cell>
          <cell r="M433">
            <v>151</v>
          </cell>
          <cell r="N433">
            <v>250</v>
          </cell>
          <cell r="U433">
            <v>0</v>
          </cell>
          <cell r="X433">
            <v>134</v>
          </cell>
          <cell r="Y433">
            <v>24364.598627799998</v>
          </cell>
          <cell r="Z433">
            <v>40338.739450000001</v>
          </cell>
          <cell r="AA433">
            <v>36775.521500000003</v>
          </cell>
          <cell r="AB433">
            <v>60886.625</v>
          </cell>
          <cell r="AC433" t="str">
            <v>CONEWECON-3BJanuary2010-2011</v>
          </cell>
          <cell r="AD433" t="str">
            <v>CONEWECON-3B2011</v>
          </cell>
          <cell r="AE433" t="str">
            <v>CONEWECON-3BJanuary2011</v>
          </cell>
          <cell r="AF433" t="str">
            <v>CONEWECON-3BJanuary2010-2011</v>
          </cell>
          <cell r="AG433" t="str">
            <v>CONEWECON-3BJanuary2010-2011</v>
          </cell>
          <cell r="AH433" t="str">
            <v>CONEWJanuary2010-2011</v>
          </cell>
        </row>
        <row r="434">
          <cell r="C434" t="str">
            <v xml:space="preserve">Total Res Home Energy Surveys  </v>
          </cell>
          <cell r="D434" t="str">
            <v>CONEW</v>
          </cell>
          <cell r="E434" t="str">
            <v>ECON-3B</v>
          </cell>
          <cell r="F434" t="str">
            <v>Residential</v>
          </cell>
          <cell r="G434" t="str">
            <v>MULTI</v>
          </cell>
          <cell r="J434" t="str">
            <v>January</v>
          </cell>
          <cell r="K434" t="str">
            <v>2010-2011</v>
          </cell>
          <cell r="L434">
            <v>2011</v>
          </cell>
          <cell r="M434">
            <v>58</v>
          </cell>
          <cell r="Y434">
            <v>9358.5875524000003</v>
          </cell>
          <cell r="AA434">
            <v>14125.697</v>
          </cell>
          <cell r="AC434" t="str">
            <v>CONEWECON-3BJanuary2010-2011</v>
          </cell>
          <cell r="AD434" t="str">
            <v>CONEWECON-3B2011</v>
          </cell>
          <cell r="AE434" t="str">
            <v>CONEWECON-3BJanuary2011</v>
          </cell>
          <cell r="AF434" t="str">
            <v>CONEWECON-3BJanuary2010-2011</v>
          </cell>
          <cell r="AG434" t="str">
            <v>CONEWECON-3BJanuary2010-2011</v>
          </cell>
          <cell r="AH434" t="str">
            <v>CONEWJanuary2010-2011</v>
          </cell>
        </row>
        <row r="435">
          <cell r="B435" t="str">
            <v>M-IRES??</v>
          </cell>
          <cell r="C435" t="str">
            <v>Survey - Phone Residential Energy</v>
          </cell>
          <cell r="D435" t="str">
            <v>BURNS</v>
          </cell>
          <cell r="E435" t="str">
            <v>ECON-3E</v>
          </cell>
          <cell r="F435" t="str">
            <v>Residential</v>
          </cell>
          <cell r="G435" t="str">
            <v>SINGLE</v>
          </cell>
          <cell r="J435" t="str">
            <v>January</v>
          </cell>
          <cell r="K435" t="str">
            <v>2010-2011</v>
          </cell>
          <cell r="L435">
            <v>2011</v>
          </cell>
          <cell r="M435">
            <v>0</v>
          </cell>
          <cell r="N435">
            <v>37.75</v>
          </cell>
          <cell r="Y435">
            <v>0</v>
          </cell>
          <cell r="Z435">
            <v>178.00000800000001</v>
          </cell>
          <cell r="AA435">
            <v>0</v>
          </cell>
          <cell r="AB435">
            <v>3139.3749375000002</v>
          </cell>
          <cell r="AC435" t="str">
            <v>BURNSECON-3EJanuary2010-2011</v>
          </cell>
          <cell r="AD435" t="str">
            <v>BURNSECON-3E2011</v>
          </cell>
          <cell r="AE435" t="str">
            <v>BURNSECON-3EJanuary2011</v>
          </cell>
          <cell r="AF435" t="str">
            <v>BURNSECON-3EJanuary2010-2011</v>
          </cell>
          <cell r="AG435" t="str">
            <v>BURNSECON-3EJanuary2010-2011</v>
          </cell>
          <cell r="AH435" t="str">
            <v>BURNSJanuary2010-2011</v>
          </cell>
        </row>
        <row r="436">
          <cell r="C436" t="str">
            <v>Survey - Phone Residential Energy</v>
          </cell>
          <cell r="D436" t="str">
            <v>BURNS</v>
          </cell>
          <cell r="E436" t="str">
            <v>ECON-3E</v>
          </cell>
          <cell r="F436" t="str">
            <v>Residential</v>
          </cell>
          <cell r="G436" t="str">
            <v>MULTI</v>
          </cell>
          <cell r="J436" t="str">
            <v>January</v>
          </cell>
          <cell r="K436" t="str">
            <v>2010-2011</v>
          </cell>
          <cell r="L436">
            <v>2011</v>
          </cell>
          <cell r="M436">
            <v>0</v>
          </cell>
          <cell r="Y436">
            <v>0</v>
          </cell>
          <cell r="AA436">
            <v>0</v>
          </cell>
          <cell r="AC436" t="str">
            <v>BURNSECON-3EJanuary2010-2011</v>
          </cell>
          <cell r="AD436" t="str">
            <v>BURNSECON-3E2011</v>
          </cell>
          <cell r="AE436" t="str">
            <v>BURNSECON-3EJanuary2011</v>
          </cell>
          <cell r="AF436" t="str">
            <v>BURNSECON-3EJanuary2010-2011</v>
          </cell>
          <cell r="AG436" t="str">
            <v>BURNSECON-3EJanuary2010-2011</v>
          </cell>
          <cell r="AH436" t="str">
            <v>BURNSJanuary2010-2011</v>
          </cell>
        </row>
        <row r="437">
          <cell r="C437" t="str">
            <v xml:space="preserve">Total Phone Residential Energy  </v>
          </cell>
          <cell r="D437" t="str">
            <v>CONEW</v>
          </cell>
          <cell r="E437" t="str">
            <v>ECON-3E</v>
          </cell>
          <cell r="F437" t="str">
            <v>Residential</v>
          </cell>
          <cell r="G437" t="str">
            <v>SINGLE</v>
          </cell>
          <cell r="J437" t="str">
            <v>January</v>
          </cell>
          <cell r="K437" t="str">
            <v>2010-2011</v>
          </cell>
          <cell r="L437">
            <v>2011</v>
          </cell>
          <cell r="M437">
            <v>0</v>
          </cell>
          <cell r="N437">
            <v>37.75</v>
          </cell>
          <cell r="Y437">
            <v>0</v>
          </cell>
          <cell r="Z437">
            <v>178.00000800000001</v>
          </cell>
          <cell r="AA437">
            <v>0</v>
          </cell>
          <cell r="AB437">
            <v>3139.3749375000002</v>
          </cell>
          <cell r="AC437" t="str">
            <v>CONEWECON-3EJanuary2010-2011</v>
          </cell>
          <cell r="AD437" t="str">
            <v>CONEWECON-3E2011</v>
          </cell>
          <cell r="AE437" t="str">
            <v>CONEWECON-3EJanuary2011</v>
          </cell>
          <cell r="AF437" t="str">
            <v>CONEWECON-3EJanuary2010-2011</v>
          </cell>
          <cell r="AG437" t="str">
            <v>CONEWECON-3EJanuary2010-2011</v>
          </cell>
          <cell r="AH437" t="str">
            <v>CONEWJanuary2010-2011</v>
          </cell>
        </row>
        <row r="438">
          <cell r="C438" t="str">
            <v xml:space="preserve">Total Phone Residential Energy  </v>
          </cell>
          <cell r="D438" t="str">
            <v>CONEW</v>
          </cell>
          <cell r="E438" t="str">
            <v>ECON-3E</v>
          </cell>
          <cell r="F438" t="str">
            <v>Residential</v>
          </cell>
          <cell r="G438" t="str">
            <v>MULTI</v>
          </cell>
          <cell r="J438" t="str">
            <v>January</v>
          </cell>
          <cell r="K438" t="str">
            <v>2010-2011</v>
          </cell>
          <cell r="L438">
            <v>2011</v>
          </cell>
          <cell r="M438">
            <v>0</v>
          </cell>
          <cell r="Y438">
            <v>0</v>
          </cell>
          <cell r="AA438">
            <v>0</v>
          </cell>
          <cell r="AC438" t="str">
            <v>CONEWECON-3EJanuary2010-2011</v>
          </cell>
          <cell r="AD438" t="str">
            <v>CONEWECON-3E2011</v>
          </cell>
          <cell r="AE438" t="str">
            <v>CONEWECON-3EJanuary2011</v>
          </cell>
          <cell r="AF438" t="str">
            <v>CONEWECON-3EJanuary2010-2011</v>
          </cell>
          <cell r="AG438" t="str">
            <v>CONEWECON-3EJanuary2010-2011</v>
          </cell>
          <cell r="AH438" t="str">
            <v>CONEWJanuary2010-2011</v>
          </cell>
        </row>
        <row r="439">
          <cell r="B439" t="str">
            <v>M-CRES</v>
          </cell>
          <cell r="C439" t="str">
            <v>Survey - DVD Res Eng English</v>
          </cell>
          <cell r="D439" t="str">
            <v>BURNS</v>
          </cell>
          <cell r="E439" t="str">
            <v>ECON-3D</v>
          </cell>
          <cell r="F439" t="str">
            <v>Residential</v>
          </cell>
          <cell r="G439" t="str">
            <v>SINGLE</v>
          </cell>
          <cell r="J439" t="str">
            <v>January</v>
          </cell>
          <cell r="K439" t="str">
            <v>2010-2011</v>
          </cell>
          <cell r="L439">
            <v>2011</v>
          </cell>
          <cell r="M439">
            <v>9</v>
          </cell>
          <cell r="Y439">
            <v>85.256864100000001</v>
          </cell>
          <cell r="Z439">
            <v>0</v>
          </cell>
          <cell r="AA439">
            <v>1098.1070999999999</v>
          </cell>
          <cell r="AB439">
            <v>0</v>
          </cell>
          <cell r="AC439" t="str">
            <v>BURNSECON-3DJanuary2010-2011</v>
          </cell>
          <cell r="AD439" t="str">
            <v>BURNSECON-3D2011</v>
          </cell>
          <cell r="AE439" t="str">
            <v>BURNSECON-3DJanuary2011</v>
          </cell>
          <cell r="AF439" t="str">
            <v>BURNSECON-3DJanuary2010-2011</v>
          </cell>
          <cell r="AG439" t="str">
            <v>BURNSECON-3DJanuary2010-2011</v>
          </cell>
          <cell r="AH439" t="str">
            <v>BURNSJanuary2010-2011</v>
          </cell>
        </row>
        <row r="440">
          <cell r="D440" t="str">
            <v>BURNS</v>
          </cell>
          <cell r="E440" t="str">
            <v>ECON-3D</v>
          </cell>
          <cell r="F440" t="str">
            <v>Residential</v>
          </cell>
          <cell r="G440" t="str">
            <v>MULTI</v>
          </cell>
          <cell r="J440" t="str">
            <v>January</v>
          </cell>
          <cell r="K440" t="str">
            <v>2010-2011</v>
          </cell>
          <cell r="L440">
            <v>2011</v>
          </cell>
          <cell r="M440">
            <v>6</v>
          </cell>
          <cell r="Y440">
            <v>56.837909400000001</v>
          </cell>
          <cell r="Z440">
            <v>0</v>
          </cell>
          <cell r="AA440">
            <v>732.07140000000004</v>
          </cell>
          <cell r="AB440">
            <v>0</v>
          </cell>
          <cell r="AC440" t="str">
            <v>BURNSECON-3DJanuary2010-2011</v>
          </cell>
          <cell r="AD440" t="str">
            <v>BURNSECON-3D2011</v>
          </cell>
          <cell r="AE440" t="str">
            <v>BURNSECON-3DJanuary2011</v>
          </cell>
          <cell r="AF440" t="str">
            <v>BURNSECON-3DJanuary2010-2011</v>
          </cell>
          <cell r="AG440" t="str">
            <v>BURNSECON-3DJanuary2010-2011</v>
          </cell>
          <cell r="AH440" t="str">
            <v>BURNSJanuary2010-2011</v>
          </cell>
        </row>
        <row r="441">
          <cell r="D441" t="str">
            <v>RIVERA</v>
          </cell>
          <cell r="E441" t="str">
            <v>ECON-3D</v>
          </cell>
          <cell r="F441" t="str">
            <v>Residential</v>
          </cell>
          <cell r="G441" t="str">
            <v>SINGLE</v>
          </cell>
          <cell r="J441" t="str">
            <v>January</v>
          </cell>
          <cell r="K441" t="str">
            <v>2010-2011</v>
          </cell>
          <cell r="L441">
            <v>2011</v>
          </cell>
          <cell r="M441">
            <v>35</v>
          </cell>
          <cell r="Y441">
            <v>331.55447149999998</v>
          </cell>
          <cell r="Z441">
            <v>0</v>
          </cell>
          <cell r="AA441">
            <v>4270.4165000000003</v>
          </cell>
          <cell r="AB441">
            <v>0</v>
          </cell>
          <cell r="AC441" t="str">
            <v>RIVERAECON-3DJanuary2010-2011</v>
          </cell>
          <cell r="AD441" t="str">
            <v>RIVERAECON-3D2011</v>
          </cell>
          <cell r="AE441" t="str">
            <v>RIVERAECON-3DJanuary2011</v>
          </cell>
          <cell r="AF441" t="str">
            <v>RIVERAECON-3DJanuary2010-2011</v>
          </cell>
          <cell r="AG441" t="str">
            <v>RIVERAECON-3DJanuary2010-2011</v>
          </cell>
          <cell r="AH441" t="str">
            <v>RIVERAJanuary2010-2011</v>
          </cell>
        </row>
        <row r="442">
          <cell r="D442" t="str">
            <v>RIVERA</v>
          </cell>
          <cell r="E442" t="str">
            <v>ECON-3D</v>
          </cell>
          <cell r="F442" t="str">
            <v>Residential</v>
          </cell>
          <cell r="G442" t="str">
            <v>MULTI</v>
          </cell>
          <cell r="J442" t="str">
            <v>January</v>
          </cell>
          <cell r="K442" t="str">
            <v>2010-2011</v>
          </cell>
          <cell r="L442">
            <v>2011</v>
          </cell>
          <cell r="M442">
            <v>21</v>
          </cell>
          <cell r="Y442">
            <v>198.9326829</v>
          </cell>
          <cell r="Z442">
            <v>0</v>
          </cell>
          <cell r="AA442">
            <v>2562.2498999999998</v>
          </cell>
          <cell r="AB442">
            <v>0</v>
          </cell>
          <cell r="AC442" t="str">
            <v>RIVERAECON-3DJanuary2010-2011</v>
          </cell>
          <cell r="AD442" t="str">
            <v>RIVERAECON-3D2011</v>
          </cell>
          <cell r="AE442" t="str">
            <v>RIVERAECON-3DJanuary2011</v>
          </cell>
          <cell r="AF442" t="str">
            <v>RIVERAECON-3DJanuary2010-2011</v>
          </cell>
          <cell r="AG442" t="str">
            <v>RIVERAECON-3DJanuary2010-2011</v>
          </cell>
          <cell r="AH442" t="str">
            <v>RIVERAJanuary2010-2011</v>
          </cell>
        </row>
        <row r="443">
          <cell r="D443" t="str">
            <v>SAMPSON</v>
          </cell>
          <cell r="E443" t="str">
            <v>ECON-3D</v>
          </cell>
          <cell r="F443" t="str">
            <v>Residential</v>
          </cell>
          <cell r="G443" t="str">
            <v>SINGLE</v>
          </cell>
          <cell r="J443" t="str">
            <v>January</v>
          </cell>
          <cell r="K443" t="str">
            <v>2010-2011</v>
          </cell>
          <cell r="L443">
            <v>2011</v>
          </cell>
          <cell r="M443">
            <v>0</v>
          </cell>
          <cell r="Y443">
            <v>0</v>
          </cell>
          <cell r="Z443">
            <v>0</v>
          </cell>
          <cell r="AA443">
            <v>0</v>
          </cell>
          <cell r="AB443">
            <v>0</v>
          </cell>
          <cell r="AC443" t="str">
            <v>SAMPSONECON-3DJanuary2010-2011</v>
          </cell>
          <cell r="AD443" t="str">
            <v>SAMPSONECON-3D2011</v>
          </cell>
          <cell r="AE443" t="str">
            <v>SAMPSONECON-3DJanuary2011</v>
          </cell>
          <cell r="AF443" t="str">
            <v>SAMPSONECON-3DJanuary2010-2011</v>
          </cell>
          <cell r="AG443" t="str">
            <v>SAMPSONECON-3DJanuary2010-2011</v>
          </cell>
          <cell r="AH443" t="str">
            <v>SAMPSONJanuary2010-2011</v>
          </cell>
        </row>
        <row r="444">
          <cell r="D444" t="str">
            <v>SAMPSON</v>
          </cell>
          <cell r="E444" t="str">
            <v>ECON-3D</v>
          </cell>
          <cell r="F444" t="str">
            <v>Residential</v>
          </cell>
          <cell r="G444" t="str">
            <v>MULTI</v>
          </cell>
          <cell r="J444" t="str">
            <v>January</v>
          </cell>
          <cell r="K444" t="str">
            <v>2010-2011</v>
          </cell>
          <cell r="L444">
            <v>2011</v>
          </cell>
          <cell r="M444">
            <v>0</v>
          </cell>
          <cell r="Y444">
            <v>0</v>
          </cell>
          <cell r="Z444">
            <v>0</v>
          </cell>
          <cell r="AA444">
            <v>0</v>
          </cell>
          <cell r="AB444">
            <v>0</v>
          </cell>
          <cell r="AC444" t="str">
            <v>SAMPSONECON-3DJanuary2010-2011</v>
          </cell>
          <cell r="AD444" t="str">
            <v>SAMPSONECON-3D2011</v>
          </cell>
          <cell r="AE444" t="str">
            <v>SAMPSONECON-3DJanuary2011</v>
          </cell>
          <cell r="AF444" t="str">
            <v>SAMPSONECON-3DJanuary2010-2011</v>
          </cell>
          <cell r="AG444" t="str">
            <v>SAMPSONECON-3DJanuary2010-2011</v>
          </cell>
          <cell r="AH444" t="str">
            <v>SAMPSONJanuary2010-2011</v>
          </cell>
        </row>
        <row r="445">
          <cell r="B445" t="str">
            <v>M-CRSS</v>
          </cell>
          <cell r="C445" t="str">
            <v>Survey - DVD Res Eng Spanish</v>
          </cell>
          <cell r="D445" t="str">
            <v>BURNS</v>
          </cell>
          <cell r="E445" t="str">
            <v>ECON-3D</v>
          </cell>
          <cell r="F445" t="str">
            <v>Residential</v>
          </cell>
          <cell r="G445" t="str">
            <v>SINGLE</v>
          </cell>
          <cell r="J445" t="str">
            <v>January</v>
          </cell>
          <cell r="K445" t="str">
            <v>2010-2011</v>
          </cell>
          <cell r="L445">
            <v>2011</v>
          </cell>
          <cell r="M445">
            <v>0</v>
          </cell>
          <cell r="Y445">
            <v>0</v>
          </cell>
          <cell r="Z445">
            <v>0</v>
          </cell>
          <cell r="AA445">
            <v>0</v>
          </cell>
          <cell r="AB445">
            <v>0</v>
          </cell>
          <cell r="AC445" t="str">
            <v>BURNSECON-3DJanuary2010-2011</v>
          </cell>
          <cell r="AD445" t="str">
            <v>BURNSECON-3D2011</v>
          </cell>
          <cell r="AE445" t="str">
            <v>BURNSECON-3DJanuary2011</v>
          </cell>
          <cell r="AF445" t="str">
            <v>BURNSECON-3DJanuary2010-2011</v>
          </cell>
          <cell r="AG445" t="str">
            <v>BURNSECON-3DJanuary2010-2011</v>
          </cell>
          <cell r="AH445" t="str">
            <v>BURNSJanuary2010-2011</v>
          </cell>
        </row>
        <row r="446">
          <cell r="D446" t="str">
            <v>BURNS</v>
          </cell>
          <cell r="E446" t="str">
            <v>ECON-3D</v>
          </cell>
          <cell r="F446" t="str">
            <v>Residential</v>
          </cell>
          <cell r="G446" t="str">
            <v>MULTI</v>
          </cell>
          <cell r="J446" t="str">
            <v>January</v>
          </cell>
          <cell r="K446" t="str">
            <v>2010-2011</v>
          </cell>
          <cell r="L446">
            <v>2011</v>
          </cell>
          <cell r="M446">
            <v>0</v>
          </cell>
          <cell r="Y446">
            <v>0</v>
          </cell>
          <cell r="Z446">
            <v>0</v>
          </cell>
          <cell r="AA446">
            <v>0</v>
          </cell>
          <cell r="AB446">
            <v>0</v>
          </cell>
          <cell r="AC446" t="str">
            <v>BURNSECON-3DJanuary2010-2011</v>
          </cell>
          <cell r="AD446" t="str">
            <v>BURNSECON-3D2011</v>
          </cell>
          <cell r="AE446" t="str">
            <v>BURNSECON-3DJanuary2011</v>
          </cell>
          <cell r="AF446" t="str">
            <v>BURNSECON-3DJanuary2010-2011</v>
          </cell>
          <cell r="AG446" t="str">
            <v>BURNSECON-3DJanuary2010-2011</v>
          </cell>
          <cell r="AH446" t="str">
            <v>BURNSJanuary2010-2011</v>
          </cell>
        </row>
        <row r="447">
          <cell r="D447" t="str">
            <v>RIVERA</v>
          </cell>
          <cell r="E447" t="str">
            <v>ECON-3D</v>
          </cell>
          <cell r="F447" t="str">
            <v>Residential</v>
          </cell>
          <cell r="G447" t="str">
            <v>SINGLE</v>
          </cell>
          <cell r="J447" t="str">
            <v>January</v>
          </cell>
          <cell r="K447" t="str">
            <v>2010-2011</v>
          </cell>
          <cell r="L447">
            <v>2011</v>
          </cell>
          <cell r="M447">
            <v>5</v>
          </cell>
          <cell r="Y447">
            <v>47.364924500000001</v>
          </cell>
          <cell r="Z447">
            <v>0</v>
          </cell>
          <cell r="AA447">
            <v>610.05949999999996</v>
          </cell>
          <cell r="AB447">
            <v>0</v>
          </cell>
          <cell r="AC447" t="str">
            <v>RIVERAECON-3DJanuary2010-2011</v>
          </cell>
          <cell r="AD447" t="str">
            <v>RIVERAECON-3D2011</v>
          </cell>
          <cell r="AE447" t="str">
            <v>RIVERAECON-3DJanuary2011</v>
          </cell>
          <cell r="AF447" t="str">
            <v>RIVERAECON-3DJanuary2010-2011</v>
          </cell>
          <cell r="AG447" t="str">
            <v>RIVERAECON-3DJanuary2010-2011</v>
          </cell>
          <cell r="AH447" t="str">
            <v>RIVERAJanuary2010-2011</v>
          </cell>
        </row>
        <row r="448">
          <cell r="D448" t="str">
            <v>RIVERA</v>
          </cell>
          <cell r="E448" t="str">
            <v>ECON-3D</v>
          </cell>
          <cell r="F448" t="str">
            <v>Residential</v>
          </cell>
          <cell r="G448" t="str">
            <v>MULTI</v>
          </cell>
          <cell r="J448" t="str">
            <v>January</v>
          </cell>
          <cell r="K448" t="str">
            <v>2010-2011</v>
          </cell>
          <cell r="L448">
            <v>2011</v>
          </cell>
          <cell r="M448">
            <v>1</v>
          </cell>
          <cell r="Y448">
            <v>9.4729849000000002</v>
          </cell>
          <cell r="Z448">
            <v>0</v>
          </cell>
          <cell r="AA448">
            <v>122.0119</v>
          </cell>
          <cell r="AB448">
            <v>0</v>
          </cell>
          <cell r="AC448" t="str">
            <v>RIVERAECON-3DJanuary2010-2011</v>
          </cell>
          <cell r="AD448" t="str">
            <v>RIVERAECON-3D2011</v>
          </cell>
          <cell r="AE448" t="str">
            <v>RIVERAECON-3DJanuary2011</v>
          </cell>
          <cell r="AF448" t="str">
            <v>RIVERAECON-3DJanuary2010-2011</v>
          </cell>
          <cell r="AG448" t="str">
            <v>RIVERAECON-3DJanuary2010-2011</v>
          </cell>
          <cell r="AH448" t="str">
            <v>RIVERAJanuary2010-2011</v>
          </cell>
        </row>
        <row r="449">
          <cell r="B449" t="str">
            <v>M-VRES</v>
          </cell>
          <cell r="C449" t="str">
            <v>Survey - Res Eng VIDEO English</v>
          </cell>
          <cell r="D449" t="str">
            <v>BURNS</v>
          </cell>
          <cell r="E449" t="str">
            <v>ECON-3D</v>
          </cell>
          <cell r="F449" t="str">
            <v>Residential</v>
          </cell>
          <cell r="G449" t="str">
            <v>SINGLE</v>
          </cell>
          <cell r="J449" t="str">
            <v>January</v>
          </cell>
          <cell r="K449" t="str">
            <v>2010-2011</v>
          </cell>
          <cell r="L449">
            <v>2011</v>
          </cell>
          <cell r="M449">
            <v>0</v>
          </cell>
          <cell r="Y449">
            <v>0</v>
          </cell>
          <cell r="Z449">
            <v>0</v>
          </cell>
          <cell r="AA449">
            <v>0</v>
          </cell>
          <cell r="AB449">
            <v>0</v>
          </cell>
          <cell r="AC449" t="str">
            <v>BURNSECON-3DJanuary2010-2011</v>
          </cell>
          <cell r="AD449" t="str">
            <v>BURNSECON-3D2011</v>
          </cell>
          <cell r="AE449" t="str">
            <v>BURNSECON-3DJanuary2011</v>
          </cell>
          <cell r="AF449" t="str">
            <v>BURNSECON-3DJanuary2010-2011</v>
          </cell>
          <cell r="AG449" t="str">
            <v>BURNSECON-3DJanuary2010-2011</v>
          </cell>
          <cell r="AH449" t="str">
            <v>BURNSJanuary2010-2011</v>
          </cell>
        </row>
        <row r="450">
          <cell r="D450" t="str">
            <v>BURNS</v>
          </cell>
          <cell r="E450" t="str">
            <v>ECON-3D</v>
          </cell>
          <cell r="F450" t="str">
            <v>Residential</v>
          </cell>
          <cell r="G450" t="str">
            <v>MULTI</v>
          </cell>
          <cell r="J450" t="str">
            <v>January</v>
          </cell>
          <cell r="K450" t="str">
            <v>2010-2011</v>
          </cell>
          <cell r="L450">
            <v>2011</v>
          </cell>
          <cell r="M450">
            <v>0</v>
          </cell>
          <cell r="Y450">
            <v>0</v>
          </cell>
          <cell r="Z450">
            <v>0</v>
          </cell>
          <cell r="AA450">
            <v>0</v>
          </cell>
          <cell r="AB450">
            <v>0</v>
          </cell>
          <cell r="AC450" t="str">
            <v>BURNSECON-3DJanuary2010-2011</v>
          </cell>
          <cell r="AD450" t="str">
            <v>BURNSECON-3D2011</v>
          </cell>
          <cell r="AE450" t="str">
            <v>BURNSECON-3DJanuary2011</v>
          </cell>
          <cell r="AF450" t="str">
            <v>BURNSECON-3DJanuary2010-2011</v>
          </cell>
          <cell r="AG450" t="str">
            <v>BURNSECON-3DJanuary2010-2011</v>
          </cell>
          <cell r="AH450" t="str">
            <v>BURNSJanuary2010-2011</v>
          </cell>
        </row>
        <row r="451">
          <cell r="D451" t="str">
            <v>RIVERA</v>
          </cell>
          <cell r="E451" t="str">
            <v>ECON-3D</v>
          </cell>
          <cell r="F451" t="str">
            <v>Residential</v>
          </cell>
          <cell r="G451" t="str">
            <v>SINGLE</v>
          </cell>
          <cell r="J451" t="str">
            <v>January</v>
          </cell>
          <cell r="K451" t="str">
            <v>2010-2011</v>
          </cell>
          <cell r="L451">
            <v>2011</v>
          </cell>
          <cell r="M451">
            <v>3</v>
          </cell>
          <cell r="Y451">
            <v>28.4189547</v>
          </cell>
          <cell r="Z451">
            <v>0</v>
          </cell>
          <cell r="AA451">
            <v>366.03570000000002</v>
          </cell>
          <cell r="AB451">
            <v>0</v>
          </cell>
          <cell r="AC451" t="str">
            <v>RIVERAECON-3DJanuary2010-2011</v>
          </cell>
          <cell r="AD451" t="str">
            <v>RIVERAECON-3D2011</v>
          </cell>
          <cell r="AE451" t="str">
            <v>RIVERAECON-3DJanuary2011</v>
          </cell>
          <cell r="AF451" t="str">
            <v>RIVERAECON-3DJanuary2010-2011</v>
          </cell>
          <cell r="AG451" t="str">
            <v>RIVERAECON-3DJanuary2010-2011</v>
          </cell>
          <cell r="AH451" t="str">
            <v>RIVERAJanuary2010-2011</v>
          </cell>
        </row>
        <row r="452">
          <cell r="D452" t="str">
            <v>RIVERA</v>
          </cell>
          <cell r="E452" t="str">
            <v>ECON-3D</v>
          </cell>
          <cell r="F452" t="str">
            <v>Residential</v>
          </cell>
          <cell r="G452" t="str">
            <v>MULTI</v>
          </cell>
          <cell r="J452" t="str">
            <v>January</v>
          </cell>
          <cell r="K452" t="str">
            <v>2010-2011</v>
          </cell>
          <cell r="L452">
            <v>2011</v>
          </cell>
          <cell r="M452">
            <v>1</v>
          </cell>
          <cell r="Y452">
            <v>9.4729849000000002</v>
          </cell>
          <cell r="Z452">
            <v>0</v>
          </cell>
          <cell r="AA452">
            <v>122.0119</v>
          </cell>
          <cell r="AB452">
            <v>0</v>
          </cell>
          <cell r="AC452" t="str">
            <v>RIVERAECON-3DJanuary2010-2011</v>
          </cell>
          <cell r="AD452" t="str">
            <v>RIVERAECON-3D2011</v>
          </cell>
          <cell r="AE452" t="str">
            <v>RIVERAECON-3DJanuary2011</v>
          </cell>
          <cell r="AF452" t="str">
            <v>RIVERAECON-3DJanuary2010-2011</v>
          </cell>
          <cell r="AG452" t="str">
            <v>RIVERAECON-3DJanuary2010-2011</v>
          </cell>
          <cell r="AH452" t="str">
            <v>RIVERAJanuary2010-2011</v>
          </cell>
        </row>
        <row r="453">
          <cell r="B453" t="str">
            <v>M-VRSS</v>
          </cell>
          <cell r="C453" t="str">
            <v>Survey - Res Eng VIDEO Spanish</v>
          </cell>
          <cell r="D453" t="str">
            <v>BURNS</v>
          </cell>
          <cell r="E453" t="str">
            <v>ECON-3D</v>
          </cell>
          <cell r="F453" t="str">
            <v>Residential</v>
          </cell>
          <cell r="G453" t="str">
            <v>SINGLE</v>
          </cell>
          <cell r="J453" t="str">
            <v>January</v>
          </cell>
          <cell r="K453" t="str">
            <v>2010-2011</v>
          </cell>
          <cell r="L453">
            <v>2011</v>
          </cell>
          <cell r="M453">
            <v>0</v>
          </cell>
          <cell r="Y453">
            <v>0</v>
          </cell>
          <cell r="Z453">
            <v>0</v>
          </cell>
          <cell r="AA453">
            <v>0</v>
          </cell>
          <cell r="AB453">
            <v>0</v>
          </cell>
          <cell r="AC453" t="str">
            <v>BURNSECON-3DJanuary2010-2011</v>
          </cell>
          <cell r="AD453" t="str">
            <v>BURNSECON-3D2011</v>
          </cell>
          <cell r="AE453" t="str">
            <v>BURNSECON-3DJanuary2011</v>
          </cell>
          <cell r="AF453" t="str">
            <v>BURNSECON-3DJanuary2010-2011</v>
          </cell>
          <cell r="AG453" t="str">
            <v>BURNSECON-3DJanuary2010-2011</v>
          </cell>
          <cell r="AH453" t="str">
            <v>BURNSJanuary2010-2011</v>
          </cell>
        </row>
        <row r="454">
          <cell r="D454" t="str">
            <v>BURNS</v>
          </cell>
          <cell r="E454" t="str">
            <v>ECON-3D</v>
          </cell>
          <cell r="F454" t="str">
            <v>Residential</v>
          </cell>
          <cell r="G454" t="str">
            <v>MULTI</v>
          </cell>
          <cell r="J454" t="str">
            <v>January</v>
          </cell>
          <cell r="K454" t="str">
            <v>2010-2011</v>
          </cell>
          <cell r="L454">
            <v>2011</v>
          </cell>
          <cell r="M454">
            <v>0</v>
          </cell>
          <cell r="Y454">
            <v>0</v>
          </cell>
          <cell r="Z454">
            <v>0</v>
          </cell>
          <cell r="AA454">
            <v>0</v>
          </cell>
          <cell r="AB454">
            <v>0</v>
          </cell>
          <cell r="AC454" t="str">
            <v>BURNSECON-3DJanuary2010-2011</v>
          </cell>
          <cell r="AD454" t="str">
            <v>BURNSECON-3D2011</v>
          </cell>
          <cell r="AE454" t="str">
            <v>BURNSECON-3DJanuary2011</v>
          </cell>
          <cell r="AF454" t="str">
            <v>BURNSECON-3DJanuary2010-2011</v>
          </cell>
          <cell r="AG454" t="str">
            <v>BURNSECON-3DJanuary2010-2011</v>
          </cell>
          <cell r="AH454" t="str">
            <v>BURNSJanuary2010-2011</v>
          </cell>
        </row>
        <row r="455">
          <cell r="D455" t="str">
            <v>RIVERA</v>
          </cell>
          <cell r="E455" t="str">
            <v>ECON-3D</v>
          </cell>
          <cell r="F455" t="str">
            <v>Residential</v>
          </cell>
          <cell r="G455" t="str">
            <v>SINGLE</v>
          </cell>
          <cell r="J455" t="str">
            <v>January</v>
          </cell>
          <cell r="K455" t="str">
            <v>2010-2011</v>
          </cell>
          <cell r="L455">
            <v>2011</v>
          </cell>
          <cell r="M455">
            <v>0</v>
          </cell>
          <cell r="Y455">
            <v>0</v>
          </cell>
          <cell r="Z455">
            <v>0</v>
          </cell>
          <cell r="AA455">
            <v>0</v>
          </cell>
          <cell r="AB455">
            <v>0</v>
          </cell>
          <cell r="AC455" t="str">
            <v>RIVERAECON-3DJanuary2010-2011</v>
          </cell>
          <cell r="AD455" t="str">
            <v>RIVERAECON-3D2011</v>
          </cell>
          <cell r="AE455" t="str">
            <v>RIVERAECON-3DJanuary2011</v>
          </cell>
          <cell r="AF455" t="str">
            <v>RIVERAECON-3DJanuary2010-2011</v>
          </cell>
          <cell r="AG455" t="str">
            <v>RIVERAECON-3DJanuary2010-2011</v>
          </cell>
          <cell r="AH455" t="str">
            <v>RIVERAJanuary2010-2011</v>
          </cell>
        </row>
        <row r="456">
          <cell r="D456" t="str">
            <v>RIVERA</v>
          </cell>
          <cell r="E456" t="str">
            <v>ECON-3D</v>
          </cell>
          <cell r="F456" t="str">
            <v>Residential</v>
          </cell>
          <cell r="G456" t="str">
            <v>MULTI</v>
          </cell>
          <cell r="J456" t="str">
            <v>January</v>
          </cell>
          <cell r="K456" t="str">
            <v>2010-2011</v>
          </cell>
          <cell r="L456">
            <v>2011</v>
          </cell>
          <cell r="M456">
            <v>0</v>
          </cell>
          <cell r="Y456">
            <v>0</v>
          </cell>
          <cell r="Z456">
            <v>0</v>
          </cell>
          <cell r="AA456">
            <v>0</v>
          </cell>
          <cell r="AB456">
            <v>0</v>
          </cell>
          <cell r="AC456" t="str">
            <v>RIVERAECON-3DJanuary2010-2011</v>
          </cell>
          <cell r="AD456" t="str">
            <v>RIVERAECON-3D2011</v>
          </cell>
          <cell r="AE456" t="str">
            <v>RIVERAECON-3DJanuary2011</v>
          </cell>
          <cell r="AF456" t="str">
            <v>RIVERAECON-3DJanuary2010-2011</v>
          </cell>
          <cell r="AG456" t="str">
            <v>RIVERAECON-3DJanuary2010-2011</v>
          </cell>
          <cell r="AH456" t="str">
            <v>RIVERAJanuary2010-2011</v>
          </cell>
        </row>
        <row r="457">
          <cell r="B457" t="str">
            <v>TOTAL DVD/VIDEO</v>
          </cell>
          <cell r="C457" t="str">
            <v xml:space="preserve">Total DVD &amp; VIDEO  </v>
          </cell>
          <cell r="D457" t="str">
            <v>DVD</v>
          </cell>
          <cell r="E457" t="str">
            <v>ECON-3D</v>
          </cell>
          <cell r="F457" t="str">
            <v>Residential</v>
          </cell>
          <cell r="G457" t="str">
            <v>SINGLE</v>
          </cell>
          <cell r="J457" t="str">
            <v>January</v>
          </cell>
          <cell r="K457" t="str">
            <v>2010-2011</v>
          </cell>
          <cell r="L457">
            <v>2011</v>
          </cell>
          <cell r="M457">
            <v>52</v>
          </cell>
          <cell r="N457">
            <v>283.33333333333331</v>
          </cell>
          <cell r="Y457">
            <v>492.59521480000001</v>
          </cell>
          <cell r="Z457">
            <v>2684.0123883333331</v>
          </cell>
          <cell r="AA457">
            <v>6344.6188000000002</v>
          </cell>
          <cell r="AB457">
            <v>34570.03833333333</v>
          </cell>
          <cell r="AC457" t="str">
            <v>DVDECON-3DJanuary2010-2011</v>
          </cell>
          <cell r="AD457" t="str">
            <v>DVDECON-3D2011</v>
          </cell>
          <cell r="AE457" t="str">
            <v>DVDECON-3DJanuary2011</v>
          </cell>
          <cell r="AF457" t="str">
            <v>DVDECON-3DJanuary2010-2011</v>
          </cell>
          <cell r="AG457" t="str">
            <v>DVDECON-3DJanuary2010-2011</v>
          </cell>
          <cell r="AH457" t="str">
            <v>DVDJanuary2010-2011</v>
          </cell>
        </row>
        <row r="458">
          <cell r="C458" t="str">
            <v xml:space="preserve">Total DVD &amp; VIDEO  </v>
          </cell>
          <cell r="D458" t="str">
            <v>DVD</v>
          </cell>
          <cell r="E458" t="str">
            <v>ECON-3D</v>
          </cell>
          <cell r="F458" t="str">
            <v>Residential</v>
          </cell>
          <cell r="G458" t="str">
            <v>MULTI</v>
          </cell>
          <cell r="J458" t="str">
            <v>January</v>
          </cell>
          <cell r="K458" t="str">
            <v>2010-2011</v>
          </cell>
          <cell r="L458">
            <v>2011</v>
          </cell>
          <cell r="M458">
            <v>29</v>
          </cell>
          <cell r="Y458">
            <v>274.71656210000003</v>
          </cell>
          <cell r="AA458">
            <v>3538.3451</v>
          </cell>
          <cell r="AC458" t="str">
            <v>DVDECON-3DJanuary2010-2011</v>
          </cell>
          <cell r="AD458" t="str">
            <v>DVDECON-3D2011</v>
          </cell>
          <cell r="AE458" t="str">
            <v>DVDECON-3DJanuary2011</v>
          </cell>
          <cell r="AF458" t="str">
            <v>DVDECON-3DJanuary2010-2011</v>
          </cell>
          <cell r="AG458" t="str">
            <v>DVDECON-3DJanuary2010-2011</v>
          </cell>
          <cell r="AH458" t="str">
            <v>DVDJanuary2010-2011</v>
          </cell>
        </row>
        <row r="459">
          <cell r="C459" t="str">
            <v xml:space="preserve">Total CONEW DVD &amp; VIDEO  </v>
          </cell>
          <cell r="D459" t="str">
            <v>CONEW</v>
          </cell>
          <cell r="E459" t="str">
            <v>ECON-3D</v>
          </cell>
          <cell r="F459" t="str">
            <v>Residential</v>
          </cell>
          <cell r="G459" t="str">
            <v>SINGLE</v>
          </cell>
          <cell r="J459" t="str">
            <v>January</v>
          </cell>
          <cell r="K459" t="str">
            <v>2010-2011</v>
          </cell>
          <cell r="L459">
            <v>2011</v>
          </cell>
          <cell r="M459">
            <v>52</v>
          </cell>
          <cell r="N459">
            <v>283.33333333333331</v>
          </cell>
          <cell r="Y459">
            <v>492.59521480000001</v>
          </cell>
          <cell r="Z459">
            <v>2684.0123883333331</v>
          </cell>
          <cell r="AA459">
            <v>6344.6188000000002</v>
          </cell>
          <cell r="AB459">
            <v>34570.03833333333</v>
          </cell>
          <cell r="AC459" t="str">
            <v>CONEWECON-3DJanuary2010-2011</v>
          </cell>
          <cell r="AD459" t="str">
            <v>CONEWECON-3D2011</v>
          </cell>
          <cell r="AE459" t="str">
            <v>CONEWECON-3DJanuary2011</v>
          </cell>
          <cell r="AF459" t="str">
            <v>CONEWECON-3DJanuary2010-2011</v>
          </cell>
          <cell r="AG459" t="str">
            <v>CONEWECON-3DJanuary2010-2011</v>
          </cell>
          <cell r="AH459" t="str">
            <v>CONEWJanuary2010-2011</v>
          </cell>
        </row>
        <row r="460">
          <cell r="C460" t="str">
            <v xml:space="preserve">Total CONEW DVD &amp; VIDEO  </v>
          </cell>
          <cell r="D460" t="str">
            <v>CONEW</v>
          </cell>
          <cell r="E460" t="str">
            <v>ECON-3D</v>
          </cell>
          <cell r="F460" t="str">
            <v>Residential</v>
          </cell>
          <cell r="G460" t="str">
            <v>MULTI</v>
          </cell>
          <cell r="J460" t="str">
            <v>January</v>
          </cell>
          <cell r="K460" t="str">
            <v>2010-2011</v>
          </cell>
          <cell r="L460">
            <v>2011</v>
          </cell>
          <cell r="M460">
            <v>29</v>
          </cell>
          <cell r="Y460">
            <v>274.71656210000003</v>
          </cell>
          <cell r="AA460">
            <v>3538.3451</v>
          </cell>
          <cell r="AC460" t="str">
            <v>CONEWECON-3DJanuary2010-2011</v>
          </cell>
          <cell r="AD460" t="str">
            <v>CONEWECON-3D2011</v>
          </cell>
          <cell r="AE460" t="str">
            <v>CONEWECON-3DJanuary2011</v>
          </cell>
          <cell r="AF460" t="str">
            <v>CONEWECON-3DJanuary2010-2011</v>
          </cell>
          <cell r="AG460" t="str">
            <v>CONEWECON-3DJanuary2010-2011</v>
          </cell>
          <cell r="AH460" t="str">
            <v>CONEWJanuary2010-2011</v>
          </cell>
        </row>
        <row r="461">
          <cell r="B461" t="str">
            <v>M-ONLINE</v>
          </cell>
          <cell r="C461" t="str">
            <v>Survey - Residential Online Energy</v>
          </cell>
          <cell r="D461" t="str">
            <v>ONLINE</v>
          </cell>
          <cell r="E461" t="str">
            <v>ECON-3C</v>
          </cell>
          <cell r="F461" t="str">
            <v>Residential</v>
          </cell>
          <cell r="G461" t="str">
            <v>SINGLE</v>
          </cell>
          <cell r="J461" t="str">
            <v>January</v>
          </cell>
          <cell r="K461" t="str">
            <v>2010-2011</v>
          </cell>
          <cell r="L461">
            <v>2011</v>
          </cell>
          <cell r="M461">
            <v>138</v>
          </cell>
          <cell r="N461">
            <v>149.91666666666666</v>
          </cell>
          <cell r="Y461">
            <v>3217.884</v>
          </cell>
          <cell r="Z461">
            <v>3495.7568333333334</v>
          </cell>
          <cell r="AA461">
            <v>16776.328386000001</v>
          </cell>
          <cell r="AB461">
            <v>18225.008916916668</v>
          </cell>
          <cell r="AC461" t="str">
            <v>ONLINEECON-3CJanuary2010-2011</v>
          </cell>
          <cell r="AD461" t="str">
            <v>ONLINEECON-3C2011</v>
          </cell>
          <cell r="AE461" t="str">
            <v>ONLINEECON-3CJanuary2011</v>
          </cell>
          <cell r="AF461" t="str">
            <v>ONLINEECON-3CJanuary2010-2011</v>
          </cell>
          <cell r="AG461" t="str">
            <v>ONLINEECON-3CJanuary2010-2011</v>
          </cell>
          <cell r="AH461" t="str">
            <v>ONLINEJanuary2010-2011</v>
          </cell>
        </row>
        <row r="462">
          <cell r="C462" t="str">
            <v>Energy Calculator</v>
          </cell>
          <cell r="D462" t="str">
            <v>CALC</v>
          </cell>
          <cell r="E462" t="str">
            <v>ECON-17</v>
          </cell>
          <cell r="F462" t="str">
            <v>Residential</v>
          </cell>
          <cell r="G462" t="str">
            <v>SINGLE</v>
          </cell>
          <cell r="J462" t="str">
            <v>January</v>
          </cell>
          <cell r="K462" t="str">
            <v>2010-2011</v>
          </cell>
          <cell r="L462">
            <v>2011</v>
          </cell>
          <cell r="M462">
            <v>0</v>
          </cell>
          <cell r="Y462">
            <v>0</v>
          </cell>
          <cell r="Z462">
            <v>0</v>
          </cell>
          <cell r="AA462">
            <v>0</v>
          </cell>
          <cell r="AB462">
            <v>0</v>
          </cell>
          <cell r="AC462" t="str">
            <v>CALCECON-17January2010-2011</v>
          </cell>
          <cell r="AD462" t="str">
            <v>CALCECON-172011</v>
          </cell>
          <cell r="AE462" t="str">
            <v>CALCECON-17January2011</v>
          </cell>
          <cell r="AF462" t="str">
            <v>CALCECON-17January2010-2011</v>
          </cell>
          <cell r="AG462" t="str">
            <v>CALCECON-17January2010-2011</v>
          </cell>
          <cell r="AH462" t="str">
            <v>CALCJanuary2010-2011</v>
          </cell>
        </row>
        <row r="463">
          <cell r="C463" t="str">
            <v xml:space="preserve">Total Online Energy Surveys  </v>
          </cell>
          <cell r="D463" t="str">
            <v>CONEW</v>
          </cell>
          <cell r="E463" t="str">
            <v>ECON-EDU</v>
          </cell>
          <cell r="F463" t="str">
            <v>Residential</v>
          </cell>
          <cell r="G463" t="str">
            <v>SINGLE</v>
          </cell>
          <cell r="H463" t="str">
            <v>ONLINE SURVEY</v>
          </cell>
          <cell r="J463" t="str">
            <v>January</v>
          </cell>
          <cell r="K463" t="str">
            <v>2010-2011</v>
          </cell>
          <cell r="L463">
            <v>2011</v>
          </cell>
          <cell r="M463">
            <v>138</v>
          </cell>
          <cell r="N463">
            <v>149.91666666666666</v>
          </cell>
          <cell r="O463">
            <v>0</v>
          </cell>
          <cell r="P463">
            <v>0</v>
          </cell>
          <cell r="Q463">
            <v>0</v>
          </cell>
          <cell r="R463">
            <v>0</v>
          </cell>
          <cell r="S463">
            <v>0</v>
          </cell>
          <cell r="U463">
            <v>0</v>
          </cell>
          <cell r="V463">
            <v>0</v>
          </cell>
          <cell r="W463">
            <v>0</v>
          </cell>
          <cell r="X463">
            <v>0</v>
          </cell>
          <cell r="Y463">
            <v>3217.884</v>
          </cell>
          <cell r="Z463">
            <v>3495.7568333333334</v>
          </cell>
          <cell r="AA463">
            <v>16776.328386000001</v>
          </cell>
          <cell r="AB463">
            <v>18225.008916916668</v>
          </cell>
          <cell r="AC463" t="str">
            <v>CONEWECON-EDUJanuary2010-2011</v>
          </cell>
          <cell r="AD463" t="str">
            <v>CONEWECON-EDU2011</v>
          </cell>
          <cell r="AE463" t="str">
            <v>CONEWECON-EDUJanuary2011</v>
          </cell>
          <cell r="AF463" t="str">
            <v>CONEWECON-EDUONLINE SURVEYJanuary2010-2011</v>
          </cell>
          <cell r="AG463" t="str">
            <v>CONEWECON-EDUJanuary2010-2011</v>
          </cell>
          <cell r="AH463" t="str">
            <v>CONEWJanuary2010-2011</v>
          </cell>
        </row>
        <row r="464">
          <cell r="B464" t="str">
            <v>M-WAUD</v>
          </cell>
          <cell r="C464" t="str">
            <v>Survey - Water Audit</v>
          </cell>
          <cell r="D464" t="str">
            <v>BURNS</v>
          </cell>
          <cell r="E464" t="str">
            <v>WACON-5A</v>
          </cell>
          <cell r="F464" t="str">
            <v>Residential</v>
          </cell>
          <cell r="G464" t="str">
            <v>SINGLE</v>
          </cell>
          <cell r="J464" t="str">
            <v>January</v>
          </cell>
          <cell r="K464" t="str">
            <v>2010-2011</v>
          </cell>
          <cell r="L464">
            <v>2011</v>
          </cell>
          <cell r="M464">
            <v>0</v>
          </cell>
          <cell r="N464">
            <v>0</v>
          </cell>
          <cell r="Y464">
            <v>0</v>
          </cell>
          <cell r="Z464">
            <v>0</v>
          </cell>
          <cell r="AA464">
            <v>0</v>
          </cell>
          <cell r="AB464">
            <v>0</v>
          </cell>
          <cell r="AC464" t="str">
            <v>BURNSWACON-5AJanuary2010-2011</v>
          </cell>
          <cell r="AD464" t="str">
            <v>BURNSWACON-5A2011</v>
          </cell>
          <cell r="AE464" t="str">
            <v>BURNSWACON-5AJanuary2011</v>
          </cell>
          <cell r="AF464" t="str">
            <v>BURNSWACON-5AJanuary2010-2011</v>
          </cell>
          <cell r="AG464" t="str">
            <v>BURNSWACON-5AJanuary2010-2011</v>
          </cell>
          <cell r="AH464" t="str">
            <v>BURNSJanuary2010-2011</v>
          </cell>
        </row>
        <row r="465">
          <cell r="D465" t="str">
            <v>BURNS</v>
          </cell>
          <cell r="E465" t="str">
            <v>WACON-5A</v>
          </cell>
          <cell r="F465" t="str">
            <v>Residential</v>
          </cell>
          <cell r="G465" t="str">
            <v>MULTI</v>
          </cell>
          <cell r="J465" t="str">
            <v>January</v>
          </cell>
          <cell r="K465" t="str">
            <v>2010-2011</v>
          </cell>
          <cell r="L465">
            <v>2011</v>
          </cell>
          <cell r="M465">
            <v>0</v>
          </cell>
          <cell r="Y465">
            <v>0</v>
          </cell>
          <cell r="AA465">
            <v>0</v>
          </cell>
          <cell r="AC465" t="str">
            <v>BURNSWACON-5AJanuary2010-2011</v>
          </cell>
          <cell r="AD465" t="str">
            <v>BURNSWACON-5A2011</v>
          </cell>
          <cell r="AE465" t="str">
            <v>BURNSWACON-5AJanuary2011</v>
          </cell>
          <cell r="AF465" t="str">
            <v>BURNSWACON-5AJanuary2010-2011</v>
          </cell>
          <cell r="AG465" t="str">
            <v>BURNSWACON-5AJanuary2010-2011</v>
          </cell>
          <cell r="AH465" t="str">
            <v>BURNSJanuary2010-2011</v>
          </cell>
        </row>
        <row r="466">
          <cell r="D466" t="str">
            <v>GRAHAM</v>
          </cell>
          <cell r="E466" t="str">
            <v>WACON-5A</v>
          </cell>
          <cell r="F466" t="str">
            <v>Residential</v>
          </cell>
          <cell r="G466" t="str">
            <v>SINGLE</v>
          </cell>
          <cell r="J466" t="str">
            <v>January</v>
          </cell>
          <cell r="K466" t="str">
            <v>2010-2011</v>
          </cell>
          <cell r="L466">
            <v>2011</v>
          </cell>
          <cell r="M466">
            <v>4</v>
          </cell>
          <cell r="N466">
            <v>0</v>
          </cell>
          <cell r="Y466">
            <v>645.41983119999998</v>
          </cell>
          <cell r="Z466">
            <v>0</v>
          </cell>
          <cell r="AA466">
            <v>0</v>
          </cell>
          <cell r="AB466">
            <v>0</v>
          </cell>
          <cell r="AC466" t="str">
            <v>GRAHAMWACON-5AJanuary2010-2011</v>
          </cell>
          <cell r="AD466" t="str">
            <v>GRAHAMWACON-5A2011</v>
          </cell>
          <cell r="AE466" t="str">
            <v>GRAHAMWACON-5AJanuary2011</v>
          </cell>
          <cell r="AF466" t="str">
            <v>GRAHAMWACON-5AJanuary2010-2011</v>
          </cell>
          <cell r="AG466" t="str">
            <v>GRAHAMWACON-5AJanuary2010-2011</v>
          </cell>
          <cell r="AH466" t="str">
            <v>GRAHAMJanuary2010-2011</v>
          </cell>
        </row>
        <row r="467">
          <cell r="D467" t="str">
            <v>GRAHAM</v>
          </cell>
          <cell r="E467" t="str">
            <v>WACON-5A</v>
          </cell>
          <cell r="F467" t="str">
            <v>Residential</v>
          </cell>
          <cell r="G467" t="str">
            <v>MULTI</v>
          </cell>
          <cell r="J467" t="str">
            <v>January</v>
          </cell>
          <cell r="K467" t="str">
            <v>2010-2011</v>
          </cell>
          <cell r="L467">
            <v>2011</v>
          </cell>
          <cell r="M467">
            <v>0</v>
          </cell>
          <cell r="Y467">
            <v>0</v>
          </cell>
          <cell r="AA467">
            <v>0</v>
          </cell>
          <cell r="AC467" t="str">
            <v>GRAHAMWACON-5AJanuary2010-2011</v>
          </cell>
          <cell r="AD467" t="str">
            <v>GRAHAMWACON-5A2011</v>
          </cell>
          <cell r="AE467" t="str">
            <v>GRAHAMWACON-5AJanuary2011</v>
          </cell>
          <cell r="AF467" t="str">
            <v>GRAHAMWACON-5AJanuary2010-2011</v>
          </cell>
          <cell r="AG467" t="str">
            <v>GRAHAMWACON-5AJanuary2010-2011</v>
          </cell>
          <cell r="AH467" t="str">
            <v>GRAHAMJanuary2010-2011</v>
          </cell>
        </row>
        <row r="468">
          <cell r="D468" t="str">
            <v>GURNETT</v>
          </cell>
          <cell r="E468" t="str">
            <v>WACON-5A</v>
          </cell>
          <cell r="F468" t="str">
            <v>Residential</v>
          </cell>
          <cell r="G468" t="str">
            <v>SINGLE</v>
          </cell>
          <cell r="J468" t="str">
            <v>January</v>
          </cell>
          <cell r="K468" t="str">
            <v>2010-2011</v>
          </cell>
          <cell r="L468">
            <v>2011</v>
          </cell>
          <cell r="M468">
            <v>0</v>
          </cell>
          <cell r="N468">
            <v>0</v>
          </cell>
          <cell r="Y468">
            <v>0</v>
          </cell>
          <cell r="Z468">
            <v>0</v>
          </cell>
          <cell r="AA468">
            <v>0</v>
          </cell>
          <cell r="AB468">
            <v>0</v>
          </cell>
          <cell r="AC468" t="str">
            <v>GURNETTWACON-5AJanuary2010-2011</v>
          </cell>
          <cell r="AD468" t="str">
            <v>GURNETTWACON-5A2011</v>
          </cell>
          <cell r="AE468" t="str">
            <v>GURNETTWACON-5AJanuary2011</v>
          </cell>
          <cell r="AF468" t="str">
            <v>GURNETTWACON-5AJanuary2010-2011</v>
          </cell>
          <cell r="AG468" t="str">
            <v>GURNETTWACON-5AJanuary2010-2011</v>
          </cell>
          <cell r="AH468" t="str">
            <v>GURNETTJanuary2010-2011</v>
          </cell>
        </row>
        <row r="469">
          <cell r="D469" t="str">
            <v>GURNETT</v>
          </cell>
          <cell r="E469" t="str">
            <v>WACON-5A</v>
          </cell>
          <cell r="F469" t="str">
            <v>Residential</v>
          </cell>
          <cell r="G469" t="str">
            <v>MULTI</v>
          </cell>
          <cell r="J469" t="str">
            <v>January</v>
          </cell>
          <cell r="K469" t="str">
            <v>2010-2011</v>
          </cell>
          <cell r="L469">
            <v>2011</v>
          </cell>
          <cell r="M469">
            <v>0</v>
          </cell>
          <cell r="Y469">
            <v>0</v>
          </cell>
          <cell r="AA469">
            <v>0</v>
          </cell>
          <cell r="AC469" t="str">
            <v>GURNETTWACON-5AJanuary2010-2011</v>
          </cell>
          <cell r="AD469" t="str">
            <v>GURNETTWACON-5A2011</v>
          </cell>
          <cell r="AE469" t="str">
            <v>GURNETTWACON-5AJanuary2011</v>
          </cell>
          <cell r="AF469" t="str">
            <v>GURNETTWACON-5AJanuary2010-2011</v>
          </cell>
          <cell r="AG469" t="str">
            <v>GURNETTWACON-5AJanuary2010-2011</v>
          </cell>
          <cell r="AH469" t="str">
            <v>GURNETTJanuary2010-2011</v>
          </cell>
        </row>
        <row r="470">
          <cell r="D470" t="str">
            <v>MIL</v>
          </cell>
          <cell r="E470" t="str">
            <v>WACON-5B</v>
          </cell>
          <cell r="F470" t="str">
            <v>Commercial</v>
          </cell>
          <cell r="G470" t="str">
            <v>MULTI</v>
          </cell>
          <cell r="J470" t="str">
            <v>January</v>
          </cell>
          <cell r="K470" t="str">
            <v>2010-2011</v>
          </cell>
          <cell r="L470">
            <v>2011</v>
          </cell>
          <cell r="M470">
            <v>0</v>
          </cell>
          <cell r="N470">
            <v>0</v>
          </cell>
          <cell r="Y470">
            <v>0</v>
          </cell>
          <cell r="Z470">
            <v>0</v>
          </cell>
          <cell r="AA470">
            <v>0</v>
          </cell>
          <cell r="AB470">
            <v>0</v>
          </cell>
          <cell r="AC470" t="str">
            <v>MILWACON-5BJanuary2010-2011</v>
          </cell>
          <cell r="AD470" t="str">
            <v>MILWACON-5B2011</v>
          </cell>
          <cell r="AE470" t="str">
            <v>MILWACON-5BJanuary2011</v>
          </cell>
          <cell r="AF470" t="str">
            <v>MILWACON-5BJanuary2010-2011</v>
          </cell>
          <cell r="AG470" t="str">
            <v>MILWACON-5BJanuary2010-2011</v>
          </cell>
          <cell r="AH470" t="str">
            <v>MILJanuary2010-2011</v>
          </cell>
        </row>
        <row r="471">
          <cell r="D471" t="str">
            <v>MIL</v>
          </cell>
          <cell r="E471" t="str">
            <v>WACON-5B</v>
          </cell>
          <cell r="F471" t="str">
            <v>Commercial</v>
          </cell>
          <cell r="G471" t="str">
            <v>OTHER</v>
          </cell>
          <cell r="J471" t="str">
            <v>January</v>
          </cell>
          <cell r="K471" t="str">
            <v>2010-2011</v>
          </cell>
          <cell r="L471">
            <v>2011</v>
          </cell>
          <cell r="M471">
            <v>5</v>
          </cell>
          <cell r="Y471">
            <v>806.77478899999994</v>
          </cell>
          <cell r="AC471" t="str">
            <v>MILWACON-5BJanuary2010-2011</v>
          </cell>
          <cell r="AD471" t="str">
            <v>MILWACON-5B2011</v>
          </cell>
          <cell r="AE471" t="str">
            <v>MILWACON-5BJanuary2011</v>
          </cell>
          <cell r="AF471" t="str">
            <v>MILWACON-5BJanuary2010-2011</v>
          </cell>
          <cell r="AG471" t="str">
            <v>MILWACON-5BJanuary2010-2011</v>
          </cell>
          <cell r="AH471" t="str">
            <v>MILJanuary2010-2011</v>
          </cell>
        </row>
        <row r="472">
          <cell r="D472" t="str">
            <v>SAMPSON</v>
          </cell>
          <cell r="E472" t="str">
            <v>WACON-5A</v>
          </cell>
          <cell r="F472" t="str">
            <v>Residential</v>
          </cell>
          <cell r="G472" t="str">
            <v>SINGLE</v>
          </cell>
          <cell r="J472" t="str">
            <v>January</v>
          </cell>
          <cell r="K472" t="str">
            <v>2010-2011</v>
          </cell>
          <cell r="L472">
            <v>2011</v>
          </cell>
          <cell r="M472">
            <v>2</v>
          </cell>
          <cell r="N472">
            <v>0</v>
          </cell>
          <cell r="Y472">
            <v>322.70991559999999</v>
          </cell>
          <cell r="Z472">
            <v>0</v>
          </cell>
          <cell r="AA472">
            <v>0</v>
          </cell>
          <cell r="AB472">
            <v>0</v>
          </cell>
          <cell r="AC472" t="str">
            <v>SAMPSONWACON-5AJanuary2010-2011</v>
          </cell>
          <cell r="AD472" t="str">
            <v>SAMPSONWACON-5A2011</v>
          </cell>
          <cell r="AE472" t="str">
            <v>SAMPSONWACON-5AJanuary2011</v>
          </cell>
          <cell r="AF472" t="str">
            <v>SAMPSONWACON-5AJanuary2010-2011</v>
          </cell>
          <cell r="AG472" t="str">
            <v>SAMPSONWACON-5AJanuary2010-2011</v>
          </cell>
          <cell r="AH472" t="str">
            <v>SAMPSONJanuary2010-2011</v>
          </cell>
        </row>
        <row r="473">
          <cell r="D473" t="str">
            <v>SAMPSON</v>
          </cell>
          <cell r="E473" t="str">
            <v>WACON-5A</v>
          </cell>
          <cell r="F473" t="str">
            <v>Residential</v>
          </cell>
          <cell r="G473" t="str">
            <v>MULTI</v>
          </cell>
          <cell r="J473" t="str">
            <v>January</v>
          </cell>
          <cell r="K473" t="str">
            <v>2010-2011</v>
          </cell>
          <cell r="L473">
            <v>2011</v>
          </cell>
          <cell r="M473">
            <v>0</v>
          </cell>
          <cell r="Y473">
            <v>0</v>
          </cell>
          <cell r="AA473">
            <v>0</v>
          </cell>
          <cell r="AC473" t="str">
            <v>SAMPSONWACON-5AJanuary2010-2011</v>
          </cell>
          <cell r="AD473" t="str">
            <v>SAMPSONWACON-5A2011</v>
          </cell>
          <cell r="AE473" t="str">
            <v>SAMPSONWACON-5AJanuary2011</v>
          </cell>
          <cell r="AF473" t="str">
            <v>SAMPSONWACON-5AJanuary2010-2011</v>
          </cell>
          <cell r="AG473" t="str">
            <v>SAMPSONWACON-5AJanuary2010-2011</v>
          </cell>
          <cell r="AH473" t="str">
            <v>SAMPSONJanuary2010-2011</v>
          </cell>
        </row>
        <row r="474">
          <cell r="D474" t="str">
            <v>SKIPPER</v>
          </cell>
          <cell r="E474" t="str">
            <v>WACON-5A</v>
          </cell>
          <cell r="F474" t="str">
            <v>Residential</v>
          </cell>
          <cell r="G474" t="str">
            <v>SINGLE</v>
          </cell>
          <cell r="J474" t="str">
            <v>January</v>
          </cell>
          <cell r="K474" t="str">
            <v>2010-2011</v>
          </cell>
          <cell r="L474">
            <v>2011</v>
          </cell>
          <cell r="M474">
            <v>1</v>
          </cell>
          <cell r="N474">
            <v>0</v>
          </cell>
          <cell r="Y474">
            <v>161.35495779999999</v>
          </cell>
          <cell r="AC474" t="str">
            <v>SKIPPERWACON-5AJanuary2010-2011</v>
          </cell>
          <cell r="AD474" t="str">
            <v>SKIPPERWACON-5A2011</v>
          </cell>
          <cell r="AE474" t="str">
            <v>SKIPPERWACON-5AJanuary2011</v>
          </cell>
          <cell r="AF474" t="str">
            <v>SKIPPERWACON-5AJanuary2010-2011</v>
          </cell>
          <cell r="AG474" t="str">
            <v>SKIPPERWACON-5AJanuary2010-2011</v>
          </cell>
          <cell r="AH474" t="str">
            <v>SKIPPERJanuary2010-2011</v>
          </cell>
        </row>
        <row r="475">
          <cell r="D475" t="str">
            <v>SKIPPER</v>
          </cell>
          <cell r="E475" t="str">
            <v>WACON-5A</v>
          </cell>
          <cell r="F475" t="str">
            <v>Residential</v>
          </cell>
          <cell r="G475" t="str">
            <v>MULTI</v>
          </cell>
          <cell r="J475" t="str">
            <v>January</v>
          </cell>
          <cell r="K475" t="str">
            <v>2010-2011</v>
          </cell>
          <cell r="L475">
            <v>2011</v>
          </cell>
          <cell r="M475">
            <v>2</v>
          </cell>
          <cell r="Y475">
            <v>322.70991559999999</v>
          </cell>
          <cell r="AC475" t="str">
            <v>SKIPPERWACON-5AJanuary2010-2011</v>
          </cell>
          <cell r="AD475" t="str">
            <v>SKIPPERWACON-5A2011</v>
          </cell>
          <cell r="AE475" t="str">
            <v>SKIPPERWACON-5AJanuary2011</v>
          </cell>
          <cell r="AF475" t="str">
            <v>SKIPPERWACON-5AJanuary2010-2011</v>
          </cell>
          <cell r="AG475" t="str">
            <v>SKIPPERWACON-5AJanuary2010-2011</v>
          </cell>
          <cell r="AH475" t="str">
            <v>SKIPPERJanuary2010-2011</v>
          </cell>
        </row>
        <row r="476">
          <cell r="D476" t="str">
            <v>SKIPPER</v>
          </cell>
          <cell r="E476" t="str">
            <v>WACON-5B</v>
          </cell>
          <cell r="F476" t="str">
            <v>Commercial</v>
          </cell>
          <cell r="G476" t="str">
            <v>OTHER</v>
          </cell>
          <cell r="J476" t="str">
            <v>January</v>
          </cell>
          <cell r="K476" t="str">
            <v>2010-2011</v>
          </cell>
          <cell r="L476">
            <v>2011</v>
          </cell>
          <cell r="M476">
            <v>4</v>
          </cell>
          <cell r="N476">
            <v>5.833333333333333</v>
          </cell>
          <cell r="Y476">
            <v>645.41983119999998</v>
          </cell>
          <cell r="Z476">
            <v>941.23725383333328</v>
          </cell>
          <cell r="AA476">
            <v>0</v>
          </cell>
          <cell r="AB476">
            <v>0</v>
          </cell>
          <cell r="AC476" t="str">
            <v>SKIPPERWACON-5BJanuary2010-2011</v>
          </cell>
          <cell r="AD476" t="str">
            <v>SKIPPERWACON-5B2011</v>
          </cell>
          <cell r="AE476" t="str">
            <v>SKIPPERWACON-5BJanuary2011</v>
          </cell>
          <cell r="AF476" t="str">
            <v>SKIPPERWACON-5BJanuary2010-2011</v>
          </cell>
          <cell r="AG476" t="str">
            <v>SKIPPERWACON-5BJanuary2010-2011</v>
          </cell>
          <cell r="AH476" t="str">
            <v>SKIPPERJanuary2010-2011</v>
          </cell>
        </row>
        <row r="477">
          <cell r="D477" t="str">
            <v>SPRIGGS</v>
          </cell>
          <cell r="E477" t="str">
            <v>WACON-5A</v>
          </cell>
          <cell r="F477" t="str">
            <v>Residential</v>
          </cell>
          <cell r="G477" t="str">
            <v>SINGLE</v>
          </cell>
          <cell r="J477" t="str">
            <v>January</v>
          </cell>
          <cell r="K477" t="str">
            <v>2010-2011</v>
          </cell>
          <cell r="L477">
            <v>2011</v>
          </cell>
          <cell r="M477">
            <v>8</v>
          </cell>
          <cell r="N477">
            <v>0</v>
          </cell>
          <cell r="Y477">
            <v>1290.8396624</v>
          </cell>
          <cell r="Z477">
            <v>0</v>
          </cell>
          <cell r="AA477">
            <v>0</v>
          </cell>
          <cell r="AB477">
            <v>0</v>
          </cell>
          <cell r="AC477" t="str">
            <v>SPRIGGSWACON-5AJanuary2010-2011</v>
          </cell>
          <cell r="AD477" t="str">
            <v>SPRIGGSWACON-5A2011</v>
          </cell>
          <cell r="AE477" t="str">
            <v>SPRIGGSWACON-5AJanuary2011</v>
          </cell>
          <cell r="AF477" t="str">
            <v>SPRIGGSWACON-5AJanuary2010-2011</v>
          </cell>
          <cell r="AG477" t="str">
            <v>SPRIGGSWACON-5AJanuary2010-2011</v>
          </cell>
          <cell r="AH477" t="str">
            <v>SPRIGGSJanuary2010-2011</v>
          </cell>
        </row>
        <row r="478">
          <cell r="D478" t="str">
            <v>SPRIGGS</v>
          </cell>
          <cell r="E478" t="str">
            <v>WACON-5A</v>
          </cell>
          <cell r="F478" t="str">
            <v>Residential</v>
          </cell>
          <cell r="G478" t="str">
            <v>MULTI</v>
          </cell>
          <cell r="J478" t="str">
            <v>January</v>
          </cell>
          <cell r="K478" t="str">
            <v>2010-2011</v>
          </cell>
          <cell r="L478">
            <v>2011</v>
          </cell>
          <cell r="M478">
            <v>1</v>
          </cell>
          <cell r="Y478">
            <v>161.35495779999999</v>
          </cell>
          <cell r="AA478">
            <v>0</v>
          </cell>
          <cell r="AC478" t="str">
            <v>SPRIGGSWACON-5AJanuary2010-2011</v>
          </cell>
          <cell r="AD478" t="str">
            <v>SPRIGGSWACON-5A2011</v>
          </cell>
          <cell r="AE478" t="str">
            <v>SPRIGGSWACON-5AJanuary2011</v>
          </cell>
          <cell r="AF478" t="str">
            <v>SPRIGGSWACON-5AJanuary2010-2011</v>
          </cell>
          <cell r="AG478" t="str">
            <v>SPRIGGSWACON-5AJanuary2010-2011</v>
          </cell>
          <cell r="AH478" t="str">
            <v>SPRIGGSJanuary2010-2011</v>
          </cell>
        </row>
        <row r="479">
          <cell r="D479" t="str">
            <v>WELCH</v>
          </cell>
          <cell r="E479" t="str">
            <v>WACON-5A</v>
          </cell>
          <cell r="F479" t="str">
            <v>Residential</v>
          </cell>
          <cell r="G479" t="str">
            <v>SINGLE</v>
          </cell>
          <cell r="J479" t="str">
            <v>January</v>
          </cell>
          <cell r="K479" t="str">
            <v>2010-2011</v>
          </cell>
          <cell r="L479">
            <v>2011</v>
          </cell>
          <cell r="M479">
            <v>0</v>
          </cell>
          <cell r="Y479">
            <v>0</v>
          </cell>
          <cell r="Z479">
            <v>0</v>
          </cell>
          <cell r="AA479">
            <v>0</v>
          </cell>
          <cell r="AB479">
            <v>0</v>
          </cell>
          <cell r="AC479" t="str">
            <v>WELCHWACON-5AJanuary2010-2011</v>
          </cell>
          <cell r="AD479" t="str">
            <v>WELCHWACON-5A2011</v>
          </cell>
          <cell r="AE479" t="str">
            <v>WELCHWACON-5AJanuary2011</v>
          </cell>
          <cell r="AF479" t="str">
            <v>WELCHWACON-5AJanuary2010-2011</v>
          </cell>
          <cell r="AG479" t="str">
            <v>WELCHWACON-5AJanuary2010-2011</v>
          </cell>
          <cell r="AH479" t="str">
            <v>WELCHJanuary2010-2011</v>
          </cell>
        </row>
        <row r="480">
          <cell r="D480" t="str">
            <v>WELCH</v>
          </cell>
          <cell r="E480" t="str">
            <v>WACON-5A</v>
          </cell>
          <cell r="F480" t="str">
            <v>Residential</v>
          </cell>
          <cell r="G480" t="str">
            <v>MULTI</v>
          </cell>
          <cell r="J480" t="str">
            <v>January</v>
          </cell>
          <cell r="K480" t="str">
            <v>2010-2011</v>
          </cell>
          <cell r="L480">
            <v>2011</v>
          </cell>
          <cell r="M480">
            <v>0</v>
          </cell>
          <cell r="Y480">
            <v>0</v>
          </cell>
          <cell r="AA480">
            <v>0</v>
          </cell>
          <cell r="AC480" t="str">
            <v>WELCHWACON-5AJanuary2010-2011</v>
          </cell>
          <cell r="AD480" t="str">
            <v>WELCHWACON-5A2011</v>
          </cell>
          <cell r="AE480" t="str">
            <v>WELCHWACON-5AJanuary2011</v>
          </cell>
          <cell r="AF480" t="str">
            <v>WELCHWACON-5AJanuary2010-2011</v>
          </cell>
          <cell r="AG480" t="str">
            <v>WELCHWACON-5AJanuary2010-2011</v>
          </cell>
          <cell r="AH480" t="str">
            <v>WELCHJanuary2010-2011</v>
          </cell>
        </row>
        <row r="481">
          <cell r="C481" t="str">
            <v xml:space="preserve">Total Water Audits  </v>
          </cell>
          <cell r="D481" t="str">
            <v>CONEW</v>
          </cell>
          <cell r="E481" t="str">
            <v>WACON-5A</v>
          </cell>
          <cell r="F481" t="str">
            <v>Residential</v>
          </cell>
          <cell r="G481" t="str">
            <v>SINGLE</v>
          </cell>
          <cell r="J481" t="str">
            <v>January</v>
          </cell>
          <cell r="K481" t="str">
            <v>2010-2011</v>
          </cell>
          <cell r="L481">
            <v>2011</v>
          </cell>
          <cell r="M481">
            <v>15</v>
          </cell>
          <cell r="N481">
            <v>0</v>
          </cell>
          <cell r="Y481">
            <v>2420.3243669999997</v>
          </cell>
          <cell r="Z481">
            <v>0</v>
          </cell>
          <cell r="AA481">
            <v>0</v>
          </cell>
          <cell r="AB481">
            <v>0</v>
          </cell>
          <cell r="AC481" t="str">
            <v>CONEWWACON-5AJanuary2010-2011</v>
          </cell>
          <cell r="AD481" t="str">
            <v>CONEWWACON-5A2011</v>
          </cell>
          <cell r="AE481" t="str">
            <v>CONEWWACON-5AJanuary2011</v>
          </cell>
          <cell r="AF481" t="str">
            <v>CONEWWACON-5AJanuary2010-2011</v>
          </cell>
          <cell r="AG481" t="str">
            <v>CONEWWACON-5AJanuary2010-2011</v>
          </cell>
          <cell r="AH481" t="str">
            <v>CONEWJanuary2010-2011</v>
          </cell>
        </row>
        <row r="482">
          <cell r="C482" t="str">
            <v xml:space="preserve">Total Water Audits  </v>
          </cell>
          <cell r="D482" t="str">
            <v>CONEW</v>
          </cell>
          <cell r="E482" t="str">
            <v>WACON-5A</v>
          </cell>
          <cell r="F482" t="str">
            <v>Residential</v>
          </cell>
          <cell r="G482" t="str">
            <v>MULTI</v>
          </cell>
          <cell r="J482" t="str">
            <v>January</v>
          </cell>
          <cell r="K482" t="str">
            <v>2010-2011</v>
          </cell>
          <cell r="L482">
            <v>2011</v>
          </cell>
          <cell r="M482">
            <v>3</v>
          </cell>
          <cell r="Y482">
            <v>484.06487340000001</v>
          </cell>
          <cell r="Z482">
            <v>0</v>
          </cell>
          <cell r="AC482" t="str">
            <v>CONEWWACON-5AJanuary2010-2011</v>
          </cell>
          <cell r="AD482" t="str">
            <v>CONEWWACON-5A2011</v>
          </cell>
          <cell r="AE482" t="str">
            <v>CONEWWACON-5AJanuary2011</v>
          </cell>
          <cell r="AF482" t="str">
            <v>CONEWWACON-5AJanuary2010-2011</v>
          </cell>
          <cell r="AG482" t="str">
            <v>CONEWWACON-5AJanuary2010-2011</v>
          </cell>
          <cell r="AH482" t="str">
            <v>CONEWJanuary2010-2011</v>
          </cell>
        </row>
        <row r="483">
          <cell r="C483" t="str">
            <v xml:space="preserve">Total Water Audits  </v>
          </cell>
          <cell r="D483" t="str">
            <v>CONEW</v>
          </cell>
          <cell r="E483" t="str">
            <v>WACON-5B</v>
          </cell>
          <cell r="F483" t="str">
            <v>Commercial</v>
          </cell>
          <cell r="G483" t="str">
            <v>OTHER</v>
          </cell>
          <cell r="J483" t="str">
            <v>January</v>
          </cell>
          <cell r="K483" t="str">
            <v>2010-2011</v>
          </cell>
          <cell r="L483">
            <v>2011</v>
          </cell>
          <cell r="M483">
            <v>9</v>
          </cell>
          <cell r="N483">
            <v>5.833333333333333</v>
          </cell>
          <cell r="Y483">
            <v>1452.1946201999999</v>
          </cell>
          <cell r="Z483">
            <v>941.23725383333328</v>
          </cell>
          <cell r="AC483" t="str">
            <v>CONEWWACON-5BJanuary2010-2011</v>
          </cell>
          <cell r="AD483" t="str">
            <v>CONEWWACON-5B2011</v>
          </cell>
          <cell r="AE483" t="str">
            <v>CONEWWACON-5BJanuary2011</v>
          </cell>
          <cell r="AF483" t="str">
            <v>CONEWWACON-5BJanuary2010-2011</v>
          </cell>
          <cell r="AG483" t="str">
            <v>CONEWWACON-5BJanuary2010-2011</v>
          </cell>
          <cell r="AH483" t="str">
            <v>CONEWJanuary2010-2011</v>
          </cell>
        </row>
        <row r="484">
          <cell r="B484" t="str">
            <v>LOANHFIX</v>
          </cell>
          <cell r="C484" t="str">
            <v>Home Fix-up</v>
          </cell>
          <cell r="D484" t="str">
            <v>BURNS</v>
          </cell>
          <cell r="E484" t="str">
            <v>ECON-12A</v>
          </cell>
          <cell r="F484" t="str">
            <v>Residential</v>
          </cell>
          <cell r="G484" t="str">
            <v>SINGLE</v>
          </cell>
          <cell r="J484" t="str">
            <v>January</v>
          </cell>
          <cell r="K484" t="str">
            <v>2010-2011</v>
          </cell>
          <cell r="L484">
            <v>2011</v>
          </cell>
          <cell r="M484">
            <v>0</v>
          </cell>
          <cell r="N484">
            <v>0</v>
          </cell>
          <cell r="P484">
            <v>0</v>
          </cell>
          <cell r="Y484">
            <v>0</v>
          </cell>
          <cell r="Z484">
            <v>0</v>
          </cell>
          <cell r="AA484">
            <v>0</v>
          </cell>
          <cell r="AB484">
            <v>0</v>
          </cell>
          <cell r="AC484" t="str">
            <v>BURNSECON-12AJanuary2010-2011</v>
          </cell>
          <cell r="AD484" t="str">
            <v>BURNSECON-12A2011</v>
          </cell>
          <cell r="AE484" t="str">
            <v>BURNSECON-12AJanuary2011</v>
          </cell>
          <cell r="AF484" t="str">
            <v>BURNSECON-12AJanuary2010-2011</v>
          </cell>
          <cell r="AG484" t="str">
            <v>BURNSECON-12AJanuary2010-2011</v>
          </cell>
          <cell r="AH484" t="str">
            <v>BURNSJanuary2010-2011</v>
          </cell>
        </row>
        <row r="485">
          <cell r="D485" t="str">
            <v>GRAHAM</v>
          </cell>
          <cell r="E485" t="str">
            <v>ECON-12A</v>
          </cell>
          <cell r="F485" t="str">
            <v>Residential</v>
          </cell>
          <cell r="G485" t="str">
            <v>SINGLE</v>
          </cell>
          <cell r="J485" t="str">
            <v>January</v>
          </cell>
          <cell r="K485" t="str">
            <v>2010-2011</v>
          </cell>
          <cell r="L485">
            <v>2011</v>
          </cell>
          <cell r="M485">
            <v>7</v>
          </cell>
          <cell r="N485">
            <v>10.083333333333334</v>
          </cell>
          <cell r="O485">
            <v>7814.09</v>
          </cell>
          <cell r="P485">
            <v>20166.666666666668</v>
          </cell>
          <cell r="Y485">
            <v>99.033550000000005</v>
          </cell>
          <cell r="Z485">
            <v>5041.666666666667</v>
          </cell>
          <cell r="AA485">
            <v>1745.5900000000001</v>
          </cell>
          <cell r="AB485">
            <v>2514.4808333333335</v>
          </cell>
          <cell r="AC485" t="str">
            <v>GRAHAMECON-12AJanuary2010-2011</v>
          </cell>
          <cell r="AD485" t="str">
            <v>GRAHAMECON-12A2011</v>
          </cell>
          <cell r="AE485" t="str">
            <v>GRAHAMECON-12AJanuary2011</v>
          </cell>
          <cell r="AF485" t="str">
            <v>GRAHAMECON-12AJanuary2010-2011</v>
          </cell>
          <cell r="AG485" t="str">
            <v>GRAHAMECON-12AJanuary2010-2011</v>
          </cell>
          <cell r="AH485" t="str">
            <v>GRAHAMJanuary2010-2011</v>
          </cell>
        </row>
        <row r="486">
          <cell r="D486" t="str">
            <v>GURNETT</v>
          </cell>
          <cell r="E486" t="str">
            <v>ECON-12A</v>
          </cell>
          <cell r="F486" t="str">
            <v>Residential</v>
          </cell>
          <cell r="G486" t="str">
            <v>SINGLE</v>
          </cell>
          <cell r="J486" t="str">
            <v>January</v>
          </cell>
          <cell r="K486" t="str">
            <v>2010-2011</v>
          </cell>
          <cell r="L486">
            <v>2011</v>
          </cell>
          <cell r="M486">
            <v>0</v>
          </cell>
          <cell r="N486">
            <v>10.083333333333334</v>
          </cell>
          <cell r="O486">
            <v>0</v>
          </cell>
          <cell r="P486">
            <v>20166.666666666668</v>
          </cell>
          <cell r="Y486">
            <v>0</v>
          </cell>
          <cell r="Z486">
            <v>5041.666666666667</v>
          </cell>
          <cell r="AA486">
            <v>0</v>
          </cell>
          <cell r="AB486">
            <v>2514.4808333333335</v>
          </cell>
          <cell r="AC486" t="str">
            <v>GURNETTECON-12AJanuary2010-2011</v>
          </cell>
          <cell r="AD486" t="str">
            <v>GURNETTECON-12A2011</v>
          </cell>
          <cell r="AE486" t="str">
            <v>GURNETTECON-12AJanuary2011</v>
          </cell>
          <cell r="AF486" t="str">
            <v>GURNETTECON-12AJanuary2010-2011</v>
          </cell>
          <cell r="AG486" t="str">
            <v>GURNETTECON-12AJanuary2010-2011</v>
          </cell>
          <cell r="AH486" t="str">
            <v>GURNETTJanuary2010-2011</v>
          </cell>
        </row>
        <row r="487">
          <cell r="D487" t="str">
            <v>SAMPSON</v>
          </cell>
          <cell r="E487" t="str">
            <v>ECON-12A</v>
          </cell>
          <cell r="F487" t="str">
            <v>Residential</v>
          </cell>
          <cell r="G487" t="str">
            <v>SINGLE</v>
          </cell>
          <cell r="J487" t="str">
            <v>January</v>
          </cell>
          <cell r="K487" t="str">
            <v>2010-2011</v>
          </cell>
          <cell r="L487">
            <v>2011</v>
          </cell>
          <cell r="M487">
            <v>0</v>
          </cell>
          <cell r="N487">
            <v>10.083333333333334</v>
          </cell>
          <cell r="O487">
            <v>0</v>
          </cell>
          <cell r="P487">
            <v>20166.666666666668</v>
          </cell>
          <cell r="Y487">
            <v>0</v>
          </cell>
          <cell r="Z487">
            <v>5041.666666666667</v>
          </cell>
          <cell r="AA487">
            <v>0</v>
          </cell>
          <cell r="AB487">
            <v>2514.4808333333335</v>
          </cell>
          <cell r="AC487" t="str">
            <v>SAMPSONECON-12AJanuary2010-2011</v>
          </cell>
          <cell r="AD487" t="str">
            <v>SAMPSONECON-12A2011</v>
          </cell>
          <cell r="AE487" t="str">
            <v>SAMPSONECON-12AJanuary2011</v>
          </cell>
          <cell r="AF487" t="str">
            <v>SAMPSONECON-12AJanuary2010-2011</v>
          </cell>
          <cell r="AG487" t="str">
            <v>SAMPSONECON-12AJanuary2010-2011</v>
          </cell>
          <cell r="AH487" t="str">
            <v>SAMPSONJanuary2010-2011</v>
          </cell>
        </row>
        <row r="488">
          <cell r="D488" t="str">
            <v>SKIPPER</v>
          </cell>
          <cell r="E488" t="str">
            <v>ECON-12A</v>
          </cell>
          <cell r="F488" t="str">
            <v>Residential</v>
          </cell>
          <cell r="G488" t="str">
            <v>SINGLE</v>
          </cell>
          <cell r="J488" t="str">
            <v>January</v>
          </cell>
          <cell r="K488" t="str">
            <v>2010-2011</v>
          </cell>
          <cell r="L488">
            <v>2011</v>
          </cell>
          <cell r="M488">
            <v>0</v>
          </cell>
          <cell r="N488">
            <v>0</v>
          </cell>
          <cell r="O488">
            <v>0</v>
          </cell>
          <cell r="P488">
            <v>0</v>
          </cell>
          <cell r="Y488">
            <v>0</v>
          </cell>
          <cell r="Z488">
            <v>0</v>
          </cell>
          <cell r="AA488">
            <v>0</v>
          </cell>
          <cell r="AB488">
            <v>0</v>
          </cell>
          <cell r="AC488" t="str">
            <v>SKIPPERECON-12AJanuary2010-2011</v>
          </cell>
          <cell r="AD488" t="str">
            <v>SKIPPERECON-12A2011</v>
          </cell>
          <cell r="AE488" t="str">
            <v>SKIPPERECON-12AJanuary2011</v>
          </cell>
          <cell r="AF488" t="str">
            <v>SKIPPERECON-12AJanuary2010-2011</v>
          </cell>
          <cell r="AG488" t="str">
            <v>SKIPPERECON-12AJanuary2010-2011</v>
          </cell>
          <cell r="AH488" t="str">
            <v>SKIPPERJanuary2010-2011</v>
          </cell>
        </row>
        <row r="489">
          <cell r="D489" t="str">
            <v>SPRIGGS</v>
          </cell>
          <cell r="E489" t="str">
            <v>ECON-12A</v>
          </cell>
          <cell r="F489" t="str">
            <v>Residential</v>
          </cell>
          <cell r="G489" t="str">
            <v>SINGLE</v>
          </cell>
          <cell r="J489" t="str">
            <v>January</v>
          </cell>
          <cell r="K489" t="str">
            <v>2010-2011</v>
          </cell>
          <cell r="L489">
            <v>2011</v>
          </cell>
          <cell r="M489">
            <v>1</v>
          </cell>
          <cell r="N489">
            <v>10.083333333333334</v>
          </cell>
          <cell r="O489">
            <v>1148.3800000000001</v>
          </cell>
          <cell r="P489">
            <v>20166.666666666668</v>
          </cell>
          <cell r="Y489">
            <v>14.147650000000001</v>
          </cell>
          <cell r="Z489">
            <v>5041.666666666667</v>
          </cell>
          <cell r="AA489">
            <v>249.37</v>
          </cell>
          <cell r="AB489">
            <v>2514.4808333333335</v>
          </cell>
          <cell r="AC489" t="str">
            <v>SPRIGGSECON-12AJanuary2010-2011</v>
          </cell>
          <cell r="AD489" t="str">
            <v>SPRIGGSECON-12A2011</v>
          </cell>
          <cell r="AE489" t="str">
            <v>SPRIGGSECON-12AJanuary2011</v>
          </cell>
          <cell r="AF489" t="str">
            <v>SPRIGGSECON-12AJanuary2010-2011</v>
          </cell>
          <cell r="AG489" t="str">
            <v>SPRIGGSECON-12AJanuary2010-2011</v>
          </cell>
          <cell r="AH489" t="str">
            <v>SPRIGGSJanuary2010-2011</v>
          </cell>
        </row>
        <row r="490">
          <cell r="D490" t="str">
            <v>WELCH</v>
          </cell>
          <cell r="E490" t="str">
            <v>ECON-12A</v>
          </cell>
          <cell r="F490" t="str">
            <v>Residential</v>
          </cell>
          <cell r="G490" t="str">
            <v>SINGLE</v>
          </cell>
          <cell r="J490" t="str">
            <v>January</v>
          </cell>
          <cell r="K490" t="str">
            <v>2010-2011</v>
          </cell>
          <cell r="L490">
            <v>2011</v>
          </cell>
          <cell r="M490">
            <v>8</v>
          </cell>
          <cell r="O490">
            <v>9323.49</v>
          </cell>
          <cell r="P490">
            <v>0</v>
          </cell>
          <cell r="Y490">
            <v>113.1812</v>
          </cell>
          <cell r="Z490">
            <v>0</v>
          </cell>
          <cell r="AA490">
            <v>1994.96</v>
          </cell>
          <cell r="AB490">
            <v>0</v>
          </cell>
          <cell r="AC490" t="str">
            <v>WELCHECON-12AJanuary2010-2011</v>
          </cell>
          <cell r="AD490" t="str">
            <v>WELCHECON-12A2011</v>
          </cell>
          <cell r="AE490" t="str">
            <v>WELCHECON-12AJanuary2011</v>
          </cell>
          <cell r="AF490" t="str">
            <v>WELCHECON-12AJanuary2010-2011</v>
          </cell>
          <cell r="AG490" t="str">
            <v>WELCHECON-12AJanuary2010-2011</v>
          </cell>
          <cell r="AH490" t="str">
            <v>WELCHJanuary2010-2011</v>
          </cell>
        </row>
        <row r="491">
          <cell r="C491" t="str">
            <v>Total Home Fix-up Single</v>
          </cell>
          <cell r="D491" t="str">
            <v>CONEW</v>
          </cell>
          <cell r="E491" t="str">
            <v>ECON-12A</v>
          </cell>
          <cell r="F491" t="str">
            <v>Residential</v>
          </cell>
          <cell r="G491" t="str">
            <v>SINGLE</v>
          </cell>
          <cell r="J491" t="str">
            <v>January</v>
          </cell>
          <cell r="K491" t="str">
            <v>2010-2011</v>
          </cell>
          <cell r="L491">
            <v>2011</v>
          </cell>
          <cell r="M491">
            <v>16</v>
          </cell>
          <cell r="N491">
            <v>40.333333333333336</v>
          </cell>
          <cell r="O491">
            <v>18285.96</v>
          </cell>
          <cell r="P491">
            <v>80666.666666666672</v>
          </cell>
          <cell r="Y491">
            <v>226.36240000000001</v>
          </cell>
          <cell r="Z491">
            <v>20166.666666666668</v>
          </cell>
          <cell r="AA491">
            <v>3989.92</v>
          </cell>
          <cell r="AB491">
            <v>10057.923333333334</v>
          </cell>
          <cell r="AC491" t="str">
            <v>CONEWECON-12AJanuary2010-2011</v>
          </cell>
          <cell r="AD491" t="str">
            <v>CONEWECON-12A2011</v>
          </cell>
          <cell r="AE491" t="str">
            <v>CONEWECON-12AJanuary2011</v>
          </cell>
          <cell r="AF491" t="str">
            <v>CONEWECON-12AJanuary2010-2011</v>
          </cell>
          <cell r="AG491" t="str">
            <v>CONEWECON-12AJanuary2010-2011</v>
          </cell>
          <cell r="AH491" t="str">
            <v>CONEWJanuary2010-2011</v>
          </cell>
        </row>
        <row r="492">
          <cell r="B492" t="str">
            <v>LOANHISL</v>
          </cell>
          <cell r="C492" t="str">
            <v>Home Financial Insulation Loan</v>
          </cell>
          <cell r="D492" t="str">
            <v>BURNS</v>
          </cell>
          <cell r="E492" t="str">
            <v>ECON-12B</v>
          </cell>
          <cell r="F492" t="str">
            <v>Residential</v>
          </cell>
          <cell r="G492" t="str">
            <v>SINGLE</v>
          </cell>
          <cell r="J492" t="str">
            <v>January</v>
          </cell>
          <cell r="K492" t="str">
            <v>2010-2011</v>
          </cell>
          <cell r="L492">
            <v>2011</v>
          </cell>
          <cell r="M492">
            <v>0</v>
          </cell>
          <cell r="O492">
            <v>0</v>
          </cell>
          <cell r="P492">
            <v>0</v>
          </cell>
          <cell r="Y492">
            <v>0</v>
          </cell>
          <cell r="Z492">
            <v>0</v>
          </cell>
          <cell r="AA492">
            <v>0</v>
          </cell>
          <cell r="AB492">
            <v>0</v>
          </cell>
          <cell r="AC492" t="str">
            <v>BURNSECON-12BJanuary2010-2011</v>
          </cell>
          <cell r="AD492" t="str">
            <v>BURNSECON-12B2011</v>
          </cell>
          <cell r="AE492" t="str">
            <v>BURNSECON-12BJanuary2011</v>
          </cell>
          <cell r="AF492" t="str">
            <v>BURNSECON-12BJanuary2010-2011</v>
          </cell>
          <cell r="AG492" t="str">
            <v>BURNSECON-12BJanuary2010-2011</v>
          </cell>
          <cell r="AH492" t="str">
            <v>BURNSJanuary2010-2011</v>
          </cell>
        </row>
        <row r="493">
          <cell r="D493" t="str">
            <v>GRAHAM</v>
          </cell>
          <cell r="E493" t="str">
            <v>ECON-12B</v>
          </cell>
          <cell r="F493" t="str">
            <v>Residential</v>
          </cell>
          <cell r="G493" t="str">
            <v>SINGLE</v>
          </cell>
          <cell r="J493" t="str">
            <v>January</v>
          </cell>
          <cell r="K493" t="str">
            <v>2010-2011</v>
          </cell>
          <cell r="L493">
            <v>2011</v>
          </cell>
          <cell r="M493">
            <v>5</v>
          </cell>
          <cell r="O493">
            <v>500</v>
          </cell>
          <cell r="P493">
            <v>0</v>
          </cell>
          <cell r="Y493">
            <v>500</v>
          </cell>
          <cell r="Z493">
            <v>0</v>
          </cell>
          <cell r="AA493">
            <v>2462.6315</v>
          </cell>
          <cell r="AB493">
            <v>0</v>
          </cell>
          <cell r="AC493" t="str">
            <v>GRAHAMECON-12BJanuary2010-2011</v>
          </cell>
          <cell r="AD493" t="str">
            <v>GRAHAMECON-12B2011</v>
          </cell>
          <cell r="AE493" t="str">
            <v>GRAHAMECON-12BJanuary2011</v>
          </cell>
          <cell r="AF493" t="str">
            <v>GRAHAMECON-12BJanuary2010-2011</v>
          </cell>
          <cell r="AG493" t="str">
            <v>GRAHAMECON-12BJanuary2010-2011</v>
          </cell>
          <cell r="AH493" t="str">
            <v>GRAHAMJanuary2010-2011</v>
          </cell>
        </row>
        <row r="494">
          <cell r="D494" t="str">
            <v>GURNETT</v>
          </cell>
          <cell r="E494" t="str">
            <v>ECON-12B</v>
          </cell>
          <cell r="F494" t="str">
            <v>Residential</v>
          </cell>
          <cell r="G494" t="str">
            <v>SINGLE</v>
          </cell>
          <cell r="J494" t="str">
            <v>January</v>
          </cell>
          <cell r="K494" t="str">
            <v>2010-2011</v>
          </cell>
          <cell r="L494">
            <v>2011</v>
          </cell>
          <cell r="M494">
            <v>0</v>
          </cell>
          <cell r="O494">
            <v>0</v>
          </cell>
          <cell r="P494">
            <v>0</v>
          </cell>
          <cell r="Y494">
            <v>0</v>
          </cell>
          <cell r="Z494">
            <v>0</v>
          </cell>
          <cell r="AA494">
            <v>0</v>
          </cell>
          <cell r="AB494">
            <v>0</v>
          </cell>
          <cell r="AC494" t="str">
            <v>GURNETTECON-12BJanuary2010-2011</v>
          </cell>
          <cell r="AD494" t="str">
            <v>GURNETTECON-12B2011</v>
          </cell>
          <cell r="AE494" t="str">
            <v>GURNETTECON-12BJanuary2011</v>
          </cell>
          <cell r="AF494" t="str">
            <v>GURNETTECON-12BJanuary2010-2011</v>
          </cell>
          <cell r="AG494" t="str">
            <v>GURNETTECON-12BJanuary2010-2011</v>
          </cell>
          <cell r="AH494" t="str">
            <v>GURNETTJanuary2010-2011</v>
          </cell>
        </row>
        <row r="495">
          <cell r="D495" t="str">
            <v>SAMPSON</v>
          </cell>
          <cell r="E495" t="str">
            <v>ECON-12B</v>
          </cell>
          <cell r="F495" t="str">
            <v>Residential</v>
          </cell>
          <cell r="G495" t="str">
            <v>SINGLE</v>
          </cell>
          <cell r="J495" t="str">
            <v>January</v>
          </cell>
          <cell r="K495" t="str">
            <v>2010-2011</v>
          </cell>
          <cell r="L495">
            <v>2011</v>
          </cell>
          <cell r="M495">
            <v>1</v>
          </cell>
          <cell r="O495">
            <v>100</v>
          </cell>
          <cell r="P495">
            <v>0</v>
          </cell>
          <cell r="Y495">
            <v>100</v>
          </cell>
          <cell r="Z495">
            <v>0</v>
          </cell>
          <cell r="AA495">
            <v>492.52629999999999</v>
          </cell>
          <cell r="AB495">
            <v>0</v>
          </cell>
          <cell r="AC495" t="str">
            <v>SAMPSONECON-12BJanuary2010-2011</v>
          </cell>
          <cell r="AD495" t="str">
            <v>SAMPSONECON-12B2011</v>
          </cell>
          <cell r="AE495" t="str">
            <v>SAMPSONECON-12BJanuary2011</v>
          </cell>
          <cell r="AF495" t="str">
            <v>SAMPSONECON-12BJanuary2010-2011</v>
          </cell>
          <cell r="AG495" t="str">
            <v>SAMPSONECON-12BJanuary2010-2011</v>
          </cell>
          <cell r="AH495" t="str">
            <v>SAMPSONJanuary2010-2011</v>
          </cell>
        </row>
        <row r="496">
          <cell r="D496" t="str">
            <v>SKIPPER</v>
          </cell>
          <cell r="E496" t="str">
            <v>ECON-12B</v>
          </cell>
          <cell r="F496" t="str">
            <v>Residential</v>
          </cell>
          <cell r="G496" t="str">
            <v>SINGLE</v>
          </cell>
          <cell r="J496" t="str">
            <v>January</v>
          </cell>
          <cell r="K496" t="str">
            <v>2010-2011</v>
          </cell>
          <cell r="L496">
            <v>2011</v>
          </cell>
          <cell r="M496">
            <v>0</v>
          </cell>
          <cell r="O496">
            <v>0</v>
          </cell>
          <cell r="P496">
            <v>0</v>
          </cell>
          <cell r="Y496">
            <v>0</v>
          </cell>
          <cell r="Z496">
            <v>0</v>
          </cell>
          <cell r="AA496">
            <v>0</v>
          </cell>
          <cell r="AB496">
            <v>0</v>
          </cell>
          <cell r="AC496" t="str">
            <v>SKIPPERECON-12BJanuary2010-2011</v>
          </cell>
          <cell r="AD496" t="str">
            <v>SKIPPERECON-12B2011</v>
          </cell>
          <cell r="AE496" t="str">
            <v>SKIPPERECON-12BJanuary2011</v>
          </cell>
          <cell r="AF496" t="str">
            <v>SKIPPERECON-12BJanuary2010-2011</v>
          </cell>
          <cell r="AG496" t="str">
            <v>SKIPPERECON-12BJanuary2010-2011</v>
          </cell>
          <cell r="AH496" t="str">
            <v>SKIPPERJanuary2010-2011</v>
          </cell>
        </row>
        <row r="497">
          <cell r="D497" t="str">
            <v>SPRIGGS</v>
          </cell>
          <cell r="E497" t="str">
            <v>ECON-12B</v>
          </cell>
          <cell r="F497" t="str">
            <v>Residential</v>
          </cell>
          <cell r="G497" t="str">
            <v>SINGLE</v>
          </cell>
          <cell r="J497" t="str">
            <v>January</v>
          </cell>
          <cell r="K497" t="str">
            <v>2010-2011</v>
          </cell>
          <cell r="L497">
            <v>2011</v>
          </cell>
          <cell r="M497">
            <v>0</v>
          </cell>
          <cell r="O497">
            <v>0</v>
          </cell>
          <cell r="P497">
            <v>0</v>
          </cell>
          <cell r="Y497">
            <v>0</v>
          </cell>
          <cell r="Z497">
            <v>0</v>
          </cell>
          <cell r="AA497">
            <v>0</v>
          </cell>
          <cell r="AB497">
            <v>0</v>
          </cell>
          <cell r="AC497" t="str">
            <v>SPRIGGSECON-12BJanuary2010-2011</v>
          </cell>
          <cell r="AD497" t="str">
            <v>SPRIGGSECON-12B2011</v>
          </cell>
          <cell r="AE497" t="str">
            <v>SPRIGGSECON-12BJanuary2011</v>
          </cell>
          <cell r="AF497" t="str">
            <v>SPRIGGSECON-12BJanuary2010-2011</v>
          </cell>
          <cell r="AG497" t="str">
            <v>SPRIGGSECON-12BJanuary2010-2011</v>
          </cell>
          <cell r="AH497" t="str">
            <v>SPRIGGSJanuary2010-2011</v>
          </cell>
        </row>
        <row r="498">
          <cell r="D498" t="str">
            <v>WELCH</v>
          </cell>
          <cell r="E498" t="str">
            <v>ECON-12B</v>
          </cell>
          <cell r="F498" t="str">
            <v>Residential</v>
          </cell>
          <cell r="G498" t="str">
            <v>SINGLE</v>
          </cell>
          <cell r="J498" t="str">
            <v>January</v>
          </cell>
          <cell r="K498" t="str">
            <v>2010-2011</v>
          </cell>
          <cell r="L498">
            <v>2011</v>
          </cell>
          <cell r="M498">
            <v>1</v>
          </cell>
          <cell r="O498">
            <v>100</v>
          </cell>
          <cell r="P498">
            <v>0</v>
          </cell>
          <cell r="Y498">
            <v>100</v>
          </cell>
          <cell r="Z498">
            <v>0</v>
          </cell>
          <cell r="AA498">
            <v>492.52629999999999</v>
          </cell>
          <cell r="AB498">
            <v>0</v>
          </cell>
          <cell r="AC498" t="str">
            <v>WELCHECON-12BJanuary2010-2011</v>
          </cell>
          <cell r="AD498" t="str">
            <v>WELCHECON-12B2011</v>
          </cell>
          <cell r="AE498" t="str">
            <v>WELCHECON-12BJanuary2011</v>
          </cell>
          <cell r="AF498" t="str">
            <v>WELCHECON-12BJanuary2010-2011</v>
          </cell>
          <cell r="AG498" t="str">
            <v>WELCHECON-12BJanuary2010-2011</v>
          </cell>
          <cell r="AH498" t="str">
            <v>WELCHJanuary2010-2011</v>
          </cell>
        </row>
        <row r="499">
          <cell r="C499" t="str">
            <v>Total Financed Insulation Single</v>
          </cell>
          <cell r="D499" t="str">
            <v>CONEW</v>
          </cell>
          <cell r="E499" t="str">
            <v>ECON-12B</v>
          </cell>
          <cell r="F499" t="str">
            <v>Residential</v>
          </cell>
          <cell r="G499" t="str">
            <v>SINGLE</v>
          </cell>
          <cell r="J499" t="str">
            <v>January</v>
          </cell>
          <cell r="K499" t="str">
            <v>2010-2011</v>
          </cell>
          <cell r="L499">
            <v>2011</v>
          </cell>
          <cell r="M499">
            <v>7</v>
          </cell>
          <cell r="O499">
            <v>700</v>
          </cell>
          <cell r="P499">
            <v>0</v>
          </cell>
          <cell r="Y499">
            <v>700</v>
          </cell>
          <cell r="Z499">
            <v>0</v>
          </cell>
          <cell r="AA499">
            <v>3447.6840999999999</v>
          </cell>
          <cell r="AB499">
            <v>0</v>
          </cell>
          <cell r="AC499" t="str">
            <v>CONEWECON-12BJanuary2010-2011</v>
          </cell>
          <cell r="AD499" t="str">
            <v>CONEWECON-12B2011</v>
          </cell>
          <cell r="AE499" t="str">
            <v>CONEWECON-12BJanuary2011</v>
          </cell>
          <cell r="AF499" t="str">
            <v>CONEWECON-12BJanuary2010-2011</v>
          </cell>
          <cell r="AG499" t="str">
            <v>CONEWECON-12BJanuary2010-2011</v>
          </cell>
          <cell r="AH499" t="str">
            <v>CONEWJanuary2010-2011</v>
          </cell>
        </row>
        <row r="500">
          <cell r="C500" t="str">
            <v>Community Events</v>
          </cell>
          <cell r="D500" t="str">
            <v>BURNS</v>
          </cell>
          <cell r="E500" t="str">
            <v>ECONGEN</v>
          </cell>
          <cell r="F500" t="str">
            <v>Residential</v>
          </cell>
          <cell r="H500" t="str">
            <v>COMM EVENT</v>
          </cell>
          <cell r="J500" t="str">
            <v>January</v>
          </cell>
          <cell r="K500" t="str">
            <v>2010-2011</v>
          </cell>
          <cell r="L500">
            <v>2011</v>
          </cell>
          <cell r="M500">
            <v>1</v>
          </cell>
          <cell r="N500">
            <v>0.27777777777777779</v>
          </cell>
          <cell r="U500">
            <v>2.5</v>
          </cell>
          <cell r="Y500">
            <v>6.3136999999999999</v>
          </cell>
          <cell r="Z500">
            <v>1.7538055555555556</v>
          </cell>
          <cell r="AA500">
            <v>58.400500000000001</v>
          </cell>
          <cell r="AB500">
            <v>16.222361111111113</v>
          </cell>
          <cell r="AC500" t="str">
            <v>BURNSECONGENJanuary2010-2011</v>
          </cell>
          <cell r="AD500" t="str">
            <v>BURNSECONGEN2011</v>
          </cell>
          <cell r="AE500" t="str">
            <v>BURNSECONGENJanuary2011</v>
          </cell>
          <cell r="AF500" t="str">
            <v>BURNSECONGENCOMM EVENTJanuary2010-2011</v>
          </cell>
          <cell r="AG500" t="str">
            <v>BURNSECONGENJanuary2010-2011</v>
          </cell>
          <cell r="AH500" t="str">
            <v>BURNSJanuary2010-2011</v>
          </cell>
        </row>
        <row r="501">
          <cell r="D501" t="str">
            <v>GRAHAM</v>
          </cell>
          <cell r="E501" t="str">
            <v>ECONGEN</v>
          </cell>
          <cell r="F501" t="str">
            <v>Residential</v>
          </cell>
          <cell r="H501" t="str">
            <v>COMM EVENT</v>
          </cell>
          <cell r="J501" t="str">
            <v>January</v>
          </cell>
          <cell r="K501" t="str">
            <v>2010-2011</v>
          </cell>
          <cell r="L501">
            <v>2011</v>
          </cell>
          <cell r="M501">
            <v>1</v>
          </cell>
          <cell r="N501">
            <v>0.27777777777777779</v>
          </cell>
          <cell r="U501">
            <v>3</v>
          </cell>
          <cell r="Y501">
            <v>6.3136999999999999</v>
          </cell>
          <cell r="Z501">
            <v>1.7538055555555556</v>
          </cell>
          <cell r="AA501">
            <v>58.400500000000001</v>
          </cell>
          <cell r="AB501">
            <v>16.222361111111113</v>
          </cell>
          <cell r="AC501" t="str">
            <v>GRAHAMECONGENJanuary2010-2011</v>
          </cell>
          <cell r="AD501" t="str">
            <v>GRAHAMECONGEN2011</v>
          </cell>
          <cell r="AE501" t="str">
            <v>GRAHAMECONGENJanuary2011</v>
          </cell>
          <cell r="AF501" t="str">
            <v>GRAHAMECONGENCOMM EVENTJanuary2010-2011</v>
          </cell>
          <cell r="AG501" t="str">
            <v>GRAHAMECONGENJanuary2010-2011</v>
          </cell>
          <cell r="AH501" t="str">
            <v>GRAHAMJanuary2010-2011</v>
          </cell>
        </row>
        <row r="502">
          <cell r="D502" t="str">
            <v>GURNETT</v>
          </cell>
          <cell r="E502" t="str">
            <v>ECONGEN</v>
          </cell>
          <cell r="F502" t="str">
            <v>Residential</v>
          </cell>
          <cell r="H502" t="str">
            <v>COMM EVENT</v>
          </cell>
          <cell r="J502" t="str">
            <v>January</v>
          </cell>
          <cell r="K502" t="str">
            <v>2010-2011</v>
          </cell>
          <cell r="L502">
            <v>2011</v>
          </cell>
          <cell r="M502">
            <v>0</v>
          </cell>
          <cell r="N502">
            <v>0</v>
          </cell>
          <cell r="Y502">
            <v>0</v>
          </cell>
          <cell r="Z502">
            <v>0</v>
          </cell>
          <cell r="AA502">
            <v>0</v>
          </cell>
          <cell r="AB502">
            <v>0</v>
          </cell>
          <cell r="AC502" t="str">
            <v>GURNETTECONGENJanuary2010-2011</v>
          </cell>
          <cell r="AD502" t="str">
            <v>GURNETTECONGEN2011</v>
          </cell>
          <cell r="AE502" t="str">
            <v>GURNETTECONGENJanuary2011</v>
          </cell>
          <cell r="AF502" t="str">
            <v>GURNETTECONGENCOMM EVENTJanuary2010-2011</v>
          </cell>
          <cell r="AG502" t="str">
            <v>GURNETTECONGENJanuary2010-2011</v>
          </cell>
          <cell r="AH502" t="str">
            <v>GURNETTJanuary2010-2011</v>
          </cell>
        </row>
        <row r="503">
          <cell r="D503" t="str">
            <v>RIVERA</v>
          </cell>
          <cell r="E503" t="str">
            <v>ECONGEN</v>
          </cell>
          <cell r="F503" t="str">
            <v>Residential</v>
          </cell>
          <cell r="H503" t="str">
            <v>COMM EVENT</v>
          </cell>
          <cell r="J503" t="str">
            <v>January</v>
          </cell>
          <cell r="K503" t="str">
            <v>2010-2011</v>
          </cell>
          <cell r="L503">
            <v>2011</v>
          </cell>
          <cell r="M503">
            <v>0</v>
          </cell>
          <cell r="N503">
            <v>0</v>
          </cell>
          <cell r="Y503">
            <v>0</v>
          </cell>
          <cell r="Z503">
            <v>0</v>
          </cell>
          <cell r="AA503">
            <v>0</v>
          </cell>
          <cell r="AB503">
            <v>0</v>
          </cell>
          <cell r="AC503" t="str">
            <v>RIVERAECONGENJanuary2010-2011</v>
          </cell>
          <cell r="AD503" t="str">
            <v>RIVERAECONGEN2011</v>
          </cell>
          <cell r="AE503" t="str">
            <v>RIVERAECONGENJanuary2011</v>
          </cell>
          <cell r="AF503" t="str">
            <v>RIVERAECONGENCOMM EVENTJanuary2010-2011</v>
          </cell>
          <cell r="AG503" t="str">
            <v>RIVERAECONGENJanuary2010-2011</v>
          </cell>
          <cell r="AH503" t="str">
            <v>RIVERAJanuary2010-2011</v>
          </cell>
        </row>
        <row r="504">
          <cell r="D504" t="str">
            <v>SAMPSON</v>
          </cell>
          <cell r="E504" t="str">
            <v>ECONGEN</v>
          </cell>
          <cell r="F504" t="str">
            <v>Residential</v>
          </cell>
          <cell r="H504" t="str">
            <v>COMM EVENT</v>
          </cell>
          <cell r="J504" t="str">
            <v>January</v>
          </cell>
          <cell r="K504" t="str">
            <v>2010-2011</v>
          </cell>
          <cell r="L504">
            <v>2011</v>
          </cell>
          <cell r="M504">
            <v>3</v>
          </cell>
          <cell r="N504">
            <v>0.27777777777777779</v>
          </cell>
          <cell r="U504">
            <v>12.5</v>
          </cell>
          <cell r="Y504">
            <v>18.941099999999999</v>
          </cell>
          <cell r="Z504">
            <v>1.7538055555555556</v>
          </cell>
          <cell r="AA504">
            <v>175.20150000000001</v>
          </cell>
          <cell r="AB504">
            <v>16.222361111111113</v>
          </cell>
          <cell r="AC504" t="str">
            <v>SAMPSONECONGENJanuary2010-2011</v>
          </cell>
          <cell r="AD504" t="str">
            <v>SAMPSONECONGEN2011</v>
          </cell>
          <cell r="AE504" t="str">
            <v>SAMPSONECONGENJanuary2011</v>
          </cell>
          <cell r="AF504" t="str">
            <v>SAMPSONECONGENCOMM EVENTJanuary2010-2011</v>
          </cell>
          <cell r="AG504" t="str">
            <v>SAMPSONECONGENJanuary2010-2011</v>
          </cell>
          <cell r="AH504" t="str">
            <v>SAMPSONJanuary2010-2011</v>
          </cell>
        </row>
        <row r="505">
          <cell r="D505" t="str">
            <v>SKIPPER</v>
          </cell>
          <cell r="E505" t="str">
            <v>ECONGEN</v>
          </cell>
          <cell r="F505" t="str">
            <v>Residential</v>
          </cell>
          <cell r="H505" t="str">
            <v>COMM EVENT</v>
          </cell>
          <cell r="J505" t="str">
            <v>January</v>
          </cell>
          <cell r="K505" t="str">
            <v>2010-2011</v>
          </cell>
          <cell r="L505">
            <v>2011</v>
          </cell>
          <cell r="M505">
            <v>0</v>
          </cell>
          <cell r="N505">
            <v>0.27777777777777779</v>
          </cell>
          <cell r="Y505">
            <v>0</v>
          </cell>
          <cell r="Z505">
            <v>1.7538055555555556</v>
          </cell>
          <cell r="AA505">
            <v>0</v>
          </cell>
          <cell r="AB505">
            <v>16.222361111111113</v>
          </cell>
          <cell r="AC505" t="str">
            <v>SKIPPERECONGENJanuary2010-2011</v>
          </cell>
          <cell r="AD505" t="str">
            <v>SKIPPERECONGEN2011</v>
          </cell>
          <cell r="AE505" t="str">
            <v>SKIPPERECONGENJanuary2011</v>
          </cell>
          <cell r="AF505" t="str">
            <v>SKIPPERECONGENCOMM EVENTJanuary2010-2011</v>
          </cell>
          <cell r="AG505" t="str">
            <v>SKIPPERECONGENJanuary2010-2011</v>
          </cell>
          <cell r="AH505" t="str">
            <v>SKIPPERJanuary2010-2011</v>
          </cell>
        </row>
        <row r="506">
          <cell r="D506" t="str">
            <v>SPRIGGS</v>
          </cell>
          <cell r="E506" t="str">
            <v>ECONGEN</v>
          </cell>
          <cell r="F506" t="str">
            <v>Residential</v>
          </cell>
          <cell r="H506" t="str">
            <v>COMM EVENT</v>
          </cell>
          <cell r="J506" t="str">
            <v>January</v>
          </cell>
          <cell r="K506" t="str">
            <v>2010-2011</v>
          </cell>
          <cell r="L506">
            <v>2011</v>
          </cell>
          <cell r="M506">
            <v>0</v>
          </cell>
          <cell r="N506">
            <v>0.27777777777777779</v>
          </cell>
          <cell r="Y506">
            <v>0</v>
          </cell>
          <cell r="Z506">
            <v>1.7538055555555556</v>
          </cell>
          <cell r="AA506">
            <v>0</v>
          </cell>
          <cell r="AB506">
            <v>16.222361111111113</v>
          </cell>
          <cell r="AC506" t="str">
            <v>SPRIGGSECONGENJanuary2010-2011</v>
          </cell>
          <cell r="AD506" t="str">
            <v>SPRIGGSECONGEN2011</v>
          </cell>
          <cell r="AE506" t="str">
            <v>SPRIGGSECONGENJanuary2011</v>
          </cell>
          <cell r="AF506" t="str">
            <v>SPRIGGSECONGENCOMM EVENTJanuary2010-2011</v>
          </cell>
          <cell r="AG506" t="str">
            <v>SPRIGGSECONGENJanuary2010-2011</v>
          </cell>
          <cell r="AH506" t="str">
            <v>SPRIGGSJanuary2010-2011</v>
          </cell>
        </row>
        <row r="507">
          <cell r="D507" t="str">
            <v>WELCH</v>
          </cell>
          <cell r="E507" t="str">
            <v>ECONGEN</v>
          </cell>
          <cell r="F507" t="str">
            <v>Residential</v>
          </cell>
          <cell r="H507" t="str">
            <v>COMM EVENT</v>
          </cell>
          <cell r="J507" t="str">
            <v>January</v>
          </cell>
          <cell r="K507" t="str">
            <v>2010-2011</v>
          </cell>
          <cell r="L507">
            <v>2011</v>
          </cell>
          <cell r="M507">
            <v>0</v>
          </cell>
          <cell r="N507">
            <v>0.27777777777777779</v>
          </cell>
          <cell r="Y507">
            <v>0</v>
          </cell>
          <cell r="Z507">
            <v>1.7538055555555556</v>
          </cell>
          <cell r="AA507">
            <v>0</v>
          </cell>
          <cell r="AB507">
            <v>16.222361111111113</v>
          </cell>
          <cell r="AC507" t="str">
            <v>WELCHECONGENJanuary2010-2011</v>
          </cell>
          <cell r="AD507" t="str">
            <v>WELCHECONGEN2011</v>
          </cell>
          <cell r="AE507" t="str">
            <v>WELCHECONGENJanuary2011</v>
          </cell>
          <cell r="AF507" t="str">
            <v>WELCHECONGENCOMM EVENTJanuary2010-2011</v>
          </cell>
          <cell r="AG507" t="str">
            <v>WELCHECONGENJanuary2010-2011</v>
          </cell>
          <cell r="AH507" t="str">
            <v>WELCHJanuary2010-2011</v>
          </cell>
        </row>
        <row r="508">
          <cell r="C508" t="str">
            <v xml:space="preserve">Total Community Events  </v>
          </cell>
          <cell r="D508" t="str">
            <v>CONEW</v>
          </cell>
          <cell r="E508" t="str">
            <v>ECONGEN</v>
          </cell>
          <cell r="F508" t="str">
            <v>Residential</v>
          </cell>
          <cell r="H508" t="str">
            <v>COMM EVENT</v>
          </cell>
          <cell r="J508" t="str">
            <v>January</v>
          </cell>
          <cell r="K508" t="str">
            <v>2010-2011</v>
          </cell>
          <cell r="L508">
            <v>2011</v>
          </cell>
          <cell r="M508">
            <v>5</v>
          </cell>
          <cell r="N508">
            <v>1.6666666666666665</v>
          </cell>
          <cell r="O508">
            <v>0</v>
          </cell>
          <cell r="P508">
            <v>0</v>
          </cell>
          <cell r="U508">
            <v>18</v>
          </cell>
          <cell r="X508">
            <v>0</v>
          </cell>
          <cell r="Y508">
            <v>806.77478899999994</v>
          </cell>
          <cell r="Z508">
            <v>268.92492966666663</v>
          </cell>
          <cell r="AC508" t="str">
            <v>CONEWECONGENJanuary2010-2011</v>
          </cell>
          <cell r="AD508" t="str">
            <v>CONEWECONGEN2011</v>
          </cell>
          <cell r="AE508" t="str">
            <v>CONEWECONGENJanuary2011</v>
          </cell>
          <cell r="AF508" t="str">
            <v>CONEWECONGENCOMM EVENTJanuary2010-2011</v>
          </cell>
          <cell r="AG508" t="str">
            <v>CONEWECONGENJanuary2010-2011</v>
          </cell>
          <cell r="AH508" t="str">
            <v>CONEWJanuary2010-2011</v>
          </cell>
        </row>
        <row r="509">
          <cell r="C509" t="str">
            <v>CFL Community Events</v>
          </cell>
          <cell r="D509" t="str">
            <v>COMM EVENT</v>
          </cell>
          <cell r="E509" t="str">
            <v>ECON-11</v>
          </cell>
          <cell r="F509" t="str">
            <v>Residential</v>
          </cell>
          <cell r="J509" t="str">
            <v>January</v>
          </cell>
          <cell r="K509" t="str">
            <v>2010-2011</v>
          </cell>
          <cell r="L509">
            <v>2011</v>
          </cell>
          <cell r="M509">
            <v>100</v>
          </cell>
          <cell r="N509">
            <v>71.083333333333329</v>
          </cell>
          <cell r="O509">
            <v>218.00000000000003</v>
          </cell>
          <cell r="AA509">
            <v>6132</v>
          </cell>
          <cell r="AB509">
            <v>4358.83</v>
          </cell>
          <cell r="AC509" t="str">
            <v>COMM EVENTECON-11January2010-2011</v>
          </cell>
          <cell r="AD509" t="str">
            <v>COMM EVENTECON-112011</v>
          </cell>
          <cell r="AE509" t="str">
            <v>COMM EVENTECON-11January2011</v>
          </cell>
          <cell r="AF509" t="str">
            <v>COMM EVENTECON-11January2010-2011</v>
          </cell>
          <cell r="AG509" t="str">
            <v>COMM EVENTECON-11January2010-2011</v>
          </cell>
          <cell r="AH509" t="str">
            <v>COMM EVENTJanuary2010-2011</v>
          </cell>
        </row>
        <row r="510">
          <cell r="C510" t="str">
            <v>CFL Mailed</v>
          </cell>
          <cell r="D510" t="str">
            <v>MAILED</v>
          </cell>
          <cell r="E510" t="str">
            <v>ECON-11</v>
          </cell>
          <cell r="F510" t="str">
            <v>Residential</v>
          </cell>
          <cell r="J510" t="str">
            <v>January</v>
          </cell>
          <cell r="K510" t="str">
            <v>2010-2011</v>
          </cell>
          <cell r="L510">
            <v>2011</v>
          </cell>
          <cell r="M510">
            <v>86</v>
          </cell>
          <cell r="N510">
            <v>71.083333333333329</v>
          </cell>
          <cell r="O510">
            <v>187.48000000000002</v>
          </cell>
          <cell r="AA510">
            <v>5273.52</v>
          </cell>
          <cell r="AB510">
            <v>4358.83</v>
          </cell>
          <cell r="AC510" t="str">
            <v>MAILEDECON-11January2010-2011</v>
          </cell>
          <cell r="AD510" t="str">
            <v>MAILEDECON-112011</v>
          </cell>
          <cell r="AE510" t="str">
            <v>MAILEDECON-11January2011</v>
          </cell>
          <cell r="AF510" t="str">
            <v>MAILEDECON-11January2010-2011</v>
          </cell>
          <cell r="AG510" t="str">
            <v>MAILEDECON-11January2010-2011</v>
          </cell>
          <cell r="AH510" t="str">
            <v>MAILEDJanuary2010-2011</v>
          </cell>
        </row>
        <row r="511">
          <cell r="C511" t="str">
            <v>CFL Delivered</v>
          </cell>
          <cell r="D511" t="str">
            <v>DELIVERED</v>
          </cell>
          <cell r="E511" t="str">
            <v>ECON-11</v>
          </cell>
          <cell r="F511" t="str">
            <v>Residential</v>
          </cell>
          <cell r="J511" t="str">
            <v>January</v>
          </cell>
          <cell r="K511" t="str">
            <v>2010-2011</v>
          </cell>
          <cell r="L511">
            <v>2011</v>
          </cell>
          <cell r="M511">
            <v>0</v>
          </cell>
          <cell r="N511">
            <v>71.083333333333329</v>
          </cell>
          <cell r="O511">
            <v>0</v>
          </cell>
          <cell r="AA511">
            <v>0</v>
          </cell>
          <cell r="AB511">
            <v>4358.83</v>
          </cell>
          <cell r="AC511" t="str">
            <v>DELIVEREDECON-11January2010-2011</v>
          </cell>
          <cell r="AD511" t="str">
            <v>DELIVEREDECON-112011</v>
          </cell>
          <cell r="AE511" t="str">
            <v>DELIVEREDECON-11January2011</v>
          </cell>
          <cell r="AF511" t="str">
            <v>DELIVEREDECON-11January2010-2011</v>
          </cell>
          <cell r="AG511" t="str">
            <v>DELIVEREDECON-11January2010-2011</v>
          </cell>
          <cell r="AH511" t="str">
            <v>DELIVEREDJanuary2010-2011</v>
          </cell>
        </row>
        <row r="512">
          <cell r="C512" t="str">
            <v>Total CFL</v>
          </cell>
          <cell r="D512" t="str">
            <v>TOTAL CFL</v>
          </cell>
          <cell r="E512" t="str">
            <v>ECON-11</v>
          </cell>
          <cell r="F512" t="str">
            <v>Residential</v>
          </cell>
          <cell r="J512" t="str">
            <v>January</v>
          </cell>
          <cell r="K512" t="str">
            <v>2010-2011</v>
          </cell>
          <cell r="L512">
            <v>2011</v>
          </cell>
          <cell r="M512">
            <v>186</v>
          </cell>
          <cell r="N512">
            <v>213.25</v>
          </cell>
          <cell r="O512">
            <v>405.48</v>
          </cell>
          <cell r="P512">
            <v>0</v>
          </cell>
          <cell r="Q512">
            <v>0</v>
          </cell>
          <cell r="R512">
            <v>0</v>
          </cell>
          <cell r="S512">
            <v>0</v>
          </cell>
          <cell r="U512">
            <v>0</v>
          </cell>
          <cell r="V512">
            <v>0</v>
          </cell>
          <cell r="W512">
            <v>0</v>
          </cell>
          <cell r="X512">
            <v>0</v>
          </cell>
          <cell r="Y512">
            <v>0</v>
          </cell>
          <cell r="Z512">
            <v>0</v>
          </cell>
          <cell r="AA512">
            <v>11405.52</v>
          </cell>
          <cell r="AB512">
            <v>13076.49</v>
          </cell>
          <cell r="AC512" t="str">
            <v>Total CFLECON-11January2010-2011</v>
          </cell>
          <cell r="AD512" t="str">
            <v>TOTAL CFLECON-112011</v>
          </cell>
          <cell r="AE512" t="str">
            <v>TOTAL CFLECON-11January2011</v>
          </cell>
          <cell r="AF512" t="str">
            <v>TOTAL CFLECON-11January2010-2011</v>
          </cell>
          <cell r="AG512" t="str">
            <v>TOTAL CFLECON-11January2010-2011</v>
          </cell>
          <cell r="AH512" t="str">
            <v>Total CFLJanuary2010-2011</v>
          </cell>
        </row>
        <row r="513">
          <cell r="C513" t="str">
            <v>Kit Community Events</v>
          </cell>
          <cell r="D513" t="str">
            <v>KITS COM EVT</v>
          </cell>
          <cell r="E513" t="str">
            <v>WACON-4A</v>
          </cell>
          <cell r="F513" t="str">
            <v>Residential</v>
          </cell>
          <cell r="J513" t="str">
            <v>January</v>
          </cell>
          <cell r="K513" t="str">
            <v>2010-2011</v>
          </cell>
          <cell r="L513">
            <v>2011</v>
          </cell>
          <cell r="M513">
            <v>0</v>
          </cell>
          <cell r="N513">
            <v>76.166666666666671</v>
          </cell>
          <cell r="O513">
            <v>0</v>
          </cell>
          <cell r="AA513">
            <v>0</v>
          </cell>
          <cell r="AB513">
            <v>17823</v>
          </cell>
          <cell r="AC513" t="str">
            <v>KITS COM EVTWACON-4AJanuary2010-2011</v>
          </cell>
          <cell r="AD513" t="str">
            <v>KITS COM EVTWACON-4A2011</v>
          </cell>
          <cell r="AE513" t="str">
            <v>KITS COM EVTWACON-4AJanuary2011</v>
          </cell>
          <cell r="AF513" t="str">
            <v>KITS COM EVTWACON-4AJanuary2010-2011</v>
          </cell>
          <cell r="AG513" t="str">
            <v>KITS COM EVTWACON-4AJanuary2010-2011</v>
          </cell>
          <cell r="AH513" t="str">
            <v>KITS COM EVTJanuary2010-2011</v>
          </cell>
        </row>
        <row r="514">
          <cell r="C514" t="str">
            <v>Kit Delivered</v>
          </cell>
          <cell r="D514" t="str">
            <v>KITS DLVD</v>
          </cell>
          <cell r="E514" t="str">
            <v>WACON-4A</v>
          </cell>
          <cell r="F514" t="str">
            <v>Residential</v>
          </cell>
          <cell r="J514" t="str">
            <v>January</v>
          </cell>
          <cell r="K514" t="str">
            <v>2010-2011</v>
          </cell>
          <cell r="L514">
            <v>2011</v>
          </cell>
          <cell r="M514">
            <v>258</v>
          </cell>
          <cell r="N514">
            <v>76.166666666666671</v>
          </cell>
          <cell r="O514">
            <v>4267.32</v>
          </cell>
          <cell r="AA514">
            <v>60372</v>
          </cell>
          <cell r="AB514">
            <v>17823</v>
          </cell>
          <cell r="AC514" t="str">
            <v>KITS DLVDWACON-4AJanuary2010-2011</v>
          </cell>
          <cell r="AD514" t="str">
            <v>KITS DLVDWACON-4A2011</v>
          </cell>
          <cell r="AE514" t="str">
            <v>KITS DLVDWACON-4AJanuary2011</v>
          </cell>
          <cell r="AF514" t="str">
            <v>KITS DLVDWACON-4AJanuary2010-2011</v>
          </cell>
          <cell r="AG514" t="str">
            <v>KITS DLVDWACON-4AJanuary2010-2011</v>
          </cell>
          <cell r="AH514" t="str">
            <v>KITS DLVDJanuary2010-2011</v>
          </cell>
        </row>
        <row r="515">
          <cell r="C515" t="str">
            <v>Kit Special Delivered</v>
          </cell>
          <cell r="D515" t="str">
            <v>SPEC DLVD</v>
          </cell>
          <cell r="E515" t="str">
            <v>WACON-4A</v>
          </cell>
          <cell r="F515" t="str">
            <v>Residential</v>
          </cell>
          <cell r="J515" t="str">
            <v>January</v>
          </cell>
          <cell r="K515" t="str">
            <v>2010-2011</v>
          </cell>
          <cell r="L515">
            <v>2011</v>
          </cell>
          <cell r="M515">
            <v>0</v>
          </cell>
          <cell r="N515">
            <v>76.166666666666671</v>
          </cell>
          <cell r="O515">
            <v>0</v>
          </cell>
          <cell r="AA515">
            <v>0</v>
          </cell>
          <cell r="AB515">
            <v>17823</v>
          </cell>
          <cell r="AC515" t="str">
            <v>SPEC DLVDWACON-4AJanuary2010-2011</v>
          </cell>
          <cell r="AD515" t="str">
            <v>SPEC DLVDWACON-4A2011</v>
          </cell>
          <cell r="AE515" t="str">
            <v>SPEC DLVDWACON-4AJanuary2011</v>
          </cell>
          <cell r="AF515" t="str">
            <v>SPEC DLVDWACON-4AJanuary2010-2011</v>
          </cell>
          <cell r="AG515" t="str">
            <v>SPEC DLVDWACON-4AJanuary2010-2011</v>
          </cell>
          <cell r="AH515" t="str">
            <v>SPEC DLVDJanuary2010-2011</v>
          </cell>
        </row>
        <row r="516">
          <cell r="C516" t="str">
            <v>Total Kits</v>
          </cell>
          <cell r="D516" t="str">
            <v>TOTAL KITS</v>
          </cell>
          <cell r="E516" t="str">
            <v>WACON-4A</v>
          </cell>
          <cell r="F516" t="str">
            <v>Residential</v>
          </cell>
          <cell r="J516" t="str">
            <v>January</v>
          </cell>
          <cell r="K516" t="str">
            <v>2010-2011</v>
          </cell>
          <cell r="L516">
            <v>2011</v>
          </cell>
          <cell r="M516">
            <v>258</v>
          </cell>
          <cell r="N516">
            <v>228.5</v>
          </cell>
          <cell r="O516">
            <v>4267.32</v>
          </cell>
          <cell r="P516">
            <v>0</v>
          </cell>
          <cell r="Q516">
            <v>0</v>
          </cell>
          <cell r="R516">
            <v>0</v>
          </cell>
          <cell r="S516">
            <v>0</v>
          </cell>
          <cell r="U516">
            <v>0</v>
          </cell>
          <cell r="V516">
            <v>0</v>
          </cell>
          <cell r="W516">
            <v>0</v>
          </cell>
          <cell r="X516">
            <v>0</v>
          </cell>
          <cell r="Y516">
            <v>0</v>
          </cell>
          <cell r="Z516">
            <v>0</v>
          </cell>
          <cell r="AA516">
            <v>60372</v>
          </cell>
          <cell r="AB516">
            <v>53469</v>
          </cell>
          <cell r="AC516" t="str">
            <v>Total KitsWACON-4AJanuary2010-2011</v>
          </cell>
          <cell r="AD516" t="str">
            <v>TOTAL KITSWACON-4A2011</v>
          </cell>
          <cell r="AE516" t="str">
            <v>TOTAL KITSWACON-4AJanuary2011</v>
          </cell>
          <cell r="AF516" t="str">
            <v>TOTAL KITSWACON-4AJanuary2010-2011</v>
          </cell>
          <cell r="AG516" t="str">
            <v>TOTAL KITSWACON-4AJanuary2010-2011</v>
          </cell>
          <cell r="AH516" t="str">
            <v>Total KitsJanuary2010-2011</v>
          </cell>
        </row>
        <row r="517">
          <cell r="C517" t="str">
            <v xml:space="preserve">Total CFL's &amp; Kits  </v>
          </cell>
          <cell r="D517" t="str">
            <v>CONEW</v>
          </cell>
          <cell r="E517" t="str">
            <v>ECON-11</v>
          </cell>
          <cell r="F517" t="str">
            <v>Residential</v>
          </cell>
          <cell r="J517" t="str">
            <v>January</v>
          </cell>
          <cell r="K517" t="str">
            <v>2010-2011</v>
          </cell>
          <cell r="L517">
            <v>2011</v>
          </cell>
          <cell r="M517">
            <v>630</v>
          </cell>
          <cell r="N517">
            <v>395.58333333333331</v>
          </cell>
          <cell r="O517">
            <v>5078.28</v>
          </cell>
          <cell r="Y517">
            <v>0</v>
          </cell>
          <cell r="Z517">
            <v>0</v>
          </cell>
          <cell r="AA517">
            <v>83183.040000000008</v>
          </cell>
          <cell r="AB517">
            <v>79621.98</v>
          </cell>
          <cell r="AC517" t="str">
            <v>CONEWECON-11January2010-2011</v>
          </cell>
          <cell r="AD517" t="str">
            <v>CONEWECON-112011</v>
          </cell>
          <cell r="AE517" t="str">
            <v>CONEWECON-11January2011</v>
          </cell>
          <cell r="AF517" t="str">
            <v>CONEWECON-11January2010-2011</v>
          </cell>
          <cell r="AG517" t="str">
            <v>CONEWECON-11January2010-2011</v>
          </cell>
          <cell r="AH517" t="str">
            <v>CONEWJanuary2010-2011</v>
          </cell>
        </row>
        <row r="518">
          <cell r="C518" t="str">
            <v>O-POWER</v>
          </cell>
          <cell r="D518" t="str">
            <v>O-POWER</v>
          </cell>
          <cell r="E518" t="str">
            <v>ECON-9</v>
          </cell>
          <cell r="F518" t="str">
            <v>Residential</v>
          </cell>
          <cell r="G518" t="str">
            <v>SINGLE</v>
          </cell>
          <cell r="J518" t="str">
            <v>January</v>
          </cell>
          <cell r="K518" t="str">
            <v>2010-2011</v>
          </cell>
          <cell r="L518">
            <v>2011</v>
          </cell>
          <cell r="N518">
            <v>8333.3333333333339</v>
          </cell>
          <cell r="AA518">
            <v>0</v>
          </cell>
          <cell r="AB518">
            <v>541743.33333333349</v>
          </cell>
          <cell r="AC518" t="str">
            <v>O-POWERECON-9January2010-2011</v>
          </cell>
          <cell r="AD518" t="str">
            <v>O-POWERECON-92011</v>
          </cell>
          <cell r="AE518" t="str">
            <v>O-POWERECON-9January2011</v>
          </cell>
          <cell r="AF518" t="str">
            <v>O-POWERECON-9January2010-2011</v>
          </cell>
          <cell r="AG518" t="str">
            <v>O-POWERECON-9January2010-2011</v>
          </cell>
          <cell r="AH518" t="str">
            <v>O-POWERJanuary2010-2011</v>
          </cell>
        </row>
        <row r="519">
          <cell r="D519" t="str">
            <v>O-POWER</v>
          </cell>
          <cell r="E519" t="str">
            <v>ECON-9</v>
          </cell>
          <cell r="F519" t="str">
            <v>Residential</v>
          </cell>
          <cell r="G519" t="str">
            <v>MULTI</v>
          </cell>
          <cell r="J519" t="str">
            <v>January</v>
          </cell>
          <cell r="K519" t="str">
            <v>2010-2011</v>
          </cell>
          <cell r="L519">
            <v>2011</v>
          </cell>
          <cell r="AC519" t="str">
            <v>O-POWERECON-9January2010-2011</v>
          </cell>
          <cell r="AD519" t="str">
            <v>O-POWERECON-92011</v>
          </cell>
          <cell r="AE519" t="str">
            <v>O-POWERECON-9January2011</v>
          </cell>
          <cell r="AF519" t="str">
            <v>O-POWERECON-9January2010-2011</v>
          </cell>
          <cell r="AG519" t="str">
            <v>O-POWERECON-9January2010-2011</v>
          </cell>
          <cell r="AH519" t="str">
            <v>O-POWERJanuary2010-2011</v>
          </cell>
        </row>
        <row r="520">
          <cell r="C520" t="str">
            <v xml:space="preserve">Total O-POWER  </v>
          </cell>
          <cell r="D520" t="str">
            <v>CONEW</v>
          </cell>
          <cell r="E520" t="str">
            <v>ECON-9</v>
          </cell>
          <cell r="F520" t="str">
            <v>Residential</v>
          </cell>
          <cell r="G520" t="str">
            <v>SINGLE</v>
          </cell>
          <cell r="J520" t="str">
            <v>January</v>
          </cell>
          <cell r="K520" t="str">
            <v>2010-2011</v>
          </cell>
          <cell r="L520">
            <v>2011</v>
          </cell>
          <cell r="M520">
            <v>0</v>
          </cell>
          <cell r="N520">
            <v>8333.3333333333339</v>
          </cell>
          <cell r="AC520" t="str">
            <v>CONEWECON-9January2010-2011</v>
          </cell>
          <cell r="AD520" t="str">
            <v>CONEWECON-92011</v>
          </cell>
          <cell r="AE520" t="str">
            <v>CONEWECON-9January2011</v>
          </cell>
          <cell r="AF520" t="str">
            <v>CONEWECON-9January2010-2011</v>
          </cell>
          <cell r="AG520" t="str">
            <v>CONEWECON-9January2010-2011</v>
          </cell>
          <cell r="AH520" t="str">
            <v>CONEWJanuary2010-2011</v>
          </cell>
        </row>
        <row r="521">
          <cell r="C521" t="str">
            <v xml:space="preserve">Total O-POWER  </v>
          </cell>
          <cell r="D521" t="str">
            <v>CONEW</v>
          </cell>
          <cell r="E521" t="str">
            <v>ECON-9</v>
          </cell>
          <cell r="F521" t="str">
            <v>Residential</v>
          </cell>
          <cell r="G521" t="str">
            <v>MULTI</v>
          </cell>
          <cell r="J521" t="str">
            <v>January</v>
          </cell>
          <cell r="K521" t="str">
            <v>2010-2011</v>
          </cell>
          <cell r="L521">
            <v>2011</v>
          </cell>
          <cell r="M521">
            <v>0</v>
          </cell>
          <cell r="Y521">
            <v>0</v>
          </cell>
          <cell r="Z521">
            <v>0</v>
          </cell>
          <cell r="AA521">
            <v>0</v>
          </cell>
          <cell r="AB521">
            <v>541743.33333333349</v>
          </cell>
          <cell r="AC521" t="str">
            <v>CONEWECON-9January2010-2011</v>
          </cell>
          <cell r="AD521" t="str">
            <v>CONEWECON-92011</v>
          </cell>
          <cell r="AE521" t="str">
            <v>CONEWECON-9January2011</v>
          </cell>
          <cell r="AF521" t="str">
            <v>CONEWECON-9January2010-2011</v>
          </cell>
          <cell r="AG521" t="str">
            <v>CONEWECON-9January2010-2011</v>
          </cell>
          <cell r="AH521" t="str">
            <v>CONEWJanuary2010-2011</v>
          </cell>
        </row>
        <row r="522">
          <cell r="C522" t="str">
            <v>GREEN NEIGHBOORHOOD</v>
          </cell>
          <cell r="D522" t="str">
            <v>GRNNEIGH</v>
          </cell>
          <cell r="E522" t="str">
            <v>ECON-14</v>
          </cell>
          <cell r="F522" t="str">
            <v>Residential</v>
          </cell>
          <cell r="G522" t="str">
            <v>SINGLE</v>
          </cell>
          <cell r="J522" t="str">
            <v>January</v>
          </cell>
          <cell r="K522" t="str">
            <v>2010-2011</v>
          </cell>
          <cell r="L522">
            <v>2011</v>
          </cell>
          <cell r="M522">
            <v>137</v>
          </cell>
          <cell r="N522">
            <v>0</v>
          </cell>
          <cell r="O522">
            <v>115553.11</v>
          </cell>
          <cell r="AA522">
            <v>283727</v>
          </cell>
          <cell r="AB522">
            <v>0</v>
          </cell>
          <cell r="AC522" t="str">
            <v>GRNNEIGHECON-14January2010-2011</v>
          </cell>
          <cell r="AD522" t="str">
            <v>GRNNEIGHECON-142011</v>
          </cell>
          <cell r="AE522" t="str">
            <v>GRNNEIGHECON-14January2011</v>
          </cell>
          <cell r="AF522" t="str">
            <v>GRNNEIGHECON-14January2010-2011</v>
          </cell>
          <cell r="AG522" t="str">
            <v>GRNNEIGHECON-14January2010-2011</v>
          </cell>
          <cell r="AH522" t="str">
            <v>GRNNEIGHJanuary2010-2011</v>
          </cell>
        </row>
        <row r="523">
          <cell r="C523" t="str">
            <v>GREEN NEIGHBOORHOOD</v>
          </cell>
          <cell r="D523" t="str">
            <v>GRNNEIGH</v>
          </cell>
          <cell r="E523" t="str">
            <v>ECON-14</v>
          </cell>
          <cell r="F523" t="str">
            <v>Residential</v>
          </cell>
          <cell r="G523" t="str">
            <v>MULTI</v>
          </cell>
          <cell r="J523" t="str">
            <v>January</v>
          </cell>
          <cell r="K523" t="str">
            <v>2010-2011</v>
          </cell>
          <cell r="L523">
            <v>2011</v>
          </cell>
          <cell r="M523">
            <v>0</v>
          </cell>
          <cell r="AC523" t="str">
            <v>GRNNEIGHECON-14January2010-2011</v>
          </cell>
          <cell r="AD523" t="str">
            <v>GRNNEIGHECON-142011</v>
          </cell>
          <cell r="AE523" t="str">
            <v>GRNNEIGHECON-14January2011</v>
          </cell>
          <cell r="AF523" t="str">
            <v>GRNNEIGHECON-14January2010-2011</v>
          </cell>
          <cell r="AG523" t="str">
            <v>GRNNEIGHECON-14January2010-2011</v>
          </cell>
          <cell r="AH523" t="str">
            <v>GRNNEIGHJanuary2010-2011</v>
          </cell>
        </row>
        <row r="524">
          <cell r="C524" t="str">
            <v xml:space="preserve">Total Green Neighborhood  </v>
          </cell>
          <cell r="D524" t="str">
            <v>CONEW</v>
          </cell>
          <cell r="E524" t="str">
            <v>ECON-14</v>
          </cell>
          <cell r="F524" t="str">
            <v>Residential</v>
          </cell>
          <cell r="G524" t="str">
            <v>SINGLE</v>
          </cell>
          <cell r="J524" t="str">
            <v>January</v>
          </cell>
          <cell r="K524" t="str">
            <v>2010-2011</v>
          </cell>
          <cell r="L524">
            <v>2011</v>
          </cell>
          <cell r="M524">
            <v>137</v>
          </cell>
          <cell r="N524">
            <v>0</v>
          </cell>
          <cell r="O524">
            <v>115553.11</v>
          </cell>
          <cell r="Y524">
            <v>0</v>
          </cell>
          <cell r="Z524">
            <v>0</v>
          </cell>
          <cell r="AA524">
            <v>283727</v>
          </cell>
          <cell r="AB524">
            <v>0</v>
          </cell>
          <cell r="AC524" t="str">
            <v>CONEWECON-14January2010-2011</v>
          </cell>
          <cell r="AD524" t="str">
            <v>CONEWECON-142011</v>
          </cell>
          <cell r="AE524" t="str">
            <v>CONEWECON-14January2011</v>
          </cell>
          <cell r="AF524" t="str">
            <v>CONEWECON-14January2010-2011</v>
          </cell>
          <cell r="AG524" t="str">
            <v>CONEWECON-14January2010-2011</v>
          </cell>
          <cell r="AH524" t="str">
            <v>CONEWJanuary2010-2011</v>
          </cell>
        </row>
        <row r="525">
          <cell r="C525" t="str">
            <v xml:space="preserve">Total Green Neighborhood  </v>
          </cell>
          <cell r="D525" t="str">
            <v>CONEW</v>
          </cell>
          <cell r="E525" t="str">
            <v>ECON-14</v>
          </cell>
          <cell r="F525" t="str">
            <v>Residential</v>
          </cell>
          <cell r="G525" t="str">
            <v>MULTI</v>
          </cell>
          <cell r="J525" t="str">
            <v>January</v>
          </cell>
          <cell r="K525" t="str">
            <v>2010-2011</v>
          </cell>
          <cell r="L525">
            <v>2011</v>
          </cell>
          <cell r="M525">
            <v>0</v>
          </cell>
          <cell r="Y525">
            <v>0</v>
          </cell>
          <cell r="Z525">
            <v>0</v>
          </cell>
          <cell r="AA525">
            <v>0</v>
          </cell>
          <cell r="AB525">
            <v>0</v>
          </cell>
          <cell r="AC525" t="str">
            <v>CONEWECON-14January2010-2011</v>
          </cell>
          <cell r="AD525" t="str">
            <v>CONEWECON-142011</v>
          </cell>
          <cell r="AE525" t="str">
            <v>CONEWECON-14January2011</v>
          </cell>
          <cell r="AF525" t="str">
            <v>CONEWECON-14January2010-2011</v>
          </cell>
          <cell r="AG525" t="str">
            <v>CONEWECON-14January2010-2011</v>
          </cell>
          <cell r="AH525" t="str">
            <v>CONEWJanuary2010-2011</v>
          </cell>
        </row>
        <row r="526">
          <cell r="C526" t="str">
            <v>MULIT-FAMILY Rehabilitation Program</v>
          </cell>
          <cell r="D526" t="str">
            <v>MULIT REHAB</v>
          </cell>
          <cell r="E526" t="str">
            <v>ECON-7</v>
          </cell>
          <cell r="F526" t="str">
            <v>Residential</v>
          </cell>
          <cell r="G526" t="str">
            <v>MULTI</v>
          </cell>
          <cell r="J526" t="str">
            <v>January</v>
          </cell>
          <cell r="K526" t="str">
            <v>2010-2011</v>
          </cell>
          <cell r="L526">
            <v>2011</v>
          </cell>
          <cell r="M526">
            <v>1</v>
          </cell>
          <cell r="N526">
            <v>16.75</v>
          </cell>
          <cell r="O526">
            <v>2448.36</v>
          </cell>
          <cell r="P526">
            <v>400</v>
          </cell>
          <cell r="Q526">
            <v>3000</v>
          </cell>
          <cell r="R526">
            <v>0</v>
          </cell>
          <cell r="S526">
            <v>30</v>
          </cell>
          <cell r="Y526">
            <v>83</v>
          </cell>
          <cell r="Z526">
            <v>1390.25</v>
          </cell>
          <cell r="AA526">
            <v>1425</v>
          </cell>
          <cell r="AB526">
            <v>23868.75</v>
          </cell>
          <cell r="AC526" t="str">
            <v>MULIT REHABECON-7January2010-2011</v>
          </cell>
          <cell r="AD526" t="str">
            <v>MULIT REHABECON-72011</v>
          </cell>
          <cell r="AE526" t="str">
            <v>MULIT REHABECON-7January2011</v>
          </cell>
          <cell r="AF526" t="str">
            <v>MULIT REHABECON-7January2010-2011</v>
          </cell>
          <cell r="AG526" t="str">
            <v>MULIT REHABECON-7January2010-2011</v>
          </cell>
          <cell r="AH526" t="str">
            <v>MULIT REHABJanuary2010-2011</v>
          </cell>
        </row>
        <row r="527">
          <cell r="C527" t="str">
            <v>Total Multi-Fam Rehab</v>
          </cell>
          <cell r="D527" t="str">
            <v>CONEW</v>
          </cell>
          <cell r="E527" t="str">
            <v>ECON-7</v>
          </cell>
          <cell r="F527" t="str">
            <v>Residential</v>
          </cell>
          <cell r="G527" t="str">
            <v>MULTI</v>
          </cell>
          <cell r="J527" t="str">
            <v>January</v>
          </cell>
          <cell r="K527" t="str">
            <v>2010-2011</v>
          </cell>
          <cell r="L527">
            <v>2011</v>
          </cell>
          <cell r="M527">
            <v>1</v>
          </cell>
          <cell r="N527">
            <v>16.75</v>
          </cell>
          <cell r="O527">
            <v>2448.36</v>
          </cell>
          <cell r="P527">
            <v>400</v>
          </cell>
          <cell r="Q527">
            <v>3000</v>
          </cell>
          <cell r="R527">
            <v>0</v>
          </cell>
          <cell r="S527">
            <v>30</v>
          </cell>
          <cell r="U527">
            <v>0</v>
          </cell>
          <cell r="V527">
            <v>0</v>
          </cell>
          <cell r="W527">
            <v>0</v>
          </cell>
          <cell r="X527">
            <v>0</v>
          </cell>
          <cell r="Y527">
            <v>83</v>
          </cell>
          <cell r="Z527">
            <v>1390.25</v>
          </cell>
          <cell r="AA527">
            <v>1425</v>
          </cell>
          <cell r="AB527">
            <v>23868.75</v>
          </cell>
          <cell r="AC527" t="str">
            <v>CONEWECON-7January2010-2011</v>
          </cell>
          <cell r="AD527" t="str">
            <v>CONEWECON-72011</v>
          </cell>
          <cell r="AE527" t="str">
            <v>CONEWECON-7January2011</v>
          </cell>
          <cell r="AF527" t="str">
            <v>CONEWECON-7January2010-2011</v>
          </cell>
          <cell r="AG527" t="str">
            <v>CONEWECON-7January2010-2011</v>
          </cell>
          <cell r="AH527" t="str">
            <v>CONEWJanuary2010-2011</v>
          </cell>
        </row>
        <row r="528">
          <cell r="C528" t="str">
            <v>Total City</v>
          </cell>
          <cell r="E528" t="str">
            <v>TOTAL CITY</v>
          </cell>
          <cell r="J528" t="str">
            <v>January</v>
          </cell>
          <cell r="K528" t="str">
            <v>2010-2011</v>
          </cell>
          <cell r="L528">
            <v>2011</v>
          </cell>
          <cell r="M528">
            <v>138</v>
          </cell>
          <cell r="N528">
            <v>16.75</v>
          </cell>
          <cell r="O528">
            <v>118001.47</v>
          </cell>
          <cell r="P528">
            <v>400</v>
          </cell>
          <cell r="Q528">
            <v>3000</v>
          </cell>
          <cell r="R528">
            <v>0</v>
          </cell>
          <cell r="S528">
            <v>30</v>
          </cell>
          <cell r="U528">
            <v>0</v>
          </cell>
          <cell r="V528">
            <v>0</v>
          </cell>
          <cell r="W528">
            <v>0</v>
          </cell>
          <cell r="X528">
            <v>0</v>
          </cell>
          <cell r="Y528">
            <v>83</v>
          </cell>
          <cell r="Z528">
            <v>1390.25</v>
          </cell>
          <cell r="AA528">
            <v>285152</v>
          </cell>
          <cell r="AB528">
            <v>23868.75</v>
          </cell>
          <cell r="AC528" t="str">
            <v>TOTAL CITYJanuary2010-2011</v>
          </cell>
          <cell r="AD528" t="str">
            <v>TOTAL CITY2011</v>
          </cell>
          <cell r="AE528" t="str">
            <v>TOTAL CITYJanuary2011</v>
          </cell>
          <cell r="AF528" t="str">
            <v>TOTAL CITYJanuary2010-2011</v>
          </cell>
          <cell r="AG528" t="str">
            <v>TOTAL CITYJanuary2010-2011</v>
          </cell>
          <cell r="AH528" t="str">
            <v>Total CityJanuary2010-2011</v>
          </cell>
        </row>
        <row r="529">
          <cell r="B529" t="str">
            <v>ST Cloud Completed Audits Report</v>
          </cell>
          <cell r="L529">
            <v>2011</v>
          </cell>
          <cell r="AC529" t="str">
            <v/>
          </cell>
          <cell r="AD529" t="str">
            <v>2011</v>
          </cell>
          <cell r="AE529" t="str">
            <v>2011</v>
          </cell>
          <cell r="AF529" t="str">
            <v/>
          </cell>
          <cell r="AG529" t="str">
            <v/>
          </cell>
          <cell r="AH529" t="str">
            <v/>
          </cell>
        </row>
        <row r="530">
          <cell r="B530" t="str">
            <v>AUD4</v>
          </cell>
          <cell r="C530" t="str">
            <v>Survey - Residential Energy</v>
          </cell>
          <cell r="D530" t="str">
            <v>GRAHAM</v>
          </cell>
          <cell r="E530" t="str">
            <v>ECON-3B</v>
          </cell>
          <cell r="F530" t="str">
            <v>Residential</v>
          </cell>
          <cell r="I530" t="str">
            <v>ST CLOUD</v>
          </cell>
          <cell r="J530" t="str">
            <v>January</v>
          </cell>
          <cell r="K530" t="str">
            <v>2010-2011</v>
          </cell>
          <cell r="L530">
            <v>2011</v>
          </cell>
          <cell r="M530">
            <v>0</v>
          </cell>
          <cell r="Y530">
            <v>0</v>
          </cell>
          <cell r="Z530">
            <v>0</v>
          </cell>
          <cell r="AA530">
            <v>0</v>
          </cell>
          <cell r="AB530">
            <v>0</v>
          </cell>
          <cell r="AC530" t="str">
            <v>GRAHAMECON-3BJanuary2010-2011</v>
          </cell>
          <cell r="AD530" t="str">
            <v>GRAHAMECON-3B2011</v>
          </cell>
          <cell r="AE530" t="str">
            <v>GRAHAMECON-3BJanuary2011</v>
          </cell>
          <cell r="AF530" t="str">
            <v>GRAHAMECON-3BJanuary2010-2011</v>
          </cell>
          <cell r="AG530" t="str">
            <v>GRAHAMECON-3BST CLOUDJanuary2010-2011</v>
          </cell>
          <cell r="AH530" t="str">
            <v>GRAHAMJanuary2010-2011</v>
          </cell>
        </row>
        <row r="531">
          <cell r="B531" t="str">
            <v>AUD6</v>
          </cell>
          <cell r="C531" t="str">
            <v>Survey - Residential Energy</v>
          </cell>
          <cell r="D531" t="str">
            <v>SKIPPER</v>
          </cell>
          <cell r="E531" t="str">
            <v>ECON-3B</v>
          </cell>
          <cell r="F531" t="str">
            <v>Residential</v>
          </cell>
          <cell r="I531" t="str">
            <v>ST CLOUD</v>
          </cell>
          <cell r="J531" t="str">
            <v>January</v>
          </cell>
          <cell r="K531" t="str">
            <v>2010-2011</v>
          </cell>
          <cell r="L531">
            <v>2011</v>
          </cell>
          <cell r="M531">
            <v>1</v>
          </cell>
          <cell r="Y531">
            <v>161.35495779999999</v>
          </cell>
          <cell r="Z531">
            <v>0</v>
          </cell>
          <cell r="AA531">
            <v>243.54650000000001</v>
          </cell>
          <cell r="AB531">
            <v>0</v>
          </cell>
          <cell r="AC531" t="str">
            <v>SKIPPERECON-3BJanuary2010-2011</v>
          </cell>
          <cell r="AD531" t="str">
            <v>SKIPPERECON-3B2011</v>
          </cell>
          <cell r="AE531" t="str">
            <v>SKIPPERECON-3BJanuary2011</v>
          </cell>
          <cell r="AF531" t="str">
            <v>SKIPPERECON-3BJanuary2010-2011</v>
          </cell>
          <cell r="AG531" t="str">
            <v>SKIPPERECON-3BST CLOUDJanuary2010-2011</v>
          </cell>
          <cell r="AH531" t="str">
            <v>SKIPPERJanuary2010-2011</v>
          </cell>
        </row>
        <row r="532">
          <cell r="B532" t="str">
            <v>AUD7</v>
          </cell>
          <cell r="C532" t="str">
            <v>Survey - Residential Energy</v>
          </cell>
          <cell r="D532" t="str">
            <v>SAMPSON</v>
          </cell>
          <cell r="E532" t="str">
            <v>ECON-3B</v>
          </cell>
          <cell r="F532" t="str">
            <v>Residential</v>
          </cell>
          <cell r="I532" t="str">
            <v>ST CLOUD</v>
          </cell>
          <cell r="J532" t="str">
            <v>January</v>
          </cell>
          <cell r="K532" t="str">
            <v>2010-2011</v>
          </cell>
          <cell r="L532">
            <v>2011</v>
          </cell>
          <cell r="M532">
            <v>30</v>
          </cell>
          <cell r="Y532">
            <v>4840.6487339999994</v>
          </cell>
          <cell r="Z532">
            <v>0</v>
          </cell>
          <cell r="AA532">
            <v>7306.3950000000004</v>
          </cell>
          <cell r="AB532">
            <v>0</v>
          </cell>
          <cell r="AC532" t="str">
            <v>SAMPSONECON-3BJanuary2010-2011</v>
          </cell>
          <cell r="AD532" t="str">
            <v>SAMPSONECON-3B2011</v>
          </cell>
          <cell r="AE532" t="str">
            <v>SAMPSONECON-3BJanuary2011</v>
          </cell>
          <cell r="AF532" t="str">
            <v>SAMPSONECON-3BJanuary2010-2011</v>
          </cell>
          <cell r="AG532" t="str">
            <v>SAMPSONECON-3BST CLOUDJanuary2010-2011</v>
          </cell>
          <cell r="AH532" t="str">
            <v>SAMPSONJanuary2010-2011</v>
          </cell>
        </row>
        <row r="533">
          <cell r="C533" t="str">
            <v xml:space="preserve">Total Res Energy Surveys  </v>
          </cell>
          <cell r="D533" t="str">
            <v>CONEW</v>
          </cell>
          <cell r="E533" t="str">
            <v>ECON-3B</v>
          </cell>
          <cell r="F533" t="str">
            <v>Residential</v>
          </cell>
          <cell r="I533" t="str">
            <v>ST CLOUD</v>
          </cell>
          <cell r="J533" t="str">
            <v>January</v>
          </cell>
          <cell r="K533" t="str">
            <v>2010-2011</v>
          </cell>
          <cell r="L533">
            <v>2011</v>
          </cell>
          <cell r="M533">
            <v>31</v>
          </cell>
          <cell r="Y533">
            <v>5002.0036917999996</v>
          </cell>
          <cell r="Z533">
            <v>0</v>
          </cell>
          <cell r="AA533">
            <v>7549.9415000000008</v>
          </cell>
          <cell r="AB533">
            <v>0</v>
          </cell>
          <cell r="AC533" t="str">
            <v>CONEWECON-3BJanuary2010-2011</v>
          </cell>
          <cell r="AD533" t="str">
            <v>CONEWECON-3B2011</v>
          </cell>
          <cell r="AE533" t="str">
            <v>CONEWECON-3BJanuary2011</v>
          </cell>
          <cell r="AF533" t="str">
            <v>CONEWECON-3BJanuary2010-2011</v>
          </cell>
          <cell r="AG533" t="str">
            <v>CONEWECON-3BST CLOUDJanuary2010-2011</v>
          </cell>
          <cell r="AH533" t="str">
            <v>CONEWJanuary2010-2011</v>
          </cell>
        </row>
        <row r="534">
          <cell r="B534" t="str">
            <v>FHS</v>
          </cell>
          <cell r="C534" t="str">
            <v>Survey - Residential Energy DVD</v>
          </cell>
          <cell r="D534" t="str">
            <v>BURNS</v>
          </cell>
          <cell r="E534" t="str">
            <v>ECON-3D</v>
          </cell>
          <cell r="F534" t="str">
            <v>Residential</v>
          </cell>
          <cell r="I534" t="str">
            <v>ST CLOUD</v>
          </cell>
          <cell r="J534" t="str">
            <v>January</v>
          </cell>
          <cell r="K534" t="str">
            <v>2010-2011</v>
          </cell>
          <cell r="L534">
            <v>2011</v>
          </cell>
          <cell r="M534">
            <v>0</v>
          </cell>
          <cell r="Y534">
            <v>0</v>
          </cell>
          <cell r="Z534">
            <v>0</v>
          </cell>
          <cell r="AA534">
            <v>0</v>
          </cell>
          <cell r="AB534">
            <v>0</v>
          </cell>
          <cell r="AC534" t="str">
            <v>BURNSECON-3DJanuary2010-2011</v>
          </cell>
          <cell r="AD534" t="str">
            <v>BURNSECON-3D2011</v>
          </cell>
          <cell r="AE534" t="str">
            <v>BURNSECON-3DJanuary2011</v>
          </cell>
          <cell r="AF534" t="str">
            <v>BURNSECON-3DJanuary2010-2011</v>
          </cell>
          <cell r="AG534" t="str">
            <v>BURNSECON-3DST CLOUDJanuary2010-2011</v>
          </cell>
          <cell r="AH534" t="str">
            <v>BURNSJanuary2010-2011</v>
          </cell>
        </row>
        <row r="535">
          <cell r="C535" t="str">
            <v>Survey - Residential Energy DVD</v>
          </cell>
          <cell r="D535" t="str">
            <v>RIVERA</v>
          </cell>
          <cell r="E535" t="str">
            <v>ECON-3D</v>
          </cell>
          <cell r="F535" t="str">
            <v>Residential</v>
          </cell>
          <cell r="I535" t="str">
            <v>ST CLOUD</v>
          </cell>
          <cell r="J535" t="str">
            <v>January</v>
          </cell>
          <cell r="K535" t="str">
            <v>2010-2011</v>
          </cell>
          <cell r="L535">
            <v>2011</v>
          </cell>
          <cell r="M535">
            <v>5</v>
          </cell>
          <cell r="Y535">
            <v>47.364924500000001</v>
          </cell>
          <cell r="Z535">
            <v>0</v>
          </cell>
          <cell r="AA535">
            <v>610.05949999999996</v>
          </cell>
          <cell r="AB535">
            <v>0</v>
          </cell>
          <cell r="AC535" t="str">
            <v>RIVERAECON-3DJanuary2010-2011</v>
          </cell>
          <cell r="AD535" t="str">
            <v>RIVERAECON-3D2011</v>
          </cell>
          <cell r="AE535" t="str">
            <v>RIVERAECON-3DJanuary2011</v>
          </cell>
          <cell r="AF535" t="str">
            <v>RIVERAECON-3DJanuary2010-2011</v>
          </cell>
          <cell r="AG535" t="str">
            <v>RIVERAECON-3DST CLOUDJanuary2010-2011</v>
          </cell>
          <cell r="AH535" t="str">
            <v>RIVERAJanuary2010-2011</v>
          </cell>
        </row>
        <row r="536">
          <cell r="C536" t="str">
            <v xml:space="preserve">Total DVD &amp; VIDEO  </v>
          </cell>
          <cell r="D536" t="str">
            <v>DVD</v>
          </cell>
          <cell r="E536" t="str">
            <v>ECON-3D</v>
          </cell>
          <cell r="F536" t="str">
            <v>Residential</v>
          </cell>
          <cell r="I536" t="str">
            <v>ST CLOUD</v>
          </cell>
          <cell r="J536" t="str">
            <v>January</v>
          </cell>
          <cell r="K536" t="str">
            <v>2010-2011</v>
          </cell>
          <cell r="L536">
            <v>2011</v>
          </cell>
          <cell r="M536">
            <v>5</v>
          </cell>
          <cell r="Y536">
            <v>47.364924500000001</v>
          </cell>
          <cell r="Z536">
            <v>0</v>
          </cell>
          <cell r="AA536">
            <v>610.05949999999996</v>
          </cell>
          <cell r="AB536">
            <v>0</v>
          </cell>
          <cell r="AC536" t="str">
            <v>DVDECON-3DJanuary2010-2011</v>
          </cell>
          <cell r="AD536" t="str">
            <v>DVDECON-3D2011</v>
          </cell>
          <cell r="AE536" t="str">
            <v>DVDECON-3DJanuary2011</v>
          </cell>
          <cell r="AF536" t="str">
            <v>DVDECON-3DJanuary2010-2011</v>
          </cell>
          <cell r="AG536" t="str">
            <v>DVDECON-3DST CLOUDJanuary2010-2011</v>
          </cell>
          <cell r="AH536" t="str">
            <v>DVDJanuary2010-2011</v>
          </cell>
        </row>
        <row r="537">
          <cell r="C537" t="str">
            <v xml:space="preserve">Total Residential Energy DVD  </v>
          </cell>
          <cell r="D537" t="str">
            <v>CONEW</v>
          </cell>
          <cell r="E537" t="str">
            <v>ECON-3D</v>
          </cell>
          <cell r="F537" t="str">
            <v>Residential</v>
          </cell>
          <cell r="I537" t="str">
            <v>ST CLOUD</v>
          </cell>
          <cell r="J537" t="str">
            <v>January</v>
          </cell>
          <cell r="K537" t="str">
            <v>2010-2011</v>
          </cell>
          <cell r="L537">
            <v>2011</v>
          </cell>
          <cell r="M537">
            <v>5</v>
          </cell>
          <cell r="Y537">
            <v>47.364924500000001</v>
          </cell>
          <cell r="Z537">
            <v>0</v>
          </cell>
          <cell r="AA537">
            <v>610.05949999999996</v>
          </cell>
          <cell r="AB537">
            <v>0</v>
          </cell>
          <cell r="AC537" t="str">
            <v>CONEWECON-3DJanuary2010-2011</v>
          </cell>
          <cell r="AD537" t="str">
            <v>CONEWECON-3D2011</v>
          </cell>
          <cell r="AE537" t="str">
            <v>CONEWECON-3DJanuary2011</v>
          </cell>
          <cell r="AF537" t="str">
            <v>CONEWECON-3DJanuary2010-2011</v>
          </cell>
          <cell r="AG537" t="str">
            <v>CONEWECON-3DST CLOUDJanuary2010-2011</v>
          </cell>
          <cell r="AH537" t="str">
            <v>CONEWJanuary2010-2011</v>
          </cell>
        </row>
        <row r="538">
          <cell r="B538" t="str">
            <v>IBHE</v>
          </cell>
          <cell r="C538" t="str">
            <v>Home Fix-up</v>
          </cell>
          <cell r="D538" t="str">
            <v>SAMPSON</v>
          </cell>
          <cell r="E538" t="str">
            <v>ECON-12A</v>
          </cell>
          <cell r="F538" t="str">
            <v>Residential</v>
          </cell>
          <cell r="G538" t="str">
            <v>SINGLE</v>
          </cell>
          <cell r="I538" t="str">
            <v>ST CLOUD</v>
          </cell>
          <cell r="J538" t="str">
            <v>January</v>
          </cell>
          <cell r="K538" t="str">
            <v>2010-2011</v>
          </cell>
          <cell r="L538">
            <v>2011</v>
          </cell>
          <cell r="M538">
            <v>0</v>
          </cell>
          <cell r="Y538">
            <v>0</v>
          </cell>
          <cell r="Z538">
            <v>0</v>
          </cell>
          <cell r="AA538">
            <v>0</v>
          </cell>
          <cell r="AB538">
            <v>0</v>
          </cell>
          <cell r="AC538" t="str">
            <v>SAMPSONECON-12AJanuary2010-2011</v>
          </cell>
          <cell r="AD538" t="str">
            <v>SAMPSONECON-12A2011</v>
          </cell>
          <cell r="AE538" t="str">
            <v>SAMPSONECON-12AJanuary2011</v>
          </cell>
          <cell r="AF538" t="str">
            <v>SAMPSONECON-12AJanuary2010-2011</v>
          </cell>
          <cell r="AG538" t="str">
            <v>SAMPSONECON-12AST CLOUDJanuary2010-2011</v>
          </cell>
          <cell r="AH538" t="str">
            <v>SAMPSONJanuary2010-2011</v>
          </cell>
        </row>
        <row r="539">
          <cell r="C539" t="str">
            <v>Total Home Fix-up Single</v>
          </cell>
          <cell r="D539" t="str">
            <v>CONEW</v>
          </cell>
          <cell r="E539" t="str">
            <v>ECON-12A</v>
          </cell>
          <cell r="F539" t="str">
            <v>Residential</v>
          </cell>
          <cell r="G539" t="str">
            <v>SINGLE</v>
          </cell>
          <cell r="I539" t="str">
            <v>ST CLOUD</v>
          </cell>
          <cell r="J539" t="str">
            <v>January</v>
          </cell>
          <cell r="K539" t="str">
            <v>2010-2011</v>
          </cell>
          <cell r="L539">
            <v>2011</v>
          </cell>
          <cell r="M539">
            <v>0</v>
          </cell>
          <cell r="O539">
            <v>0</v>
          </cell>
          <cell r="Q539">
            <v>0</v>
          </cell>
          <cell r="R539">
            <v>0</v>
          </cell>
          <cell r="S539">
            <v>0</v>
          </cell>
          <cell r="U539">
            <v>0</v>
          </cell>
          <cell r="V539">
            <v>0</v>
          </cell>
          <cell r="W539">
            <v>0</v>
          </cell>
          <cell r="X539">
            <v>0</v>
          </cell>
          <cell r="Y539">
            <v>0</v>
          </cell>
          <cell r="Z539">
            <v>0</v>
          </cell>
          <cell r="AA539">
            <v>0</v>
          </cell>
          <cell r="AB539">
            <v>0</v>
          </cell>
          <cell r="AC539" t="str">
            <v>CONEWECON-12AJanuary2010-2011</v>
          </cell>
          <cell r="AD539" t="str">
            <v>CONEWECON-12A2011</v>
          </cell>
          <cell r="AE539" t="str">
            <v>CONEWECON-12AJanuary2011</v>
          </cell>
          <cell r="AF539" t="str">
            <v>CONEWECON-12AJanuary2010-2011</v>
          </cell>
          <cell r="AG539" t="str">
            <v>CONEWECON-12AST CLOUDJanuary2010-2011</v>
          </cell>
          <cell r="AH539" t="str">
            <v>CONEWJanuary2010-2011</v>
          </cell>
        </row>
        <row r="540">
          <cell r="B540" t="str">
            <v>IBHI</v>
          </cell>
          <cell r="C540" t="str">
            <v>Home Financial Insulation Loan</v>
          </cell>
          <cell r="D540" t="str">
            <v>SAMPSON</v>
          </cell>
          <cell r="E540" t="str">
            <v>ECON-12B</v>
          </cell>
          <cell r="F540" t="str">
            <v>Residential</v>
          </cell>
          <cell r="G540" t="str">
            <v>SINGLE</v>
          </cell>
          <cell r="I540" t="str">
            <v>ST CLOUD</v>
          </cell>
          <cell r="J540" t="str">
            <v>January</v>
          </cell>
          <cell r="K540" t="str">
            <v>2010-2011</v>
          </cell>
          <cell r="L540">
            <v>2011</v>
          </cell>
          <cell r="M540">
            <v>0</v>
          </cell>
          <cell r="O540">
            <v>0</v>
          </cell>
          <cell r="Y540">
            <v>0</v>
          </cell>
          <cell r="Z540">
            <v>0</v>
          </cell>
          <cell r="AA540">
            <v>0</v>
          </cell>
          <cell r="AB540">
            <v>0</v>
          </cell>
          <cell r="AC540" t="str">
            <v>SAMPSONECON-12BJanuary2010-2011</v>
          </cell>
          <cell r="AD540" t="str">
            <v>SAMPSONECON-12B2011</v>
          </cell>
          <cell r="AE540" t="str">
            <v>SAMPSONECON-12BJanuary2011</v>
          </cell>
          <cell r="AF540" t="str">
            <v>SAMPSONECON-12BJanuary2010-2011</v>
          </cell>
          <cell r="AG540" t="str">
            <v>SAMPSONECON-12BST CLOUDJanuary2010-2011</v>
          </cell>
          <cell r="AH540" t="str">
            <v>SAMPSONJanuary2010-2011</v>
          </cell>
        </row>
        <row r="541">
          <cell r="C541" t="str">
            <v>Total Financed Insulation Single</v>
          </cell>
          <cell r="D541" t="str">
            <v>CONEW</v>
          </cell>
          <cell r="E541" t="str">
            <v>ECON-12B</v>
          </cell>
          <cell r="F541" t="str">
            <v>Residential</v>
          </cell>
          <cell r="G541" t="str">
            <v>SINGLE</v>
          </cell>
          <cell r="I541" t="str">
            <v>ST CLOUD</v>
          </cell>
          <cell r="J541" t="str">
            <v>January</v>
          </cell>
          <cell r="K541" t="str">
            <v>2010-2011</v>
          </cell>
          <cell r="L541">
            <v>2011</v>
          </cell>
          <cell r="M541">
            <v>0</v>
          </cell>
          <cell r="O541">
            <v>0</v>
          </cell>
          <cell r="Q541">
            <v>0</v>
          </cell>
          <cell r="R541">
            <v>0</v>
          </cell>
          <cell r="S541">
            <v>0</v>
          </cell>
          <cell r="U541">
            <v>0</v>
          </cell>
          <cell r="V541">
            <v>0</v>
          </cell>
          <cell r="W541">
            <v>0</v>
          </cell>
          <cell r="X541">
            <v>0</v>
          </cell>
          <cell r="Y541">
            <v>0</v>
          </cell>
          <cell r="Z541">
            <v>0</v>
          </cell>
          <cell r="AA541">
            <v>0</v>
          </cell>
          <cell r="AB541">
            <v>0</v>
          </cell>
          <cell r="AC541" t="str">
            <v>CONEWECON-12BJanuary2010-2011</v>
          </cell>
          <cell r="AD541" t="str">
            <v>CONEWECON-12B2011</v>
          </cell>
          <cell r="AE541" t="str">
            <v>CONEWECON-12BJanuary2011</v>
          </cell>
          <cell r="AF541" t="str">
            <v>CONEWECON-12BJanuary2010-2011</v>
          </cell>
          <cell r="AG541" t="str">
            <v>CONEWECON-12BST CLOUDJanuary2010-2011</v>
          </cell>
          <cell r="AH541" t="str">
            <v>CONEWJanuary2010-2011</v>
          </cell>
        </row>
        <row r="542">
          <cell r="C542" t="str">
            <v>Total Residential Audit Summary</v>
          </cell>
          <cell r="D542" t="str">
            <v>CONEW</v>
          </cell>
          <cell r="E542" t="str">
            <v>RESCON</v>
          </cell>
          <cell r="F542" t="str">
            <v>Residential</v>
          </cell>
          <cell r="J542" t="str">
            <v>January</v>
          </cell>
          <cell r="K542" t="str">
            <v>2010-2011</v>
          </cell>
          <cell r="L542">
            <v>2011</v>
          </cell>
          <cell r="M542">
            <v>487</v>
          </cell>
          <cell r="N542">
            <v>9094.6666666666679</v>
          </cell>
          <cell r="O542">
            <v>18985.96</v>
          </cell>
          <cell r="P542">
            <v>80666.666666666672</v>
          </cell>
          <cell r="Q542">
            <v>0</v>
          </cell>
          <cell r="R542">
            <v>0</v>
          </cell>
          <cell r="S542">
            <v>0</v>
          </cell>
          <cell r="U542">
            <v>0</v>
          </cell>
          <cell r="V542">
            <v>0</v>
          </cell>
          <cell r="W542">
            <v>0</v>
          </cell>
          <cell r="X542">
            <v>134</v>
          </cell>
          <cell r="Y542">
            <v>43684.112973399991</v>
          </cell>
          <cell r="Z542">
            <v>66863.175346333344</v>
          </cell>
          <cell r="AA542">
            <v>93158.115886</v>
          </cell>
          <cell r="AB542">
            <v>668622.30385441682</v>
          </cell>
          <cell r="AC542" t="str">
            <v>CONEWRESCONJanuary2010-2011</v>
          </cell>
          <cell r="AD542" t="str">
            <v>CONEWRESCON2011</v>
          </cell>
          <cell r="AE542" t="str">
            <v>CONEWRESCONJanuary2011</v>
          </cell>
          <cell r="AF542" t="str">
            <v>CONEWRESCONJanuary2010-2011</v>
          </cell>
          <cell r="AG542" t="str">
            <v>CONEWRESCONJanuary2010-2011</v>
          </cell>
          <cell r="AH542" t="str">
            <v>RESCONJanuary2010-2011</v>
          </cell>
        </row>
        <row r="543">
          <cell r="C543" t="str">
            <v>Total Commercial Audit Summary</v>
          </cell>
          <cell r="D543" t="str">
            <v>CONEW</v>
          </cell>
          <cell r="E543" t="str">
            <v>COMCON</v>
          </cell>
          <cell r="F543" t="str">
            <v>Commercial</v>
          </cell>
          <cell r="J543" t="str">
            <v>January</v>
          </cell>
          <cell r="K543" t="str">
            <v>2010-2011</v>
          </cell>
          <cell r="L543">
            <v>2011</v>
          </cell>
          <cell r="M543">
            <v>19</v>
          </cell>
          <cell r="N543">
            <v>27.833333333333332</v>
          </cell>
          <cell r="O543">
            <v>0</v>
          </cell>
          <cell r="P543">
            <v>0</v>
          </cell>
          <cell r="Q543">
            <v>0</v>
          </cell>
          <cell r="R543">
            <v>0</v>
          </cell>
          <cell r="S543">
            <v>0</v>
          </cell>
          <cell r="U543">
            <v>0</v>
          </cell>
          <cell r="V543">
            <v>0</v>
          </cell>
          <cell r="W543">
            <v>0</v>
          </cell>
          <cell r="X543">
            <v>0</v>
          </cell>
          <cell r="Y543">
            <v>3319.1817467999999</v>
          </cell>
          <cell r="Z543">
            <v>11161.759373400002</v>
          </cell>
          <cell r="AA543">
            <v>3399.0544</v>
          </cell>
          <cell r="AB543">
            <v>15437.372066666667</v>
          </cell>
          <cell r="AC543" t="str">
            <v>CONEWCOMCONJanuary2010-2011</v>
          </cell>
          <cell r="AD543" t="str">
            <v>CONEWCOMCON2011</v>
          </cell>
          <cell r="AE543" t="str">
            <v>CONEWCOMCONJanuary2011</v>
          </cell>
          <cell r="AF543" t="str">
            <v>CONEWCOMCONJanuary2010-2011</v>
          </cell>
          <cell r="AG543" t="str">
            <v>CONEWCOMCONJanuary2010-2011</v>
          </cell>
          <cell r="AH543" t="str">
            <v>COMCONJanuary2010-2011</v>
          </cell>
        </row>
        <row r="544">
          <cell r="B544" t="str">
            <v>M-ACRG</v>
          </cell>
          <cell r="C544" t="str">
            <v>Survey - Acreage Meas for Wtr</v>
          </cell>
          <cell r="D544" t="str">
            <v>MIL</v>
          </cell>
          <cell r="E544" t="str">
            <v>WACON-5C</v>
          </cell>
          <cell r="F544" t="str">
            <v>Commercial</v>
          </cell>
          <cell r="G544" t="str">
            <v>MULTI</v>
          </cell>
          <cell r="H544" t="str">
            <v>ACRE MEASMNT</v>
          </cell>
          <cell r="J544" t="str">
            <v>February</v>
          </cell>
          <cell r="K544" t="str">
            <v>2010-2011</v>
          </cell>
          <cell r="L544">
            <v>2011</v>
          </cell>
          <cell r="M544">
            <v>1</v>
          </cell>
          <cell r="N544">
            <v>0</v>
          </cell>
          <cell r="Y544">
            <v>161.35495779999999</v>
          </cell>
          <cell r="Z544">
            <v>0</v>
          </cell>
          <cell r="AA544">
            <v>0</v>
          </cell>
          <cell r="AB544">
            <v>0</v>
          </cell>
          <cell r="AC544" t="str">
            <v>MILWACON-5CFebruary2010-2011</v>
          </cell>
          <cell r="AD544" t="str">
            <v>MILWACON-5C2011</v>
          </cell>
          <cell r="AE544" t="str">
            <v>MILWACON-5CFebruary2011</v>
          </cell>
          <cell r="AF544" t="str">
            <v>MILWACON-5CACRE MEASMNTFebruary2010-2011</v>
          </cell>
          <cell r="AG544" t="str">
            <v>MILWACON-5CFebruary2010-2011</v>
          </cell>
          <cell r="AH544" t="str">
            <v>MILFebruary2010-2011</v>
          </cell>
        </row>
        <row r="545">
          <cell r="D545" t="str">
            <v>MIL</v>
          </cell>
          <cell r="E545" t="str">
            <v>WACON-5C</v>
          </cell>
          <cell r="F545" t="str">
            <v>Commercial</v>
          </cell>
          <cell r="G545" t="str">
            <v>OTHER</v>
          </cell>
          <cell r="H545" t="str">
            <v>ACRE MEASMNT</v>
          </cell>
          <cell r="J545" t="str">
            <v>February</v>
          </cell>
          <cell r="K545" t="str">
            <v>2010-2011</v>
          </cell>
          <cell r="L545">
            <v>2011</v>
          </cell>
          <cell r="M545">
            <v>8</v>
          </cell>
          <cell r="Y545">
            <v>1290.8396624</v>
          </cell>
          <cell r="Z545">
            <v>0</v>
          </cell>
          <cell r="AC545" t="str">
            <v>MILWACON-5CFebruary2010-2011</v>
          </cell>
          <cell r="AD545" t="str">
            <v>MILWACON-5C2011</v>
          </cell>
          <cell r="AE545" t="str">
            <v>MILWACON-5CFebruary2011</v>
          </cell>
          <cell r="AF545" t="str">
            <v>MILWACON-5CACRE MEASMNTFebruary2010-2011</v>
          </cell>
          <cell r="AG545" t="str">
            <v>MILWACON-5CFebruary2010-2011</v>
          </cell>
          <cell r="AH545" t="str">
            <v>MILFebruary2010-2011</v>
          </cell>
        </row>
        <row r="546">
          <cell r="D546" t="str">
            <v>SKIPPER</v>
          </cell>
          <cell r="E546" t="str">
            <v>WACON-5C</v>
          </cell>
          <cell r="F546" t="str">
            <v>Commercial</v>
          </cell>
          <cell r="G546" t="str">
            <v>MULTI</v>
          </cell>
          <cell r="H546" t="str">
            <v>ACRE MEASMNT</v>
          </cell>
          <cell r="J546" t="str">
            <v>February</v>
          </cell>
          <cell r="K546" t="str">
            <v>2010-2011</v>
          </cell>
          <cell r="L546">
            <v>2011</v>
          </cell>
          <cell r="M546">
            <v>0</v>
          </cell>
          <cell r="N546">
            <v>3</v>
          </cell>
          <cell r="Y546">
            <v>0</v>
          </cell>
          <cell r="Z546">
            <v>484.06487340000001</v>
          </cell>
          <cell r="AC546" t="str">
            <v>SKIPPERWACON-5CFebruary2010-2011</v>
          </cell>
          <cell r="AD546" t="str">
            <v>SKIPPERWACON-5C2011</v>
          </cell>
          <cell r="AE546" t="str">
            <v>SKIPPERWACON-5CFebruary2011</v>
          </cell>
          <cell r="AF546" t="str">
            <v>SKIPPERWACON-5CACRE MEASMNTFebruary2010-2011</v>
          </cell>
          <cell r="AG546" t="str">
            <v>SKIPPERWACON-5CFebruary2010-2011</v>
          </cell>
          <cell r="AH546" t="str">
            <v>SKIPPERFebruary2010-2011</v>
          </cell>
        </row>
        <row r="547">
          <cell r="D547" t="str">
            <v>SKIPPER</v>
          </cell>
          <cell r="E547" t="str">
            <v>WACON-5C</v>
          </cell>
          <cell r="F547" t="str">
            <v>Commercial</v>
          </cell>
          <cell r="G547" t="str">
            <v>OTHER</v>
          </cell>
          <cell r="H547" t="str">
            <v>ACRE MEASMNT</v>
          </cell>
          <cell r="J547" t="str">
            <v>February</v>
          </cell>
          <cell r="K547" t="str">
            <v>2010-2011</v>
          </cell>
          <cell r="L547">
            <v>2011</v>
          </cell>
          <cell r="M547">
            <v>1</v>
          </cell>
          <cell r="Y547">
            <v>161.35495779999999</v>
          </cell>
          <cell r="Z547">
            <v>0</v>
          </cell>
          <cell r="AA547">
            <v>0</v>
          </cell>
          <cell r="AB547">
            <v>0</v>
          </cell>
          <cell r="AC547" t="str">
            <v>SKIPPERWACON-5CFebruary2010-2011</v>
          </cell>
          <cell r="AD547" t="str">
            <v>SKIPPERWACON-5C2011</v>
          </cell>
          <cell r="AE547" t="str">
            <v>SKIPPERWACON-5CFebruary2011</v>
          </cell>
          <cell r="AF547" t="str">
            <v>SKIPPERWACON-5CACRE MEASMNTFebruary2010-2011</v>
          </cell>
          <cell r="AG547" t="str">
            <v>SKIPPERWACON-5CFebruary2010-2011</v>
          </cell>
          <cell r="AH547" t="str">
            <v>SKIPPERFebruary2010-2011</v>
          </cell>
        </row>
        <row r="548">
          <cell r="C548" t="str">
            <v>Total Acreage Meas For Wtr</v>
          </cell>
          <cell r="D548" t="str">
            <v>CONEW</v>
          </cell>
          <cell r="E548" t="str">
            <v>WACON-5C</v>
          </cell>
          <cell r="F548" t="str">
            <v>Commercial</v>
          </cell>
          <cell r="G548" t="str">
            <v>MULTI</v>
          </cell>
          <cell r="H548" t="str">
            <v>ACRE MEASMNT</v>
          </cell>
          <cell r="J548" t="str">
            <v>February</v>
          </cell>
          <cell r="K548" t="str">
            <v>2010-2011</v>
          </cell>
          <cell r="L548">
            <v>2011</v>
          </cell>
          <cell r="M548">
            <v>1</v>
          </cell>
          <cell r="N548">
            <v>3</v>
          </cell>
          <cell r="Y548">
            <v>161.35495779999999</v>
          </cell>
          <cell r="Z548">
            <v>484.06487340000001</v>
          </cell>
          <cell r="AA548">
            <v>0</v>
          </cell>
          <cell r="AB548">
            <v>0</v>
          </cell>
          <cell r="AC548" t="str">
            <v>CONEWWACON-5CFebruary2010-2011</v>
          </cell>
          <cell r="AD548" t="str">
            <v>CONEWWACON-5C2011</v>
          </cell>
          <cell r="AE548" t="str">
            <v>CONEWWACON-5CFebruary2011</v>
          </cell>
          <cell r="AF548" t="str">
            <v>CONEWWACON-5CACRE MEASMNTFebruary2010-2011</v>
          </cell>
          <cell r="AG548" t="str">
            <v>CONEWWACON-5CFebruary2010-2011</v>
          </cell>
          <cell r="AH548" t="str">
            <v>CONEWFebruary2010-2011</v>
          </cell>
        </row>
        <row r="549">
          <cell r="C549" t="str">
            <v>Total Acreage Meas For Wtr</v>
          </cell>
          <cell r="D549" t="str">
            <v>CONEW</v>
          </cell>
          <cell r="E549" t="str">
            <v>WACON-5C</v>
          </cell>
          <cell r="F549" t="str">
            <v>Commercial</v>
          </cell>
          <cell r="G549" t="str">
            <v>OTHER</v>
          </cell>
          <cell r="H549" t="str">
            <v>ACRE MEASMNT</v>
          </cell>
          <cell r="J549" t="str">
            <v>February</v>
          </cell>
          <cell r="K549" t="str">
            <v>2010-2011</v>
          </cell>
          <cell r="L549">
            <v>2011</v>
          </cell>
          <cell r="M549">
            <v>9</v>
          </cell>
          <cell r="N549">
            <v>0</v>
          </cell>
          <cell r="Y549">
            <v>1452.1946201999999</v>
          </cell>
          <cell r="AA549">
            <v>0</v>
          </cell>
          <cell r="AB549">
            <v>0</v>
          </cell>
          <cell r="AC549" t="str">
            <v>CONEWWACON-5CFebruary2010-2011</v>
          </cell>
          <cell r="AD549" t="str">
            <v>CONEWWACON-5C2011</v>
          </cell>
          <cell r="AE549" t="str">
            <v>CONEWWACON-5CFebruary2011</v>
          </cell>
          <cell r="AF549" t="str">
            <v>CONEWWACON-5CACRE MEASMNTFebruary2010-2011</v>
          </cell>
          <cell r="AG549" t="str">
            <v>CONEWWACON-5CFebruary2010-2011</v>
          </cell>
          <cell r="AH549" t="str">
            <v>CONEWFebruary2010-2011</v>
          </cell>
        </row>
        <row r="550">
          <cell r="B550" t="str">
            <v>M-CES</v>
          </cell>
          <cell r="C550" t="str">
            <v>Survey - Commercial Energy</v>
          </cell>
          <cell r="D550" t="str">
            <v>SKIPPER</v>
          </cell>
          <cell r="E550" t="str">
            <v>ECON-3A</v>
          </cell>
          <cell r="F550" t="str">
            <v>Commercial</v>
          </cell>
          <cell r="G550" t="str">
            <v>OTHER</v>
          </cell>
          <cell r="J550" t="str">
            <v>February</v>
          </cell>
          <cell r="K550" t="str">
            <v>2010-2011</v>
          </cell>
          <cell r="L550">
            <v>2011</v>
          </cell>
          <cell r="M550">
            <v>5</v>
          </cell>
          <cell r="N550">
            <v>18.166666666666668</v>
          </cell>
          <cell r="X550">
            <v>21</v>
          </cell>
          <cell r="Y550">
            <v>2938.8150000000001</v>
          </cell>
          <cell r="Z550">
            <v>10677.694500000001</v>
          </cell>
          <cell r="AA550">
            <v>4248.8180000000002</v>
          </cell>
          <cell r="AB550">
            <v>15437.372066666667</v>
          </cell>
          <cell r="AC550" t="str">
            <v>SKIPPERECON-3AFebruary2010-2011</v>
          </cell>
          <cell r="AD550" t="str">
            <v>SKIPPERECON-3A2011</v>
          </cell>
          <cell r="AE550" t="str">
            <v>SKIPPERECON-3AFebruary2011</v>
          </cell>
          <cell r="AF550" t="str">
            <v>SKIPPERECON-3AFebruary2010-2011</v>
          </cell>
          <cell r="AG550" t="str">
            <v>SKIPPERECON-3AFebruary2010-2011</v>
          </cell>
          <cell r="AH550" t="str">
            <v>SKIPPERFebruary2010-2011</v>
          </cell>
        </row>
        <row r="551">
          <cell r="C551" t="str">
            <v xml:space="preserve">Total Commercial Energy  </v>
          </cell>
          <cell r="D551" t="str">
            <v>CONEW</v>
          </cell>
          <cell r="E551" t="str">
            <v>ECON-3A</v>
          </cell>
          <cell r="F551" t="str">
            <v>Commercial</v>
          </cell>
          <cell r="G551" t="str">
            <v>OTHER</v>
          </cell>
          <cell r="J551" t="str">
            <v>February</v>
          </cell>
          <cell r="K551" t="str">
            <v>2010-2011</v>
          </cell>
          <cell r="L551">
            <v>2011</v>
          </cell>
          <cell r="M551">
            <v>5</v>
          </cell>
          <cell r="N551">
            <v>18.166666666666668</v>
          </cell>
          <cell r="Y551">
            <v>2938.8150000000001</v>
          </cell>
          <cell r="Z551">
            <v>10677.694500000001</v>
          </cell>
          <cell r="AA551">
            <v>4248.8180000000002</v>
          </cell>
          <cell r="AB551">
            <v>15437.372066666667</v>
          </cell>
          <cell r="AC551" t="str">
            <v>CONEWECON-3AFebruary2010-2011</v>
          </cell>
          <cell r="AD551" t="str">
            <v>CONEWECON-3A2011</v>
          </cell>
          <cell r="AE551" t="str">
            <v>CONEWECON-3AFebruary2011</v>
          </cell>
          <cell r="AF551" t="str">
            <v>CONEWECON-3AFebruary2010-2011</v>
          </cell>
          <cell r="AG551" t="str">
            <v>CONEWECON-3AFebruary2010-2011</v>
          </cell>
          <cell r="AH551" t="str">
            <v>CONEWFebruary2010-2011</v>
          </cell>
        </row>
        <row r="552">
          <cell r="B552" t="str">
            <v>M-HH2O</v>
          </cell>
          <cell r="C552" t="str">
            <v>Survey - High Wtr CC Contact</v>
          </cell>
          <cell r="D552" t="str">
            <v>SKIPPER</v>
          </cell>
          <cell r="E552" t="str">
            <v>WACON-5D</v>
          </cell>
          <cell r="F552" t="str">
            <v>Commercial</v>
          </cell>
          <cell r="G552" t="str">
            <v>OTHER</v>
          </cell>
          <cell r="H552" t="str">
            <v>HIGH WTR CC</v>
          </cell>
          <cell r="J552" t="str">
            <v>February</v>
          </cell>
          <cell r="K552" t="str">
            <v>2010-2011</v>
          </cell>
          <cell r="L552">
            <v>2011</v>
          </cell>
          <cell r="M552">
            <v>0</v>
          </cell>
          <cell r="N552">
            <v>0.83333333333333337</v>
          </cell>
          <cell r="Y552">
            <v>0</v>
          </cell>
          <cell r="Z552">
            <v>489.80250000000007</v>
          </cell>
          <cell r="AA552">
            <v>0</v>
          </cell>
          <cell r="AB552">
            <v>0</v>
          </cell>
          <cell r="AC552" t="str">
            <v>SKIPPERWACON-5DFebruary2010-2011</v>
          </cell>
          <cell r="AD552" t="str">
            <v>SKIPPERWACON-5D2011</v>
          </cell>
          <cell r="AE552" t="str">
            <v>SKIPPERWACON-5DFebruary2011</v>
          </cell>
          <cell r="AF552" t="str">
            <v>SKIPPERWACON-5DHIGH WTR CCFebruary2010-2011</v>
          </cell>
          <cell r="AG552" t="str">
            <v>SKIPPERWACON-5DFebruary2010-2011</v>
          </cell>
          <cell r="AH552" t="str">
            <v>SKIPPERFebruary2010-2011</v>
          </cell>
        </row>
        <row r="553">
          <cell r="C553" t="str">
            <v xml:space="preserve">Total High Wtr CC Contact  </v>
          </cell>
          <cell r="D553" t="str">
            <v>CONEW</v>
          </cell>
          <cell r="E553" t="str">
            <v>WACON-5D</v>
          </cell>
          <cell r="F553" t="str">
            <v>Commercial</v>
          </cell>
          <cell r="G553" t="str">
            <v>OTHER</v>
          </cell>
          <cell r="H553" t="str">
            <v>HIGH WTR CC</v>
          </cell>
          <cell r="J553" t="str">
            <v>February</v>
          </cell>
          <cell r="K553" t="str">
            <v>2010-2011</v>
          </cell>
          <cell r="L553">
            <v>2011</v>
          </cell>
          <cell r="M553">
            <v>0</v>
          </cell>
          <cell r="N553">
            <v>0.83333333333333337</v>
          </cell>
          <cell r="Y553">
            <v>0</v>
          </cell>
          <cell r="Z553">
            <v>489.80250000000007</v>
          </cell>
          <cell r="AA553">
            <v>0</v>
          </cell>
          <cell r="AB553">
            <v>0</v>
          </cell>
          <cell r="AC553" t="str">
            <v>CONEWWACON-5DFebruary2010-2011</v>
          </cell>
          <cell r="AD553" t="str">
            <v>CONEWWACON-5D2011</v>
          </cell>
          <cell r="AE553" t="str">
            <v>CONEWWACON-5DFebruary2011</v>
          </cell>
          <cell r="AF553" t="str">
            <v>CONEWWACON-5DHIGH WTR CCFebruary2010-2011</v>
          </cell>
          <cell r="AG553" t="str">
            <v>CONEWWACON-5DFebruary2010-2011</v>
          </cell>
          <cell r="AH553" t="str">
            <v>CONEWFebruary2010-2011</v>
          </cell>
        </row>
        <row r="554">
          <cell r="B554" t="str">
            <v>M-RES</v>
          </cell>
          <cell r="C554" t="str">
            <v>Survey - Residential Energy</v>
          </cell>
          <cell r="D554" t="str">
            <v>BURNS</v>
          </cell>
          <cell r="E554" t="str">
            <v>ECON-3B</v>
          </cell>
          <cell r="F554" t="str">
            <v>Residential</v>
          </cell>
          <cell r="G554" t="str">
            <v>SINGLE</v>
          </cell>
          <cell r="J554" t="str">
            <v>February</v>
          </cell>
          <cell r="K554" t="str">
            <v>2010-2011</v>
          </cell>
          <cell r="L554">
            <v>2011</v>
          </cell>
          <cell r="M554">
            <v>4</v>
          </cell>
          <cell r="N554">
            <v>0</v>
          </cell>
          <cell r="X554">
            <v>21</v>
          </cell>
          <cell r="Y554">
            <v>645.41983119999998</v>
          </cell>
          <cell r="Z554">
            <v>0</v>
          </cell>
          <cell r="AA554">
            <v>974.18600000000004</v>
          </cell>
          <cell r="AB554">
            <v>0</v>
          </cell>
          <cell r="AC554" t="str">
            <v>BURNSECON-3BFebruary2010-2011</v>
          </cell>
          <cell r="AD554" t="str">
            <v>BURNSECON-3B2011</v>
          </cell>
          <cell r="AE554" t="str">
            <v>BURNSECON-3BFebruary2011</v>
          </cell>
          <cell r="AF554" t="str">
            <v>BURNSECON-3BFebruary2010-2011</v>
          </cell>
          <cell r="AG554" t="str">
            <v>BURNSECON-3BFebruary2010-2011</v>
          </cell>
          <cell r="AH554" t="str">
            <v>BURNSFebruary2010-2011</v>
          </cell>
        </row>
        <row r="555">
          <cell r="D555" t="str">
            <v>BURNS</v>
          </cell>
          <cell r="E555" t="str">
            <v>ECON-3B</v>
          </cell>
          <cell r="F555" t="str">
            <v>Residential</v>
          </cell>
          <cell r="G555" t="str">
            <v>MULTI</v>
          </cell>
          <cell r="J555" t="str">
            <v>February</v>
          </cell>
          <cell r="K555" t="str">
            <v>2010-2011</v>
          </cell>
          <cell r="L555">
            <v>2011</v>
          </cell>
          <cell r="M555">
            <v>1</v>
          </cell>
          <cell r="Y555">
            <v>161.35495779999999</v>
          </cell>
          <cell r="AA555">
            <v>243.54650000000001</v>
          </cell>
          <cell r="AC555" t="str">
            <v>BURNSECON-3BFebruary2010-2011</v>
          </cell>
          <cell r="AD555" t="str">
            <v>BURNSECON-3B2011</v>
          </cell>
          <cell r="AE555" t="str">
            <v>BURNSECON-3BFebruary2011</v>
          </cell>
          <cell r="AF555" t="str">
            <v>BURNSECON-3BFebruary2010-2011</v>
          </cell>
          <cell r="AG555" t="str">
            <v>BURNSECON-3BFebruary2010-2011</v>
          </cell>
          <cell r="AH555" t="str">
            <v>BURNSFebruary2010-2011</v>
          </cell>
        </row>
        <row r="556">
          <cell r="D556" t="str">
            <v>GRAHAM</v>
          </cell>
          <cell r="E556" t="str">
            <v>ECON-3B</v>
          </cell>
          <cell r="F556" t="str">
            <v>Residential</v>
          </cell>
          <cell r="G556" t="str">
            <v>SINGLE</v>
          </cell>
          <cell r="J556" t="str">
            <v>February</v>
          </cell>
          <cell r="K556" t="str">
            <v>2010-2011</v>
          </cell>
          <cell r="L556">
            <v>2011</v>
          </cell>
          <cell r="M556">
            <v>31</v>
          </cell>
          <cell r="N556">
            <v>62.5</v>
          </cell>
          <cell r="X556">
            <v>21</v>
          </cell>
          <cell r="Y556">
            <v>5002.0036917999996</v>
          </cell>
          <cell r="Z556">
            <v>10084.6848625</v>
          </cell>
          <cell r="AA556">
            <v>7549.9414999999999</v>
          </cell>
          <cell r="AB556">
            <v>15221.65625</v>
          </cell>
          <cell r="AC556" t="str">
            <v>GRAHAMECON-3BFebruary2010-2011</v>
          </cell>
          <cell r="AD556" t="str">
            <v>GRAHAMECON-3B2011</v>
          </cell>
          <cell r="AE556" t="str">
            <v>GRAHAMECON-3BFebruary2011</v>
          </cell>
          <cell r="AF556" t="str">
            <v>GRAHAMECON-3BFebruary2010-2011</v>
          </cell>
          <cell r="AG556" t="str">
            <v>GRAHAMECON-3BFebruary2010-2011</v>
          </cell>
          <cell r="AH556" t="str">
            <v>GRAHAMFebruary2010-2011</v>
          </cell>
        </row>
        <row r="557">
          <cell r="D557" t="str">
            <v>GRAHAM</v>
          </cell>
          <cell r="E557" t="str">
            <v>ECON-3B</v>
          </cell>
          <cell r="F557" t="str">
            <v>Residential</v>
          </cell>
          <cell r="G557" t="str">
            <v>MULTI</v>
          </cell>
          <cell r="J557" t="str">
            <v>February</v>
          </cell>
          <cell r="K557" t="str">
            <v>2010-2011</v>
          </cell>
          <cell r="L557">
            <v>2011</v>
          </cell>
          <cell r="M557">
            <v>18</v>
          </cell>
          <cell r="Y557">
            <v>2904.3892403999998</v>
          </cell>
          <cell r="AA557">
            <v>4383.8370000000004</v>
          </cell>
          <cell r="AC557" t="str">
            <v>GRAHAMECON-3BFebruary2010-2011</v>
          </cell>
          <cell r="AD557" t="str">
            <v>GRAHAMECON-3B2011</v>
          </cell>
          <cell r="AE557" t="str">
            <v>GRAHAMECON-3BFebruary2011</v>
          </cell>
          <cell r="AF557" t="str">
            <v>GRAHAMECON-3BFebruary2010-2011</v>
          </cell>
          <cell r="AG557" t="str">
            <v>GRAHAMECON-3BFebruary2010-2011</v>
          </cell>
          <cell r="AH557" t="str">
            <v>GRAHAMFebruary2010-2011</v>
          </cell>
        </row>
        <row r="558">
          <cell r="D558" t="str">
            <v>GURNETT</v>
          </cell>
          <cell r="E558" t="str">
            <v>ECON-3B</v>
          </cell>
          <cell r="F558" t="str">
            <v>Residential</v>
          </cell>
          <cell r="G558" t="str">
            <v>SINGLE</v>
          </cell>
          <cell r="J558" t="str">
            <v>February</v>
          </cell>
          <cell r="K558" t="str">
            <v>2010-2011</v>
          </cell>
          <cell r="L558">
            <v>2011</v>
          </cell>
          <cell r="M558">
            <v>0</v>
          </cell>
          <cell r="N558">
            <v>62.5</v>
          </cell>
          <cell r="X558">
            <v>8</v>
          </cell>
          <cell r="Y558">
            <v>0</v>
          </cell>
          <cell r="Z558">
            <v>10084.6848625</v>
          </cell>
          <cell r="AA558">
            <v>0</v>
          </cell>
          <cell r="AB558">
            <v>15221.65625</v>
          </cell>
          <cell r="AC558" t="str">
            <v>GURNETTECON-3BFebruary2010-2011</v>
          </cell>
          <cell r="AD558" t="str">
            <v>GURNETTECON-3B2011</v>
          </cell>
          <cell r="AE558" t="str">
            <v>GURNETTECON-3BFebruary2011</v>
          </cell>
          <cell r="AF558" t="str">
            <v>GURNETTECON-3BFebruary2010-2011</v>
          </cell>
          <cell r="AG558" t="str">
            <v>GURNETTECON-3BFebruary2010-2011</v>
          </cell>
          <cell r="AH558" t="str">
            <v>GURNETTFebruary2010-2011</v>
          </cell>
        </row>
        <row r="559">
          <cell r="D559" t="str">
            <v>GURNETT</v>
          </cell>
          <cell r="E559" t="str">
            <v>ECON-3B</v>
          </cell>
          <cell r="F559" t="str">
            <v>Residential</v>
          </cell>
          <cell r="G559" t="str">
            <v>MULTI</v>
          </cell>
          <cell r="J559" t="str">
            <v>February</v>
          </cell>
          <cell r="K559" t="str">
            <v>2010-2011</v>
          </cell>
          <cell r="L559">
            <v>2011</v>
          </cell>
          <cell r="M559">
            <v>0</v>
          </cell>
          <cell r="Y559">
            <v>0</v>
          </cell>
          <cell r="AA559">
            <v>0</v>
          </cell>
          <cell r="AC559" t="str">
            <v>GURNETTECON-3BFebruary2010-2011</v>
          </cell>
          <cell r="AD559" t="str">
            <v>GURNETTECON-3B2011</v>
          </cell>
          <cell r="AE559" t="str">
            <v>GURNETTECON-3BFebruary2011</v>
          </cell>
          <cell r="AF559" t="str">
            <v>GURNETTECON-3BFebruary2010-2011</v>
          </cell>
          <cell r="AG559" t="str">
            <v>GURNETTECON-3BFebruary2010-2011</v>
          </cell>
          <cell r="AH559" t="str">
            <v>GURNETTFebruary2010-2011</v>
          </cell>
        </row>
        <row r="560">
          <cell r="D560" t="str">
            <v>SAMPSON</v>
          </cell>
          <cell r="E560" t="str">
            <v>ECON-3B</v>
          </cell>
          <cell r="F560" t="str">
            <v>Residential</v>
          </cell>
          <cell r="G560" t="str">
            <v>SINGLE</v>
          </cell>
          <cell r="J560" t="str">
            <v>February</v>
          </cell>
          <cell r="K560" t="str">
            <v>2010-2011</v>
          </cell>
          <cell r="L560">
            <v>2011</v>
          </cell>
          <cell r="M560">
            <v>29</v>
          </cell>
          <cell r="N560">
            <v>62.5</v>
          </cell>
          <cell r="X560">
            <v>21</v>
          </cell>
          <cell r="Y560">
            <v>4679.2937762000001</v>
          </cell>
          <cell r="Z560">
            <v>10084.6848625</v>
          </cell>
          <cell r="AA560">
            <v>7062.8485000000001</v>
          </cell>
          <cell r="AB560">
            <v>15221.65625</v>
          </cell>
          <cell r="AC560" t="str">
            <v>SAMPSONECON-3BFebruary2010-2011</v>
          </cell>
          <cell r="AD560" t="str">
            <v>SAMPSONECON-3B2011</v>
          </cell>
          <cell r="AE560" t="str">
            <v>SAMPSONECON-3BFebruary2011</v>
          </cell>
          <cell r="AF560" t="str">
            <v>SAMPSONECON-3BFebruary2010-2011</v>
          </cell>
          <cell r="AG560" t="str">
            <v>SAMPSONECON-3BFebruary2010-2011</v>
          </cell>
          <cell r="AH560" t="str">
            <v>SAMPSONFebruary2010-2011</v>
          </cell>
        </row>
        <row r="561">
          <cell r="D561" t="str">
            <v>SAMPSON</v>
          </cell>
          <cell r="E561" t="str">
            <v>ECON-3B</v>
          </cell>
          <cell r="F561" t="str">
            <v>Residential</v>
          </cell>
          <cell r="G561" t="str">
            <v>MULTI</v>
          </cell>
          <cell r="J561" t="str">
            <v>February</v>
          </cell>
          <cell r="K561" t="str">
            <v>2010-2011</v>
          </cell>
          <cell r="L561">
            <v>2011</v>
          </cell>
          <cell r="M561">
            <v>7</v>
          </cell>
          <cell r="Y561">
            <v>1129.4847046</v>
          </cell>
          <cell r="AA561">
            <v>1704.8255000000001</v>
          </cell>
          <cell r="AC561" t="str">
            <v>SAMPSONECON-3BFebruary2010-2011</v>
          </cell>
          <cell r="AD561" t="str">
            <v>SAMPSONECON-3B2011</v>
          </cell>
          <cell r="AE561" t="str">
            <v>SAMPSONECON-3BFebruary2011</v>
          </cell>
          <cell r="AF561" t="str">
            <v>SAMPSONECON-3BFebruary2010-2011</v>
          </cell>
          <cell r="AG561" t="str">
            <v>SAMPSONECON-3BFebruary2010-2011</v>
          </cell>
          <cell r="AH561" t="str">
            <v>SAMPSONFebruary2010-2011</v>
          </cell>
        </row>
        <row r="562">
          <cell r="D562" t="str">
            <v>SKIPPER</v>
          </cell>
          <cell r="E562" t="str">
            <v>ECON-3B</v>
          </cell>
          <cell r="F562" t="str">
            <v>Residential</v>
          </cell>
          <cell r="G562" t="str">
            <v>SINGLE</v>
          </cell>
          <cell r="J562" t="str">
            <v>February</v>
          </cell>
          <cell r="K562" t="str">
            <v>2010-2011</v>
          </cell>
          <cell r="L562">
            <v>2011</v>
          </cell>
          <cell r="M562">
            <v>15</v>
          </cell>
          <cell r="N562">
            <v>0</v>
          </cell>
          <cell r="Y562">
            <v>2420.3243669999997</v>
          </cell>
          <cell r="Z562">
            <v>0</v>
          </cell>
          <cell r="AA562">
            <v>3653.1975000000002</v>
          </cell>
          <cell r="AB562">
            <v>0</v>
          </cell>
          <cell r="AC562" t="str">
            <v>SKIPPERECON-3BFebruary2010-2011</v>
          </cell>
          <cell r="AD562" t="str">
            <v>SKIPPERECON-3B2011</v>
          </cell>
          <cell r="AE562" t="str">
            <v>SKIPPERECON-3BFebruary2011</v>
          </cell>
          <cell r="AF562" t="str">
            <v>SKIPPERECON-3BFebruary2010-2011</v>
          </cell>
          <cell r="AG562" t="str">
            <v>SKIPPERECON-3BFebruary2010-2011</v>
          </cell>
          <cell r="AH562" t="str">
            <v>SKIPPERFebruary2010-2011</v>
          </cell>
        </row>
        <row r="563">
          <cell r="D563" t="str">
            <v>SKIPPER</v>
          </cell>
          <cell r="E563" t="str">
            <v>ECON-3B</v>
          </cell>
          <cell r="F563" t="str">
            <v>Residential</v>
          </cell>
          <cell r="G563" t="str">
            <v>MULTI</v>
          </cell>
          <cell r="J563" t="str">
            <v>February</v>
          </cell>
          <cell r="K563" t="str">
            <v>2010-2011</v>
          </cell>
          <cell r="L563">
            <v>2011</v>
          </cell>
          <cell r="M563">
            <v>10</v>
          </cell>
          <cell r="Y563">
            <v>1613.5495779999999</v>
          </cell>
          <cell r="AA563">
            <v>2435.4650000000001</v>
          </cell>
          <cell r="AC563" t="str">
            <v>SKIPPERECON-3BFebruary2010-2011</v>
          </cell>
          <cell r="AD563" t="str">
            <v>SKIPPERECON-3B2011</v>
          </cell>
          <cell r="AE563" t="str">
            <v>SKIPPERECON-3BFebruary2011</v>
          </cell>
          <cell r="AF563" t="str">
            <v>SKIPPERECON-3BFebruary2010-2011</v>
          </cell>
          <cell r="AG563" t="str">
            <v>SKIPPERECON-3BFebruary2010-2011</v>
          </cell>
          <cell r="AH563" t="str">
            <v>SKIPPERFebruary2010-2011</v>
          </cell>
        </row>
        <row r="564">
          <cell r="D564" t="str">
            <v>SPRIGGS</v>
          </cell>
          <cell r="E564" t="str">
            <v>ECON-3B</v>
          </cell>
          <cell r="F564" t="str">
            <v>Residential</v>
          </cell>
          <cell r="G564" t="str">
            <v>SINGLE</v>
          </cell>
          <cell r="J564" t="str">
            <v>February</v>
          </cell>
          <cell r="K564" t="str">
            <v>2010-2011</v>
          </cell>
          <cell r="L564">
            <v>2011</v>
          </cell>
          <cell r="M564">
            <v>55</v>
          </cell>
          <cell r="N564">
            <v>62.5</v>
          </cell>
          <cell r="X564">
            <v>21</v>
          </cell>
          <cell r="Y564">
            <v>8874.5226789999997</v>
          </cell>
          <cell r="Z564">
            <v>10084.6848625</v>
          </cell>
          <cell r="AA564">
            <v>13395.057500000001</v>
          </cell>
          <cell r="AB564">
            <v>15221.65625</v>
          </cell>
          <cell r="AC564" t="str">
            <v>SPRIGGSECON-3BFebruary2010-2011</v>
          </cell>
          <cell r="AD564" t="str">
            <v>SPRIGGSECON-3B2011</v>
          </cell>
          <cell r="AE564" t="str">
            <v>SPRIGGSECON-3BFebruary2011</v>
          </cell>
          <cell r="AF564" t="str">
            <v>SPRIGGSECON-3BFebruary2010-2011</v>
          </cell>
          <cell r="AG564" t="str">
            <v>SPRIGGSECON-3BFebruary2010-2011</v>
          </cell>
          <cell r="AH564" t="str">
            <v>SPRIGGSFebruary2010-2011</v>
          </cell>
        </row>
        <row r="565">
          <cell r="D565" t="str">
            <v>SPRIGGS</v>
          </cell>
          <cell r="E565" t="str">
            <v>ECON-3B</v>
          </cell>
          <cell r="F565" t="str">
            <v>Residential</v>
          </cell>
          <cell r="G565" t="str">
            <v>MULTI</v>
          </cell>
          <cell r="J565" t="str">
            <v>February</v>
          </cell>
          <cell r="K565" t="str">
            <v>2010-2011</v>
          </cell>
          <cell r="L565">
            <v>2011</v>
          </cell>
          <cell r="M565">
            <v>11</v>
          </cell>
          <cell r="Y565">
            <v>1774.9045357999998</v>
          </cell>
          <cell r="AA565">
            <v>2679.0115000000001</v>
          </cell>
          <cell r="AC565" t="str">
            <v>SPRIGGSECON-3BFebruary2010-2011</v>
          </cell>
          <cell r="AD565" t="str">
            <v>SPRIGGSECON-3B2011</v>
          </cell>
          <cell r="AE565" t="str">
            <v>SPRIGGSECON-3BFebruary2011</v>
          </cell>
          <cell r="AF565" t="str">
            <v>SPRIGGSECON-3BFebruary2010-2011</v>
          </cell>
          <cell r="AG565" t="str">
            <v>SPRIGGSECON-3BFebruary2010-2011</v>
          </cell>
          <cell r="AH565" t="str">
            <v>SPRIGGSFebruary2010-2011</v>
          </cell>
        </row>
        <row r="566">
          <cell r="D566" t="str">
            <v>WELCH</v>
          </cell>
          <cell r="E566" t="str">
            <v>ECON-3B</v>
          </cell>
          <cell r="F566" t="str">
            <v>Residential</v>
          </cell>
          <cell r="G566" t="str">
            <v>SINGLE</v>
          </cell>
          <cell r="J566" t="str">
            <v>February</v>
          </cell>
          <cell r="K566" t="str">
            <v>2010-2011</v>
          </cell>
          <cell r="L566">
            <v>2011</v>
          </cell>
          <cell r="M566">
            <v>0</v>
          </cell>
          <cell r="X566">
            <v>21</v>
          </cell>
          <cell r="Y566">
            <v>0</v>
          </cell>
          <cell r="Z566">
            <v>0</v>
          </cell>
          <cell r="AA566">
            <v>0</v>
          </cell>
          <cell r="AB566">
            <v>0</v>
          </cell>
          <cell r="AC566" t="str">
            <v>WELCHECON-3BFebruary2010-2011</v>
          </cell>
          <cell r="AD566" t="str">
            <v>WELCHECON-3B2011</v>
          </cell>
          <cell r="AE566" t="str">
            <v>WELCHECON-3BFebruary2011</v>
          </cell>
          <cell r="AF566" t="str">
            <v>WELCHECON-3BFebruary2010-2011</v>
          </cell>
          <cell r="AG566" t="str">
            <v>WELCHECON-3BFebruary2010-2011</v>
          </cell>
          <cell r="AH566" t="str">
            <v>WELCHFebruary2010-2011</v>
          </cell>
        </row>
        <row r="567">
          <cell r="D567" t="str">
            <v>WELCH</v>
          </cell>
          <cell r="E567" t="str">
            <v>ECON-3B</v>
          </cell>
          <cell r="F567" t="str">
            <v>Residential</v>
          </cell>
          <cell r="G567" t="str">
            <v>MULTI</v>
          </cell>
          <cell r="J567" t="str">
            <v>February</v>
          </cell>
          <cell r="K567" t="str">
            <v>2010-2011</v>
          </cell>
          <cell r="L567">
            <v>2011</v>
          </cell>
          <cell r="M567">
            <v>0</v>
          </cell>
          <cell r="Y567">
            <v>0</v>
          </cell>
          <cell r="AA567">
            <v>0</v>
          </cell>
          <cell r="AC567" t="str">
            <v>WELCHECON-3BFebruary2010-2011</v>
          </cell>
          <cell r="AD567" t="str">
            <v>WELCHECON-3B2011</v>
          </cell>
          <cell r="AE567" t="str">
            <v>WELCHECON-3BFebruary2011</v>
          </cell>
          <cell r="AF567" t="str">
            <v>WELCHECON-3BFebruary2010-2011</v>
          </cell>
          <cell r="AG567" t="str">
            <v>WELCHECON-3BFebruary2010-2011</v>
          </cell>
          <cell r="AH567" t="str">
            <v>WELCHFebruary2010-2011</v>
          </cell>
        </row>
        <row r="568">
          <cell r="C568" t="str">
            <v xml:space="preserve">Total Res Home Energy Surveys  </v>
          </cell>
          <cell r="D568" t="str">
            <v>CONEW</v>
          </cell>
          <cell r="E568" t="str">
            <v>ECON-3B</v>
          </cell>
          <cell r="F568" t="str">
            <v>Residential</v>
          </cell>
          <cell r="G568" t="str">
            <v>SINGLE</v>
          </cell>
          <cell r="J568" t="str">
            <v>February</v>
          </cell>
          <cell r="K568" t="str">
            <v>2010-2011</v>
          </cell>
          <cell r="L568">
            <v>2011</v>
          </cell>
          <cell r="M568">
            <v>134</v>
          </cell>
          <cell r="N568">
            <v>250</v>
          </cell>
          <cell r="U568">
            <v>0</v>
          </cell>
          <cell r="X568">
            <v>134</v>
          </cell>
          <cell r="Y568">
            <v>21621.5643452</v>
          </cell>
          <cell r="Z568">
            <v>40338.739450000001</v>
          </cell>
          <cell r="AA568">
            <v>32635.231</v>
          </cell>
          <cell r="AB568">
            <v>60886.625</v>
          </cell>
          <cell r="AC568" t="str">
            <v>CONEWECON-3BFebruary2010-2011</v>
          </cell>
          <cell r="AD568" t="str">
            <v>CONEWECON-3B2011</v>
          </cell>
          <cell r="AE568" t="str">
            <v>CONEWECON-3BFebruary2011</v>
          </cell>
          <cell r="AF568" t="str">
            <v>CONEWECON-3BFebruary2010-2011</v>
          </cell>
          <cell r="AG568" t="str">
            <v>CONEWECON-3BFebruary2010-2011</v>
          </cell>
          <cell r="AH568" t="str">
            <v>CONEWFebruary2010-2011</v>
          </cell>
        </row>
        <row r="569">
          <cell r="C569" t="str">
            <v xml:space="preserve">Total Res Home Energy Surveys  </v>
          </cell>
          <cell r="D569" t="str">
            <v>CONEW</v>
          </cell>
          <cell r="E569" t="str">
            <v>ECON-3B</v>
          </cell>
          <cell r="F569" t="str">
            <v>Residential</v>
          </cell>
          <cell r="G569" t="str">
            <v>MULTI</v>
          </cell>
          <cell r="J569" t="str">
            <v>February</v>
          </cell>
          <cell r="K569" t="str">
            <v>2010-2011</v>
          </cell>
          <cell r="L569">
            <v>2011</v>
          </cell>
          <cell r="M569">
            <v>47</v>
          </cell>
          <cell r="Y569">
            <v>7583.6830166</v>
          </cell>
          <cell r="AA569">
            <v>11446.685500000001</v>
          </cell>
          <cell r="AC569" t="str">
            <v>CONEWECON-3BFebruary2010-2011</v>
          </cell>
          <cell r="AD569" t="str">
            <v>CONEWECON-3B2011</v>
          </cell>
          <cell r="AE569" t="str">
            <v>CONEWECON-3BFebruary2011</v>
          </cell>
          <cell r="AF569" t="str">
            <v>CONEWECON-3BFebruary2010-2011</v>
          </cell>
          <cell r="AG569" t="str">
            <v>CONEWECON-3BFebruary2010-2011</v>
          </cell>
          <cell r="AH569" t="str">
            <v>CONEWFebruary2010-2011</v>
          </cell>
        </row>
        <row r="570">
          <cell r="B570" t="str">
            <v>M-IRES??</v>
          </cell>
          <cell r="C570" t="str">
            <v>Survey - Phone Residential Energy</v>
          </cell>
          <cell r="D570" t="str">
            <v>BURNS</v>
          </cell>
          <cell r="E570" t="str">
            <v>ECON-3E</v>
          </cell>
          <cell r="F570" t="str">
            <v>Residential</v>
          </cell>
          <cell r="G570" t="str">
            <v>SINGLE</v>
          </cell>
          <cell r="J570" t="str">
            <v>February</v>
          </cell>
          <cell r="K570" t="str">
            <v>2010-2011</v>
          </cell>
          <cell r="L570">
            <v>2011</v>
          </cell>
          <cell r="M570">
            <v>0</v>
          </cell>
          <cell r="N570">
            <v>37.75</v>
          </cell>
          <cell r="Y570">
            <v>0</v>
          </cell>
          <cell r="Z570">
            <v>178.00000800000001</v>
          </cell>
          <cell r="AA570">
            <v>0</v>
          </cell>
          <cell r="AB570">
            <v>3139.3749375000002</v>
          </cell>
          <cell r="AC570" t="str">
            <v>BURNSECON-3EFebruary2010-2011</v>
          </cell>
          <cell r="AD570" t="str">
            <v>BURNSECON-3E2011</v>
          </cell>
          <cell r="AE570" t="str">
            <v>BURNSECON-3EFebruary2011</v>
          </cell>
          <cell r="AF570" t="str">
            <v>BURNSECON-3EFebruary2010-2011</v>
          </cell>
          <cell r="AG570" t="str">
            <v>BURNSECON-3EFebruary2010-2011</v>
          </cell>
          <cell r="AH570" t="str">
            <v>BURNSFebruary2010-2011</v>
          </cell>
        </row>
        <row r="571">
          <cell r="C571" t="str">
            <v>Survey - Phone Residential Energy</v>
          </cell>
          <cell r="D571" t="str">
            <v>BURNS</v>
          </cell>
          <cell r="E571" t="str">
            <v>ECON-3E</v>
          </cell>
          <cell r="F571" t="str">
            <v>Residential</v>
          </cell>
          <cell r="G571" t="str">
            <v>MULTI</v>
          </cell>
          <cell r="J571" t="str">
            <v>February</v>
          </cell>
          <cell r="K571" t="str">
            <v>2010-2011</v>
          </cell>
          <cell r="L571">
            <v>2011</v>
          </cell>
          <cell r="M571">
            <v>0</v>
          </cell>
          <cell r="Y571">
            <v>0</v>
          </cell>
          <cell r="AA571">
            <v>0</v>
          </cell>
          <cell r="AC571" t="str">
            <v>BURNSECON-3EFebruary2010-2011</v>
          </cell>
          <cell r="AD571" t="str">
            <v>BURNSECON-3E2011</v>
          </cell>
          <cell r="AE571" t="str">
            <v>BURNSECON-3EFebruary2011</v>
          </cell>
          <cell r="AF571" t="str">
            <v>BURNSECON-3EFebruary2010-2011</v>
          </cell>
          <cell r="AG571" t="str">
            <v>BURNSECON-3EFebruary2010-2011</v>
          </cell>
          <cell r="AH571" t="str">
            <v>BURNSFebruary2010-2011</v>
          </cell>
        </row>
        <row r="572">
          <cell r="C572" t="str">
            <v xml:space="preserve">Total Phone Residential Energy  </v>
          </cell>
          <cell r="D572" t="str">
            <v>CONEW</v>
          </cell>
          <cell r="E572" t="str">
            <v>ECON-3E</v>
          </cell>
          <cell r="F572" t="str">
            <v>Residential</v>
          </cell>
          <cell r="G572" t="str">
            <v>SINGLE</v>
          </cell>
          <cell r="J572" t="str">
            <v>February</v>
          </cell>
          <cell r="K572" t="str">
            <v>2010-2011</v>
          </cell>
          <cell r="L572">
            <v>2011</v>
          </cell>
          <cell r="M572">
            <v>0</v>
          </cell>
          <cell r="N572">
            <v>37.75</v>
          </cell>
          <cell r="Y572">
            <v>0</v>
          </cell>
          <cell r="Z572">
            <v>178.00000800000001</v>
          </cell>
          <cell r="AA572">
            <v>0</v>
          </cell>
          <cell r="AB572">
            <v>3139.3749375000002</v>
          </cell>
          <cell r="AC572" t="str">
            <v>CONEWECON-3EFebruary2010-2011</v>
          </cell>
          <cell r="AD572" t="str">
            <v>CONEWECON-3E2011</v>
          </cell>
          <cell r="AE572" t="str">
            <v>CONEWECON-3EFebruary2011</v>
          </cell>
          <cell r="AF572" t="str">
            <v>CONEWECON-3EFebruary2010-2011</v>
          </cell>
          <cell r="AG572" t="str">
            <v>CONEWECON-3EFebruary2010-2011</v>
          </cell>
          <cell r="AH572" t="str">
            <v>CONEWFebruary2010-2011</v>
          </cell>
        </row>
        <row r="573">
          <cell r="C573" t="str">
            <v xml:space="preserve">Total Phone Residential Energy  </v>
          </cell>
          <cell r="D573" t="str">
            <v>CONEW</v>
          </cell>
          <cell r="E573" t="str">
            <v>ECON-3E</v>
          </cell>
          <cell r="F573" t="str">
            <v>Residential</v>
          </cell>
          <cell r="G573" t="str">
            <v>MULTI</v>
          </cell>
          <cell r="J573" t="str">
            <v>February</v>
          </cell>
          <cell r="K573" t="str">
            <v>2010-2011</v>
          </cell>
          <cell r="L573">
            <v>2011</v>
          </cell>
          <cell r="M573">
            <v>0</v>
          </cell>
          <cell r="Y573">
            <v>0</v>
          </cell>
          <cell r="AA573">
            <v>0</v>
          </cell>
          <cell r="AC573" t="str">
            <v>CONEWECON-3EFebruary2010-2011</v>
          </cell>
          <cell r="AD573" t="str">
            <v>CONEWECON-3E2011</v>
          </cell>
          <cell r="AE573" t="str">
            <v>CONEWECON-3EFebruary2011</v>
          </cell>
          <cell r="AF573" t="str">
            <v>CONEWECON-3EFebruary2010-2011</v>
          </cell>
          <cell r="AG573" t="str">
            <v>CONEWECON-3EFebruary2010-2011</v>
          </cell>
          <cell r="AH573" t="str">
            <v>CONEWFebruary2010-2011</v>
          </cell>
        </row>
        <row r="574">
          <cell r="B574" t="str">
            <v>M-CRES</v>
          </cell>
          <cell r="C574" t="str">
            <v>Survey - DVD Res Eng English</v>
          </cell>
          <cell r="D574" t="str">
            <v>BURNS</v>
          </cell>
          <cell r="E574" t="str">
            <v>ECON-3D</v>
          </cell>
          <cell r="F574" t="str">
            <v>Residential</v>
          </cell>
          <cell r="G574" t="str">
            <v>SINGLE</v>
          </cell>
          <cell r="J574" t="str">
            <v>February</v>
          </cell>
          <cell r="K574" t="str">
            <v>2010-2011</v>
          </cell>
          <cell r="L574">
            <v>2011</v>
          </cell>
          <cell r="M574">
            <v>5</v>
          </cell>
          <cell r="Y574">
            <v>47.364924500000001</v>
          </cell>
          <cell r="Z574">
            <v>0</v>
          </cell>
          <cell r="AA574">
            <v>610.05949999999996</v>
          </cell>
          <cell r="AB574">
            <v>0</v>
          </cell>
          <cell r="AC574" t="str">
            <v>BURNSECON-3DFebruary2010-2011</v>
          </cell>
          <cell r="AD574" t="str">
            <v>BURNSECON-3D2011</v>
          </cell>
          <cell r="AE574" t="str">
            <v>BURNSECON-3DFebruary2011</v>
          </cell>
          <cell r="AF574" t="str">
            <v>BURNSECON-3DFebruary2010-2011</v>
          </cell>
          <cell r="AG574" t="str">
            <v>BURNSECON-3DFebruary2010-2011</v>
          </cell>
          <cell r="AH574" t="str">
            <v>BURNSFebruary2010-2011</v>
          </cell>
        </row>
        <row r="575">
          <cell r="D575" t="str">
            <v>BURNS</v>
          </cell>
          <cell r="E575" t="str">
            <v>ECON-3D</v>
          </cell>
          <cell r="F575" t="str">
            <v>Residential</v>
          </cell>
          <cell r="G575" t="str">
            <v>MULTI</v>
          </cell>
          <cell r="J575" t="str">
            <v>February</v>
          </cell>
          <cell r="K575" t="str">
            <v>2010-2011</v>
          </cell>
          <cell r="L575">
            <v>2011</v>
          </cell>
          <cell r="M575">
            <v>7</v>
          </cell>
          <cell r="Y575">
            <v>66.310894300000001</v>
          </cell>
          <cell r="Z575">
            <v>0</v>
          </cell>
          <cell r="AA575">
            <v>854.08330000000001</v>
          </cell>
          <cell r="AB575">
            <v>0</v>
          </cell>
          <cell r="AC575" t="str">
            <v>BURNSECON-3DFebruary2010-2011</v>
          </cell>
          <cell r="AD575" t="str">
            <v>BURNSECON-3D2011</v>
          </cell>
          <cell r="AE575" t="str">
            <v>BURNSECON-3DFebruary2011</v>
          </cell>
          <cell r="AF575" t="str">
            <v>BURNSECON-3DFebruary2010-2011</v>
          </cell>
          <cell r="AG575" t="str">
            <v>BURNSECON-3DFebruary2010-2011</v>
          </cell>
          <cell r="AH575" t="str">
            <v>BURNSFebruary2010-2011</v>
          </cell>
        </row>
        <row r="576">
          <cell r="D576" t="str">
            <v>RIVERA</v>
          </cell>
          <cell r="E576" t="str">
            <v>ECON-3D</v>
          </cell>
          <cell r="F576" t="str">
            <v>Residential</v>
          </cell>
          <cell r="G576" t="str">
            <v>SINGLE</v>
          </cell>
          <cell r="J576" t="str">
            <v>February</v>
          </cell>
          <cell r="K576" t="str">
            <v>2010-2011</v>
          </cell>
          <cell r="L576">
            <v>2011</v>
          </cell>
          <cell r="M576">
            <v>11</v>
          </cell>
          <cell r="Y576">
            <v>104.2028339</v>
          </cell>
          <cell r="Z576">
            <v>0</v>
          </cell>
          <cell r="AA576">
            <v>1342.1308999999999</v>
          </cell>
          <cell r="AB576">
            <v>0</v>
          </cell>
          <cell r="AC576" t="str">
            <v>RIVERAECON-3DFebruary2010-2011</v>
          </cell>
          <cell r="AD576" t="str">
            <v>RIVERAECON-3D2011</v>
          </cell>
          <cell r="AE576" t="str">
            <v>RIVERAECON-3DFebruary2011</v>
          </cell>
          <cell r="AF576" t="str">
            <v>RIVERAECON-3DFebruary2010-2011</v>
          </cell>
          <cell r="AG576" t="str">
            <v>RIVERAECON-3DFebruary2010-2011</v>
          </cell>
          <cell r="AH576" t="str">
            <v>RIVERAFebruary2010-2011</v>
          </cell>
        </row>
        <row r="577">
          <cell r="D577" t="str">
            <v>RIVERA</v>
          </cell>
          <cell r="E577" t="str">
            <v>ECON-3D</v>
          </cell>
          <cell r="F577" t="str">
            <v>Residential</v>
          </cell>
          <cell r="G577" t="str">
            <v>MULTI</v>
          </cell>
          <cell r="J577" t="str">
            <v>February</v>
          </cell>
          <cell r="K577" t="str">
            <v>2010-2011</v>
          </cell>
          <cell r="L577">
            <v>2011</v>
          </cell>
          <cell r="M577">
            <v>10</v>
          </cell>
          <cell r="Y577">
            <v>94.729849000000002</v>
          </cell>
          <cell r="Z577">
            <v>0</v>
          </cell>
          <cell r="AA577">
            <v>1220.1189999999999</v>
          </cell>
          <cell r="AB577">
            <v>0</v>
          </cell>
          <cell r="AC577" t="str">
            <v>RIVERAECON-3DFebruary2010-2011</v>
          </cell>
          <cell r="AD577" t="str">
            <v>RIVERAECON-3D2011</v>
          </cell>
          <cell r="AE577" t="str">
            <v>RIVERAECON-3DFebruary2011</v>
          </cell>
          <cell r="AF577" t="str">
            <v>RIVERAECON-3DFebruary2010-2011</v>
          </cell>
          <cell r="AG577" t="str">
            <v>RIVERAECON-3DFebruary2010-2011</v>
          </cell>
          <cell r="AH577" t="str">
            <v>RIVERAFebruary2010-2011</v>
          </cell>
        </row>
        <row r="578">
          <cell r="D578" t="str">
            <v>SAMPSON</v>
          </cell>
          <cell r="E578" t="str">
            <v>ECON-3D</v>
          </cell>
          <cell r="F578" t="str">
            <v>Residential</v>
          </cell>
          <cell r="G578" t="str">
            <v>SINGLE</v>
          </cell>
          <cell r="J578" t="str">
            <v>February</v>
          </cell>
          <cell r="K578" t="str">
            <v>2010-2011</v>
          </cell>
          <cell r="L578">
            <v>2011</v>
          </cell>
          <cell r="M578">
            <v>0</v>
          </cell>
          <cell r="Y578">
            <v>0</v>
          </cell>
          <cell r="Z578">
            <v>0</v>
          </cell>
          <cell r="AA578">
            <v>0</v>
          </cell>
          <cell r="AB578">
            <v>0</v>
          </cell>
          <cell r="AC578" t="str">
            <v>SAMPSONECON-3DFebruary2010-2011</v>
          </cell>
          <cell r="AD578" t="str">
            <v>SAMPSONECON-3D2011</v>
          </cell>
          <cell r="AE578" t="str">
            <v>SAMPSONECON-3DFebruary2011</v>
          </cell>
          <cell r="AF578" t="str">
            <v>SAMPSONECON-3DFebruary2010-2011</v>
          </cell>
          <cell r="AG578" t="str">
            <v>SAMPSONECON-3DFebruary2010-2011</v>
          </cell>
          <cell r="AH578" t="str">
            <v>SAMPSONFebruary2010-2011</v>
          </cell>
        </row>
        <row r="579">
          <cell r="D579" t="str">
            <v>SAMPSON</v>
          </cell>
          <cell r="E579" t="str">
            <v>ECON-3D</v>
          </cell>
          <cell r="F579" t="str">
            <v>Residential</v>
          </cell>
          <cell r="G579" t="str">
            <v>MULTI</v>
          </cell>
          <cell r="J579" t="str">
            <v>February</v>
          </cell>
          <cell r="K579" t="str">
            <v>2010-2011</v>
          </cell>
          <cell r="L579">
            <v>2011</v>
          </cell>
          <cell r="M579">
            <v>0</v>
          </cell>
          <cell r="Y579">
            <v>0</v>
          </cell>
          <cell r="Z579">
            <v>0</v>
          </cell>
          <cell r="AA579">
            <v>0</v>
          </cell>
          <cell r="AB579">
            <v>0</v>
          </cell>
          <cell r="AC579" t="str">
            <v>SAMPSONECON-3DFebruary2010-2011</v>
          </cell>
          <cell r="AD579" t="str">
            <v>SAMPSONECON-3D2011</v>
          </cell>
          <cell r="AE579" t="str">
            <v>SAMPSONECON-3DFebruary2011</v>
          </cell>
          <cell r="AF579" t="str">
            <v>SAMPSONECON-3DFebruary2010-2011</v>
          </cell>
          <cell r="AG579" t="str">
            <v>SAMPSONECON-3DFebruary2010-2011</v>
          </cell>
          <cell r="AH579" t="str">
            <v>SAMPSONFebruary2010-2011</v>
          </cell>
        </row>
        <row r="580">
          <cell r="B580" t="str">
            <v>M-CRSS</v>
          </cell>
          <cell r="C580" t="str">
            <v>Survey - DVD Res Eng Spanish</v>
          </cell>
          <cell r="D580" t="str">
            <v>BURNS</v>
          </cell>
          <cell r="E580" t="str">
            <v>ECON-3D</v>
          </cell>
          <cell r="F580" t="str">
            <v>Residential</v>
          </cell>
          <cell r="G580" t="str">
            <v>SINGLE</v>
          </cell>
          <cell r="J580" t="str">
            <v>February</v>
          </cell>
          <cell r="K580" t="str">
            <v>2010-2011</v>
          </cell>
          <cell r="L580">
            <v>2011</v>
          </cell>
          <cell r="M580">
            <v>0</v>
          </cell>
          <cell r="Y580">
            <v>0</v>
          </cell>
          <cell r="Z580">
            <v>0</v>
          </cell>
          <cell r="AA580">
            <v>0</v>
          </cell>
          <cell r="AB580">
            <v>0</v>
          </cell>
          <cell r="AC580" t="str">
            <v>BURNSECON-3DFebruary2010-2011</v>
          </cell>
          <cell r="AD580" t="str">
            <v>BURNSECON-3D2011</v>
          </cell>
          <cell r="AE580" t="str">
            <v>BURNSECON-3DFebruary2011</v>
          </cell>
          <cell r="AF580" t="str">
            <v>BURNSECON-3DFebruary2010-2011</v>
          </cell>
          <cell r="AG580" t="str">
            <v>BURNSECON-3DFebruary2010-2011</v>
          </cell>
          <cell r="AH580" t="str">
            <v>BURNSFebruary2010-2011</v>
          </cell>
        </row>
        <row r="581">
          <cell r="D581" t="str">
            <v>BURNS</v>
          </cell>
          <cell r="E581" t="str">
            <v>ECON-3D</v>
          </cell>
          <cell r="F581" t="str">
            <v>Residential</v>
          </cell>
          <cell r="G581" t="str">
            <v>MULTI</v>
          </cell>
          <cell r="J581" t="str">
            <v>February</v>
          </cell>
          <cell r="K581" t="str">
            <v>2010-2011</v>
          </cell>
          <cell r="L581">
            <v>2011</v>
          </cell>
          <cell r="M581">
            <v>1</v>
          </cell>
          <cell r="Y581">
            <v>9.4729849000000002</v>
          </cell>
          <cell r="Z581">
            <v>0</v>
          </cell>
          <cell r="AA581">
            <v>122.0119</v>
          </cell>
          <cell r="AB581">
            <v>0</v>
          </cell>
          <cell r="AC581" t="str">
            <v>BURNSECON-3DFebruary2010-2011</v>
          </cell>
          <cell r="AD581" t="str">
            <v>BURNSECON-3D2011</v>
          </cell>
          <cell r="AE581" t="str">
            <v>BURNSECON-3DFebruary2011</v>
          </cell>
          <cell r="AF581" t="str">
            <v>BURNSECON-3DFebruary2010-2011</v>
          </cell>
          <cell r="AG581" t="str">
            <v>BURNSECON-3DFebruary2010-2011</v>
          </cell>
          <cell r="AH581" t="str">
            <v>BURNSFebruary2010-2011</v>
          </cell>
        </row>
        <row r="582">
          <cell r="D582" t="str">
            <v>RIVERA</v>
          </cell>
          <cell r="E582" t="str">
            <v>ECON-3D</v>
          </cell>
          <cell r="F582" t="str">
            <v>Residential</v>
          </cell>
          <cell r="G582" t="str">
            <v>SINGLE</v>
          </cell>
          <cell r="J582" t="str">
            <v>February</v>
          </cell>
          <cell r="K582" t="str">
            <v>2010-2011</v>
          </cell>
          <cell r="L582">
            <v>2011</v>
          </cell>
          <cell r="M582">
            <v>0</v>
          </cell>
          <cell r="Y582">
            <v>0</v>
          </cell>
          <cell r="Z582">
            <v>0</v>
          </cell>
          <cell r="AA582">
            <v>0</v>
          </cell>
          <cell r="AB582">
            <v>0</v>
          </cell>
          <cell r="AC582" t="str">
            <v>RIVERAECON-3DFebruary2010-2011</v>
          </cell>
          <cell r="AD582" t="str">
            <v>RIVERAECON-3D2011</v>
          </cell>
          <cell r="AE582" t="str">
            <v>RIVERAECON-3DFebruary2011</v>
          </cell>
          <cell r="AF582" t="str">
            <v>RIVERAECON-3DFebruary2010-2011</v>
          </cell>
          <cell r="AG582" t="str">
            <v>RIVERAECON-3DFebruary2010-2011</v>
          </cell>
          <cell r="AH582" t="str">
            <v>RIVERAFebruary2010-2011</v>
          </cell>
        </row>
        <row r="583">
          <cell r="D583" t="str">
            <v>RIVERA</v>
          </cell>
          <cell r="E583" t="str">
            <v>ECON-3D</v>
          </cell>
          <cell r="F583" t="str">
            <v>Residential</v>
          </cell>
          <cell r="G583" t="str">
            <v>MULTI</v>
          </cell>
          <cell r="J583" t="str">
            <v>February</v>
          </cell>
          <cell r="K583" t="str">
            <v>2010-2011</v>
          </cell>
          <cell r="L583">
            <v>2011</v>
          </cell>
          <cell r="M583">
            <v>2</v>
          </cell>
          <cell r="Y583">
            <v>18.9459698</v>
          </cell>
          <cell r="Z583">
            <v>0</v>
          </cell>
          <cell r="AA583">
            <v>244.02379999999999</v>
          </cell>
          <cell r="AB583">
            <v>0</v>
          </cell>
          <cell r="AC583" t="str">
            <v>RIVERAECON-3DFebruary2010-2011</v>
          </cell>
          <cell r="AD583" t="str">
            <v>RIVERAECON-3D2011</v>
          </cell>
          <cell r="AE583" t="str">
            <v>RIVERAECON-3DFebruary2011</v>
          </cell>
          <cell r="AF583" t="str">
            <v>RIVERAECON-3DFebruary2010-2011</v>
          </cell>
          <cell r="AG583" t="str">
            <v>RIVERAECON-3DFebruary2010-2011</v>
          </cell>
          <cell r="AH583" t="str">
            <v>RIVERAFebruary2010-2011</v>
          </cell>
        </row>
        <row r="584">
          <cell r="B584" t="str">
            <v>M-VRES</v>
          </cell>
          <cell r="C584" t="str">
            <v>Survey - Res Eng VIDEO English</v>
          </cell>
          <cell r="D584" t="str">
            <v>BURNS</v>
          </cell>
          <cell r="E584" t="str">
            <v>ECON-3D</v>
          </cell>
          <cell r="F584" t="str">
            <v>Residential</v>
          </cell>
          <cell r="G584" t="str">
            <v>SINGLE</v>
          </cell>
          <cell r="J584" t="str">
            <v>February</v>
          </cell>
          <cell r="K584" t="str">
            <v>2010-2011</v>
          </cell>
          <cell r="L584">
            <v>2011</v>
          </cell>
          <cell r="M584">
            <v>1</v>
          </cell>
          <cell r="Y584">
            <v>9.4729849000000002</v>
          </cell>
          <cell r="Z584">
            <v>0</v>
          </cell>
          <cell r="AA584">
            <v>122.0119</v>
          </cell>
          <cell r="AB584">
            <v>0</v>
          </cell>
          <cell r="AC584" t="str">
            <v>BURNSECON-3DFebruary2010-2011</v>
          </cell>
          <cell r="AD584" t="str">
            <v>BURNSECON-3D2011</v>
          </cell>
          <cell r="AE584" t="str">
            <v>BURNSECON-3DFebruary2011</v>
          </cell>
          <cell r="AF584" t="str">
            <v>BURNSECON-3DFebruary2010-2011</v>
          </cell>
          <cell r="AG584" t="str">
            <v>BURNSECON-3DFebruary2010-2011</v>
          </cell>
          <cell r="AH584" t="str">
            <v>BURNSFebruary2010-2011</v>
          </cell>
        </row>
        <row r="585">
          <cell r="D585" t="str">
            <v>BURNS</v>
          </cell>
          <cell r="E585" t="str">
            <v>ECON-3D</v>
          </cell>
          <cell r="F585" t="str">
            <v>Residential</v>
          </cell>
          <cell r="G585" t="str">
            <v>MULTI</v>
          </cell>
          <cell r="J585" t="str">
            <v>February</v>
          </cell>
          <cell r="K585" t="str">
            <v>2010-2011</v>
          </cell>
          <cell r="L585">
            <v>2011</v>
          </cell>
          <cell r="M585">
            <v>0</v>
          </cell>
          <cell r="Y585">
            <v>0</v>
          </cell>
          <cell r="Z585">
            <v>0</v>
          </cell>
          <cell r="AA585">
            <v>0</v>
          </cell>
          <cell r="AB585">
            <v>0</v>
          </cell>
          <cell r="AC585" t="str">
            <v>BURNSECON-3DFebruary2010-2011</v>
          </cell>
          <cell r="AD585" t="str">
            <v>BURNSECON-3D2011</v>
          </cell>
          <cell r="AE585" t="str">
            <v>BURNSECON-3DFebruary2011</v>
          </cell>
          <cell r="AF585" t="str">
            <v>BURNSECON-3DFebruary2010-2011</v>
          </cell>
          <cell r="AG585" t="str">
            <v>BURNSECON-3DFebruary2010-2011</v>
          </cell>
          <cell r="AH585" t="str">
            <v>BURNSFebruary2010-2011</v>
          </cell>
        </row>
        <row r="586">
          <cell r="D586" t="str">
            <v>RIVERA</v>
          </cell>
          <cell r="E586" t="str">
            <v>ECON-3D</v>
          </cell>
          <cell r="F586" t="str">
            <v>Residential</v>
          </cell>
          <cell r="G586" t="str">
            <v>SINGLE</v>
          </cell>
          <cell r="J586" t="str">
            <v>February</v>
          </cell>
          <cell r="K586" t="str">
            <v>2010-2011</v>
          </cell>
          <cell r="L586">
            <v>2011</v>
          </cell>
          <cell r="M586">
            <v>0</v>
          </cell>
          <cell r="Y586">
            <v>0</v>
          </cell>
          <cell r="Z586">
            <v>0</v>
          </cell>
          <cell r="AA586">
            <v>0</v>
          </cell>
          <cell r="AB586">
            <v>0</v>
          </cell>
          <cell r="AC586" t="str">
            <v>RIVERAECON-3DFebruary2010-2011</v>
          </cell>
          <cell r="AD586" t="str">
            <v>RIVERAECON-3D2011</v>
          </cell>
          <cell r="AE586" t="str">
            <v>RIVERAECON-3DFebruary2011</v>
          </cell>
          <cell r="AF586" t="str">
            <v>RIVERAECON-3DFebruary2010-2011</v>
          </cell>
          <cell r="AG586" t="str">
            <v>RIVERAECON-3DFebruary2010-2011</v>
          </cell>
          <cell r="AH586" t="str">
            <v>RIVERAFebruary2010-2011</v>
          </cell>
        </row>
        <row r="587">
          <cell r="D587" t="str">
            <v>RIVERA</v>
          </cell>
          <cell r="E587" t="str">
            <v>ECON-3D</v>
          </cell>
          <cell r="F587" t="str">
            <v>Residential</v>
          </cell>
          <cell r="G587" t="str">
            <v>MULTI</v>
          </cell>
          <cell r="J587" t="str">
            <v>February</v>
          </cell>
          <cell r="K587" t="str">
            <v>2010-2011</v>
          </cell>
          <cell r="L587">
            <v>2011</v>
          </cell>
          <cell r="M587">
            <v>0</v>
          </cell>
          <cell r="Y587">
            <v>0</v>
          </cell>
          <cell r="Z587">
            <v>0</v>
          </cell>
          <cell r="AA587">
            <v>0</v>
          </cell>
          <cell r="AB587">
            <v>0</v>
          </cell>
          <cell r="AC587" t="str">
            <v>RIVERAECON-3DFebruary2010-2011</v>
          </cell>
          <cell r="AD587" t="str">
            <v>RIVERAECON-3D2011</v>
          </cell>
          <cell r="AE587" t="str">
            <v>RIVERAECON-3DFebruary2011</v>
          </cell>
          <cell r="AF587" t="str">
            <v>RIVERAECON-3DFebruary2010-2011</v>
          </cell>
          <cell r="AG587" t="str">
            <v>RIVERAECON-3DFebruary2010-2011</v>
          </cell>
          <cell r="AH587" t="str">
            <v>RIVERAFebruary2010-2011</v>
          </cell>
        </row>
        <row r="588">
          <cell r="B588" t="str">
            <v>M-VRSS</v>
          </cell>
          <cell r="C588" t="str">
            <v>Survey - Res Eng VIDEO Spanish</v>
          </cell>
          <cell r="D588" t="str">
            <v>BURNS</v>
          </cell>
          <cell r="E588" t="str">
            <v>ECON-3D</v>
          </cell>
          <cell r="F588" t="str">
            <v>Residential</v>
          </cell>
          <cell r="G588" t="str">
            <v>SINGLE</v>
          </cell>
          <cell r="J588" t="str">
            <v>February</v>
          </cell>
          <cell r="K588" t="str">
            <v>2010-2011</v>
          </cell>
          <cell r="L588">
            <v>2011</v>
          </cell>
          <cell r="M588">
            <v>0</v>
          </cell>
          <cell r="Y588">
            <v>0</v>
          </cell>
          <cell r="Z588">
            <v>0</v>
          </cell>
          <cell r="AA588">
            <v>0</v>
          </cell>
          <cell r="AB588">
            <v>0</v>
          </cell>
          <cell r="AC588" t="str">
            <v>BURNSECON-3DFebruary2010-2011</v>
          </cell>
          <cell r="AD588" t="str">
            <v>BURNSECON-3D2011</v>
          </cell>
          <cell r="AE588" t="str">
            <v>BURNSECON-3DFebruary2011</v>
          </cell>
          <cell r="AF588" t="str">
            <v>BURNSECON-3DFebruary2010-2011</v>
          </cell>
          <cell r="AG588" t="str">
            <v>BURNSECON-3DFebruary2010-2011</v>
          </cell>
          <cell r="AH588" t="str">
            <v>BURNSFebruary2010-2011</v>
          </cell>
        </row>
        <row r="589">
          <cell r="D589" t="str">
            <v>BURNS</v>
          </cell>
          <cell r="E589" t="str">
            <v>ECON-3D</v>
          </cell>
          <cell r="F589" t="str">
            <v>Residential</v>
          </cell>
          <cell r="G589" t="str">
            <v>MULTI</v>
          </cell>
          <cell r="J589" t="str">
            <v>February</v>
          </cell>
          <cell r="K589" t="str">
            <v>2010-2011</v>
          </cell>
          <cell r="L589">
            <v>2011</v>
          </cell>
          <cell r="M589">
            <v>0</v>
          </cell>
          <cell r="Y589">
            <v>0</v>
          </cell>
          <cell r="Z589">
            <v>0</v>
          </cell>
          <cell r="AA589">
            <v>0</v>
          </cell>
          <cell r="AB589">
            <v>0</v>
          </cell>
          <cell r="AC589" t="str">
            <v>BURNSECON-3DFebruary2010-2011</v>
          </cell>
          <cell r="AD589" t="str">
            <v>BURNSECON-3D2011</v>
          </cell>
          <cell r="AE589" t="str">
            <v>BURNSECON-3DFebruary2011</v>
          </cell>
          <cell r="AF589" t="str">
            <v>BURNSECON-3DFebruary2010-2011</v>
          </cell>
          <cell r="AG589" t="str">
            <v>BURNSECON-3DFebruary2010-2011</v>
          </cell>
          <cell r="AH589" t="str">
            <v>BURNSFebruary2010-2011</v>
          </cell>
        </row>
        <row r="590">
          <cell r="D590" t="str">
            <v>RIVERA</v>
          </cell>
          <cell r="E590" t="str">
            <v>ECON-3D</v>
          </cell>
          <cell r="F590" t="str">
            <v>Residential</v>
          </cell>
          <cell r="G590" t="str">
            <v>SINGLE</v>
          </cell>
          <cell r="J590" t="str">
            <v>February</v>
          </cell>
          <cell r="K590" t="str">
            <v>2010-2011</v>
          </cell>
          <cell r="L590">
            <v>2011</v>
          </cell>
          <cell r="M590">
            <v>0</v>
          </cell>
          <cell r="Y590">
            <v>0</v>
          </cell>
          <cell r="Z590">
            <v>0</v>
          </cell>
          <cell r="AA590">
            <v>0</v>
          </cell>
          <cell r="AB590">
            <v>0</v>
          </cell>
          <cell r="AC590" t="str">
            <v>RIVERAECON-3DFebruary2010-2011</v>
          </cell>
          <cell r="AD590" t="str">
            <v>RIVERAECON-3D2011</v>
          </cell>
          <cell r="AE590" t="str">
            <v>RIVERAECON-3DFebruary2011</v>
          </cell>
          <cell r="AF590" t="str">
            <v>RIVERAECON-3DFebruary2010-2011</v>
          </cell>
          <cell r="AG590" t="str">
            <v>RIVERAECON-3DFebruary2010-2011</v>
          </cell>
          <cell r="AH590" t="str">
            <v>RIVERAFebruary2010-2011</v>
          </cell>
        </row>
        <row r="591">
          <cell r="D591" t="str">
            <v>RIVERA</v>
          </cell>
          <cell r="E591" t="str">
            <v>ECON-3D</v>
          </cell>
          <cell r="F591" t="str">
            <v>Residential</v>
          </cell>
          <cell r="G591" t="str">
            <v>MULTI</v>
          </cell>
          <cell r="J591" t="str">
            <v>February</v>
          </cell>
          <cell r="K591" t="str">
            <v>2010-2011</v>
          </cell>
          <cell r="L591">
            <v>2011</v>
          </cell>
          <cell r="M591">
            <v>0</v>
          </cell>
          <cell r="Y591">
            <v>0</v>
          </cell>
          <cell r="Z591">
            <v>0</v>
          </cell>
          <cell r="AA591">
            <v>0</v>
          </cell>
          <cell r="AB591">
            <v>0</v>
          </cell>
          <cell r="AC591" t="str">
            <v>RIVERAECON-3DFebruary2010-2011</v>
          </cell>
          <cell r="AD591" t="str">
            <v>RIVERAECON-3D2011</v>
          </cell>
          <cell r="AE591" t="str">
            <v>RIVERAECON-3DFebruary2011</v>
          </cell>
          <cell r="AF591" t="str">
            <v>RIVERAECON-3DFebruary2010-2011</v>
          </cell>
          <cell r="AG591" t="str">
            <v>RIVERAECON-3DFebruary2010-2011</v>
          </cell>
          <cell r="AH591" t="str">
            <v>RIVERAFebruary2010-2011</v>
          </cell>
        </row>
        <row r="592">
          <cell r="B592" t="str">
            <v>TOTAL DVD/VIDEO</v>
          </cell>
          <cell r="C592" t="str">
            <v xml:space="preserve">Total DVD &amp; VIDEO  </v>
          </cell>
          <cell r="D592" t="str">
            <v>DVD</v>
          </cell>
          <cell r="E592" t="str">
            <v>ECON-3D</v>
          </cell>
          <cell r="F592" t="str">
            <v>Residential</v>
          </cell>
          <cell r="G592" t="str">
            <v>SINGLE</v>
          </cell>
          <cell r="J592" t="str">
            <v>February</v>
          </cell>
          <cell r="K592" t="str">
            <v>2010-2011</v>
          </cell>
          <cell r="L592">
            <v>2011</v>
          </cell>
          <cell r="M592">
            <v>17</v>
          </cell>
          <cell r="N592">
            <v>283.33333333333331</v>
          </cell>
          <cell r="Y592">
            <v>161.0407433</v>
          </cell>
          <cell r="Z592">
            <v>2684.0123883333331</v>
          </cell>
          <cell r="AA592">
            <v>2074.2022999999999</v>
          </cell>
          <cell r="AB592">
            <v>34570.03833333333</v>
          </cell>
          <cell r="AC592" t="str">
            <v>DVDECON-3DFebruary2010-2011</v>
          </cell>
          <cell r="AD592" t="str">
            <v>DVDECON-3D2011</v>
          </cell>
          <cell r="AE592" t="str">
            <v>DVDECON-3DFebruary2011</v>
          </cell>
          <cell r="AF592" t="str">
            <v>DVDECON-3DFebruary2010-2011</v>
          </cell>
          <cell r="AG592" t="str">
            <v>DVDECON-3DFebruary2010-2011</v>
          </cell>
          <cell r="AH592" t="str">
            <v>DVDFebruary2010-2011</v>
          </cell>
        </row>
        <row r="593">
          <cell r="C593" t="str">
            <v xml:space="preserve">Total DVD &amp; VIDEO  </v>
          </cell>
          <cell r="D593" t="str">
            <v>DVD</v>
          </cell>
          <cell r="E593" t="str">
            <v>ECON-3D</v>
          </cell>
          <cell r="F593" t="str">
            <v>Residential</v>
          </cell>
          <cell r="G593" t="str">
            <v>MULTI</v>
          </cell>
          <cell r="J593" t="str">
            <v>February</v>
          </cell>
          <cell r="K593" t="str">
            <v>2010-2011</v>
          </cell>
          <cell r="L593">
            <v>2011</v>
          </cell>
          <cell r="M593">
            <v>20</v>
          </cell>
          <cell r="Y593">
            <v>189.459698</v>
          </cell>
          <cell r="AA593">
            <v>2440.2379999999998</v>
          </cell>
          <cell r="AC593" t="str">
            <v>DVDECON-3DFebruary2010-2011</v>
          </cell>
          <cell r="AD593" t="str">
            <v>DVDECON-3D2011</v>
          </cell>
          <cell r="AE593" t="str">
            <v>DVDECON-3DFebruary2011</v>
          </cell>
          <cell r="AF593" t="str">
            <v>DVDECON-3DFebruary2010-2011</v>
          </cell>
          <cell r="AG593" t="str">
            <v>DVDECON-3DFebruary2010-2011</v>
          </cell>
          <cell r="AH593" t="str">
            <v>DVDFebruary2010-2011</v>
          </cell>
        </row>
        <row r="594">
          <cell r="C594" t="str">
            <v xml:space="preserve">Total CONEW DVD &amp; VIDEO  </v>
          </cell>
          <cell r="D594" t="str">
            <v>CONEW</v>
          </cell>
          <cell r="E594" t="str">
            <v>ECON-3D</v>
          </cell>
          <cell r="F594" t="str">
            <v>Residential</v>
          </cell>
          <cell r="G594" t="str">
            <v>SINGLE</v>
          </cell>
          <cell r="J594" t="str">
            <v>February</v>
          </cell>
          <cell r="K594" t="str">
            <v>2010-2011</v>
          </cell>
          <cell r="L594">
            <v>2011</v>
          </cell>
          <cell r="M594">
            <v>17</v>
          </cell>
          <cell r="N594">
            <v>283.33333333333331</v>
          </cell>
          <cell r="Y594">
            <v>161.0407433</v>
          </cell>
          <cell r="Z594">
            <v>2684.0123883333331</v>
          </cell>
          <cell r="AA594">
            <v>2074.2022999999999</v>
          </cell>
          <cell r="AB594">
            <v>34570.03833333333</v>
          </cell>
          <cell r="AC594" t="str">
            <v>CONEWECON-3DFebruary2010-2011</v>
          </cell>
          <cell r="AD594" t="str">
            <v>CONEWECON-3D2011</v>
          </cell>
          <cell r="AE594" t="str">
            <v>CONEWECON-3DFebruary2011</v>
          </cell>
          <cell r="AF594" t="str">
            <v>CONEWECON-3DFebruary2010-2011</v>
          </cell>
          <cell r="AG594" t="str">
            <v>CONEWECON-3DFebruary2010-2011</v>
          </cell>
          <cell r="AH594" t="str">
            <v>CONEWFebruary2010-2011</v>
          </cell>
        </row>
        <row r="595">
          <cell r="C595" t="str">
            <v xml:space="preserve">Total CONEW DVD &amp; VIDEO  </v>
          </cell>
          <cell r="D595" t="str">
            <v>CONEW</v>
          </cell>
          <cell r="E595" t="str">
            <v>ECON-3D</v>
          </cell>
          <cell r="F595" t="str">
            <v>Residential</v>
          </cell>
          <cell r="G595" t="str">
            <v>MULTI</v>
          </cell>
          <cell r="J595" t="str">
            <v>February</v>
          </cell>
          <cell r="K595" t="str">
            <v>2010-2011</v>
          </cell>
          <cell r="L595">
            <v>2011</v>
          </cell>
          <cell r="M595">
            <v>20</v>
          </cell>
          <cell r="Y595">
            <v>189.459698</v>
          </cell>
          <cell r="AA595">
            <v>2440.2379999999998</v>
          </cell>
          <cell r="AC595" t="str">
            <v>CONEWECON-3DFebruary2010-2011</v>
          </cell>
          <cell r="AD595" t="str">
            <v>CONEWECON-3D2011</v>
          </cell>
          <cell r="AE595" t="str">
            <v>CONEWECON-3DFebruary2011</v>
          </cell>
          <cell r="AF595" t="str">
            <v>CONEWECON-3DFebruary2010-2011</v>
          </cell>
          <cell r="AG595" t="str">
            <v>CONEWECON-3DFebruary2010-2011</v>
          </cell>
          <cell r="AH595" t="str">
            <v>CONEWFebruary2010-2011</v>
          </cell>
        </row>
        <row r="596">
          <cell r="B596" t="str">
            <v>M-ONLINE</v>
          </cell>
          <cell r="C596" t="str">
            <v>Survey - Residential Online Energy</v>
          </cell>
          <cell r="D596" t="str">
            <v>ONLINE</v>
          </cell>
          <cell r="E596" t="str">
            <v>ECON-3C</v>
          </cell>
          <cell r="F596" t="str">
            <v>Residential</v>
          </cell>
          <cell r="G596" t="str">
            <v>SINGLE</v>
          </cell>
          <cell r="J596" t="str">
            <v>February</v>
          </cell>
          <cell r="K596" t="str">
            <v>2010-2011</v>
          </cell>
          <cell r="L596">
            <v>2011</v>
          </cell>
          <cell r="M596">
            <v>83</v>
          </cell>
          <cell r="N596">
            <v>149.91666666666666</v>
          </cell>
          <cell r="Y596">
            <v>1935.394</v>
          </cell>
          <cell r="Z596">
            <v>3495.7568333333334</v>
          </cell>
          <cell r="AA596">
            <v>10090.110551</v>
          </cell>
          <cell r="AB596">
            <v>18225.008916916668</v>
          </cell>
          <cell r="AC596" t="str">
            <v>ONLINEECON-3CFebruary2010-2011</v>
          </cell>
          <cell r="AD596" t="str">
            <v>ONLINEECON-3C2011</v>
          </cell>
          <cell r="AE596" t="str">
            <v>ONLINEECON-3CFebruary2011</v>
          </cell>
          <cell r="AF596" t="str">
            <v>ONLINEECON-3CFebruary2010-2011</v>
          </cell>
          <cell r="AG596" t="str">
            <v>ONLINEECON-3CFebruary2010-2011</v>
          </cell>
          <cell r="AH596" t="str">
            <v>ONLINEFebruary2010-2011</v>
          </cell>
        </row>
        <row r="597">
          <cell r="C597" t="str">
            <v>Energy Calculator</v>
          </cell>
          <cell r="D597" t="str">
            <v>CALC</v>
          </cell>
          <cell r="E597" t="str">
            <v>ECON-17</v>
          </cell>
          <cell r="F597" t="str">
            <v>Residential</v>
          </cell>
          <cell r="G597" t="str">
            <v>SINGLE</v>
          </cell>
          <cell r="J597" t="str">
            <v>February</v>
          </cell>
          <cell r="K597" t="str">
            <v>2010-2011</v>
          </cell>
          <cell r="L597">
            <v>2011</v>
          </cell>
          <cell r="M597">
            <v>7</v>
          </cell>
          <cell r="T597">
            <v>34.76</v>
          </cell>
          <cell r="Y597">
            <v>163.226</v>
          </cell>
          <cell r="Z597">
            <v>0</v>
          </cell>
          <cell r="AA597">
            <v>850.97317900000007</v>
          </cell>
          <cell r="AB597">
            <v>0</v>
          </cell>
          <cell r="AC597" t="str">
            <v>CALCECON-17February2010-2011</v>
          </cell>
          <cell r="AD597" t="str">
            <v>CALCECON-172011</v>
          </cell>
          <cell r="AE597" t="str">
            <v>CALCECON-17February2011</v>
          </cell>
          <cell r="AF597" t="str">
            <v>CALCECON-17February2010-2011</v>
          </cell>
          <cell r="AG597" t="str">
            <v>CALCECON-17February2010-2011</v>
          </cell>
          <cell r="AH597" t="str">
            <v>CALCFebruary2010-2011</v>
          </cell>
        </row>
        <row r="598">
          <cell r="C598" t="str">
            <v xml:space="preserve">Total Online Energy Surveys  </v>
          </cell>
          <cell r="D598" t="str">
            <v>CONEW</v>
          </cell>
          <cell r="E598" t="str">
            <v>ECON-EDU</v>
          </cell>
          <cell r="F598" t="str">
            <v>Residential</v>
          </cell>
          <cell r="G598" t="str">
            <v>SINGLE</v>
          </cell>
          <cell r="H598" t="str">
            <v>ONLINE SURVEY</v>
          </cell>
          <cell r="J598" t="str">
            <v>February</v>
          </cell>
          <cell r="K598" t="str">
            <v>2010-2011</v>
          </cell>
          <cell r="L598">
            <v>2011</v>
          </cell>
          <cell r="M598">
            <v>90</v>
          </cell>
          <cell r="N598">
            <v>149.91666666666666</v>
          </cell>
          <cell r="O598">
            <v>0</v>
          </cell>
          <cell r="P598">
            <v>0</v>
          </cell>
          <cell r="Q598">
            <v>0</v>
          </cell>
          <cell r="R598">
            <v>0</v>
          </cell>
          <cell r="S598">
            <v>0</v>
          </cell>
          <cell r="U598">
            <v>0</v>
          </cell>
          <cell r="V598">
            <v>0</v>
          </cell>
          <cell r="W598">
            <v>0</v>
          </cell>
          <cell r="X598">
            <v>0</v>
          </cell>
          <cell r="Y598">
            <v>2098.62</v>
          </cell>
          <cell r="Z598">
            <v>3495.7568333333334</v>
          </cell>
          <cell r="AA598">
            <v>10941.08373</v>
          </cell>
          <cell r="AB598">
            <v>18225.008916916668</v>
          </cell>
          <cell r="AC598" t="str">
            <v>CONEWECON-EDUFebruary2010-2011</v>
          </cell>
          <cell r="AD598" t="str">
            <v>CONEWECON-EDU2011</v>
          </cell>
          <cell r="AE598" t="str">
            <v>CONEWECON-EDUFebruary2011</v>
          </cell>
          <cell r="AF598" t="str">
            <v>CONEWECON-EDUONLINE SURVEYFebruary2010-2011</v>
          </cell>
          <cell r="AG598" t="str">
            <v>CONEWECON-EDUFebruary2010-2011</v>
          </cell>
          <cell r="AH598" t="str">
            <v>CONEWFebruary2010-2011</v>
          </cell>
        </row>
        <row r="599">
          <cell r="B599" t="str">
            <v>M-WAUD</v>
          </cell>
          <cell r="C599" t="str">
            <v>Survey - Water Audit</v>
          </cell>
          <cell r="D599" t="str">
            <v>BURNS</v>
          </cell>
          <cell r="E599" t="str">
            <v>WACON-5A</v>
          </cell>
          <cell r="F599" t="str">
            <v>Residential</v>
          </cell>
          <cell r="G599" t="str">
            <v>SINGLE</v>
          </cell>
          <cell r="J599" t="str">
            <v>February</v>
          </cell>
          <cell r="K599" t="str">
            <v>2010-2011</v>
          </cell>
          <cell r="L599">
            <v>2011</v>
          </cell>
          <cell r="M599">
            <v>0</v>
          </cell>
          <cell r="N599">
            <v>0</v>
          </cell>
          <cell r="Y599">
            <v>0</v>
          </cell>
          <cell r="Z599">
            <v>0</v>
          </cell>
          <cell r="AA599">
            <v>0</v>
          </cell>
          <cell r="AB599">
            <v>0</v>
          </cell>
          <cell r="AC599" t="str">
            <v>BURNSWACON-5AFebruary2010-2011</v>
          </cell>
          <cell r="AD599" t="str">
            <v>BURNSWACON-5A2011</v>
          </cell>
          <cell r="AE599" t="str">
            <v>BURNSWACON-5AFebruary2011</v>
          </cell>
          <cell r="AF599" t="str">
            <v>BURNSWACON-5AFebruary2010-2011</v>
          </cell>
          <cell r="AG599" t="str">
            <v>BURNSWACON-5AFebruary2010-2011</v>
          </cell>
          <cell r="AH599" t="str">
            <v>BURNSFebruary2010-2011</v>
          </cell>
        </row>
        <row r="600">
          <cell r="D600" t="str">
            <v>BURNS</v>
          </cell>
          <cell r="E600" t="str">
            <v>WACON-5A</v>
          </cell>
          <cell r="F600" t="str">
            <v>Residential</v>
          </cell>
          <cell r="G600" t="str">
            <v>MULTI</v>
          </cell>
          <cell r="J600" t="str">
            <v>February</v>
          </cell>
          <cell r="K600" t="str">
            <v>2010-2011</v>
          </cell>
          <cell r="L600">
            <v>2011</v>
          </cell>
          <cell r="M600">
            <v>0</v>
          </cell>
          <cell r="Y600">
            <v>0</v>
          </cell>
          <cell r="AA600">
            <v>0</v>
          </cell>
          <cell r="AC600" t="str">
            <v>BURNSWACON-5AFebruary2010-2011</v>
          </cell>
          <cell r="AD600" t="str">
            <v>BURNSWACON-5A2011</v>
          </cell>
          <cell r="AE600" t="str">
            <v>BURNSWACON-5AFebruary2011</v>
          </cell>
          <cell r="AF600" t="str">
            <v>BURNSWACON-5AFebruary2010-2011</v>
          </cell>
          <cell r="AG600" t="str">
            <v>BURNSWACON-5AFebruary2010-2011</v>
          </cell>
          <cell r="AH600" t="str">
            <v>BURNSFebruary2010-2011</v>
          </cell>
        </row>
        <row r="601">
          <cell r="D601" t="str">
            <v>GRAHAM</v>
          </cell>
          <cell r="E601" t="str">
            <v>WACON-5A</v>
          </cell>
          <cell r="F601" t="str">
            <v>Residential</v>
          </cell>
          <cell r="G601" t="str">
            <v>SINGLE</v>
          </cell>
          <cell r="J601" t="str">
            <v>February</v>
          </cell>
          <cell r="K601" t="str">
            <v>2010-2011</v>
          </cell>
          <cell r="L601">
            <v>2011</v>
          </cell>
          <cell r="M601">
            <v>2</v>
          </cell>
          <cell r="N601">
            <v>0</v>
          </cell>
          <cell r="Y601">
            <v>322.70991559999999</v>
          </cell>
          <cell r="Z601">
            <v>0</v>
          </cell>
          <cell r="AA601">
            <v>0</v>
          </cell>
          <cell r="AB601">
            <v>0</v>
          </cell>
          <cell r="AC601" t="str">
            <v>GRAHAMWACON-5AFebruary2010-2011</v>
          </cell>
          <cell r="AD601" t="str">
            <v>GRAHAMWACON-5A2011</v>
          </cell>
          <cell r="AE601" t="str">
            <v>GRAHAMWACON-5AFebruary2011</v>
          </cell>
          <cell r="AF601" t="str">
            <v>GRAHAMWACON-5AFebruary2010-2011</v>
          </cell>
          <cell r="AG601" t="str">
            <v>GRAHAMWACON-5AFebruary2010-2011</v>
          </cell>
          <cell r="AH601" t="str">
            <v>GRAHAMFebruary2010-2011</v>
          </cell>
        </row>
        <row r="602">
          <cell r="D602" t="str">
            <v>GRAHAM</v>
          </cell>
          <cell r="E602" t="str">
            <v>WACON-5A</v>
          </cell>
          <cell r="F602" t="str">
            <v>Residential</v>
          </cell>
          <cell r="G602" t="str">
            <v>MULTI</v>
          </cell>
          <cell r="J602" t="str">
            <v>February</v>
          </cell>
          <cell r="K602" t="str">
            <v>2010-2011</v>
          </cell>
          <cell r="L602">
            <v>2011</v>
          </cell>
          <cell r="M602">
            <v>1</v>
          </cell>
          <cell r="Y602">
            <v>161.35495779999999</v>
          </cell>
          <cell r="AA602">
            <v>0</v>
          </cell>
          <cell r="AC602" t="str">
            <v>GRAHAMWACON-5AFebruary2010-2011</v>
          </cell>
          <cell r="AD602" t="str">
            <v>GRAHAMWACON-5A2011</v>
          </cell>
          <cell r="AE602" t="str">
            <v>GRAHAMWACON-5AFebruary2011</v>
          </cell>
          <cell r="AF602" t="str">
            <v>GRAHAMWACON-5AFebruary2010-2011</v>
          </cell>
          <cell r="AG602" t="str">
            <v>GRAHAMWACON-5AFebruary2010-2011</v>
          </cell>
          <cell r="AH602" t="str">
            <v>GRAHAMFebruary2010-2011</v>
          </cell>
        </row>
        <row r="603">
          <cell r="D603" t="str">
            <v>GURNETT</v>
          </cell>
          <cell r="E603" t="str">
            <v>WACON-5A</v>
          </cell>
          <cell r="F603" t="str">
            <v>Residential</v>
          </cell>
          <cell r="G603" t="str">
            <v>SINGLE</v>
          </cell>
          <cell r="J603" t="str">
            <v>February</v>
          </cell>
          <cell r="K603" t="str">
            <v>2010-2011</v>
          </cell>
          <cell r="L603">
            <v>2011</v>
          </cell>
          <cell r="M603">
            <v>0</v>
          </cell>
          <cell r="N603">
            <v>0</v>
          </cell>
          <cell r="Y603">
            <v>0</v>
          </cell>
          <cell r="Z603">
            <v>0</v>
          </cell>
          <cell r="AA603">
            <v>0</v>
          </cell>
          <cell r="AB603">
            <v>0</v>
          </cell>
          <cell r="AC603" t="str">
            <v>GURNETTWACON-5AFebruary2010-2011</v>
          </cell>
          <cell r="AD603" t="str">
            <v>GURNETTWACON-5A2011</v>
          </cell>
          <cell r="AE603" t="str">
            <v>GURNETTWACON-5AFebruary2011</v>
          </cell>
          <cell r="AF603" t="str">
            <v>GURNETTWACON-5AFebruary2010-2011</v>
          </cell>
          <cell r="AG603" t="str">
            <v>GURNETTWACON-5AFebruary2010-2011</v>
          </cell>
          <cell r="AH603" t="str">
            <v>GURNETTFebruary2010-2011</v>
          </cell>
        </row>
        <row r="604">
          <cell r="D604" t="str">
            <v>GURNETT</v>
          </cell>
          <cell r="E604" t="str">
            <v>WACON-5A</v>
          </cell>
          <cell r="F604" t="str">
            <v>Residential</v>
          </cell>
          <cell r="G604" t="str">
            <v>MULTI</v>
          </cell>
          <cell r="J604" t="str">
            <v>February</v>
          </cell>
          <cell r="K604" t="str">
            <v>2010-2011</v>
          </cell>
          <cell r="L604">
            <v>2011</v>
          </cell>
          <cell r="M604">
            <v>0</v>
          </cell>
          <cell r="Y604">
            <v>0</v>
          </cell>
          <cell r="AA604">
            <v>0</v>
          </cell>
          <cell r="AC604" t="str">
            <v>GURNETTWACON-5AFebruary2010-2011</v>
          </cell>
          <cell r="AD604" t="str">
            <v>GURNETTWACON-5A2011</v>
          </cell>
          <cell r="AE604" t="str">
            <v>GURNETTWACON-5AFebruary2011</v>
          </cell>
          <cell r="AF604" t="str">
            <v>GURNETTWACON-5AFebruary2010-2011</v>
          </cell>
          <cell r="AG604" t="str">
            <v>GURNETTWACON-5AFebruary2010-2011</v>
          </cell>
          <cell r="AH604" t="str">
            <v>GURNETTFebruary2010-2011</v>
          </cell>
        </row>
        <row r="605">
          <cell r="D605" t="str">
            <v>MIL</v>
          </cell>
          <cell r="E605" t="str">
            <v>WACON-5B</v>
          </cell>
          <cell r="F605" t="str">
            <v>Commercial</v>
          </cell>
          <cell r="G605" t="str">
            <v>MULTI</v>
          </cell>
          <cell r="J605" t="str">
            <v>February</v>
          </cell>
          <cell r="K605" t="str">
            <v>2010-2011</v>
          </cell>
          <cell r="L605">
            <v>2011</v>
          </cell>
          <cell r="M605">
            <v>1</v>
          </cell>
          <cell r="N605">
            <v>0</v>
          </cell>
          <cell r="Y605">
            <v>161.35495779999999</v>
          </cell>
          <cell r="Z605">
            <v>0</v>
          </cell>
          <cell r="AA605">
            <v>0</v>
          </cell>
          <cell r="AB605">
            <v>0</v>
          </cell>
          <cell r="AC605" t="str">
            <v>MILWACON-5BFebruary2010-2011</v>
          </cell>
          <cell r="AD605" t="str">
            <v>MILWACON-5B2011</v>
          </cell>
          <cell r="AE605" t="str">
            <v>MILWACON-5BFebruary2011</v>
          </cell>
          <cell r="AF605" t="str">
            <v>MILWACON-5BFebruary2010-2011</v>
          </cell>
          <cell r="AG605" t="str">
            <v>MILWACON-5BFebruary2010-2011</v>
          </cell>
          <cell r="AH605" t="str">
            <v>MILFebruary2010-2011</v>
          </cell>
        </row>
        <row r="606">
          <cell r="D606" t="str">
            <v>MIL</v>
          </cell>
          <cell r="E606" t="str">
            <v>WACON-5B</v>
          </cell>
          <cell r="F606" t="str">
            <v>Commercial</v>
          </cell>
          <cell r="G606" t="str">
            <v>OTHER</v>
          </cell>
          <cell r="J606" t="str">
            <v>February</v>
          </cell>
          <cell r="K606" t="str">
            <v>2010-2011</v>
          </cell>
          <cell r="L606">
            <v>2011</v>
          </cell>
          <cell r="M606">
            <v>9</v>
          </cell>
          <cell r="Y606">
            <v>1452.1946201999999</v>
          </cell>
          <cell r="AC606" t="str">
            <v>MILWACON-5BFebruary2010-2011</v>
          </cell>
          <cell r="AD606" t="str">
            <v>MILWACON-5B2011</v>
          </cell>
          <cell r="AE606" t="str">
            <v>MILWACON-5BFebruary2011</v>
          </cell>
          <cell r="AF606" t="str">
            <v>MILWACON-5BFebruary2010-2011</v>
          </cell>
          <cell r="AG606" t="str">
            <v>MILWACON-5BFebruary2010-2011</v>
          </cell>
          <cell r="AH606" t="str">
            <v>MILFebruary2010-2011</v>
          </cell>
        </row>
        <row r="607">
          <cell r="D607" t="str">
            <v>SAMPSON</v>
          </cell>
          <cell r="E607" t="str">
            <v>WACON-5A</v>
          </cell>
          <cell r="F607" t="str">
            <v>Residential</v>
          </cell>
          <cell r="G607" t="str">
            <v>SINGLE</v>
          </cell>
          <cell r="J607" t="str">
            <v>February</v>
          </cell>
          <cell r="K607" t="str">
            <v>2010-2011</v>
          </cell>
          <cell r="L607">
            <v>2011</v>
          </cell>
          <cell r="M607">
            <v>0</v>
          </cell>
          <cell r="N607">
            <v>0</v>
          </cell>
          <cell r="Y607">
            <v>0</v>
          </cell>
          <cell r="Z607">
            <v>0</v>
          </cell>
          <cell r="AA607">
            <v>0</v>
          </cell>
          <cell r="AB607">
            <v>0</v>
          </cell>
          <cell r="AC607" t="str">
            <v>SAMPSONWACON-5AFebruary2010-2011</v>
          </cell>
          <cell r="AD607" t="str">
            <v>SAMPSONWACON-5A2011</v>
          </cell>
          <cell r="AE607" t="str">
            <v>SAMPSONWACON-5AFebruary2011</v>
          </cell>
          <cell r="AF607" t="str">
            <v>SAMPSONWACON-5AFebruary2010-2011</v>
          </cell>
          <cell r="AG607" t="str">
            <v>SAMPSONWACON-5AFebruary2010-2011</v>
          </cell>
          <cell r="AH607" t="str">
            <v>SAMPSONFebruary2010-2011</v>
          </cell>
        </row>
        <row r="608">
          <cell r="D608" t="str">
            <v>SAMPSON</v>
          </cell>
          <cell r="E608" t="str">
            <v>WACON-5A</v>
          </cell>
          <cell r="F608" t="str">
            <v>Residential</v>
          </cell>
          <cell r="G608" t="str">
            <v>MULTI</v>
          </cell>
          <cell r="J608" t="str">
            <v>February</v>
          </cell>
          <cell r="K608" t="str">
            <v>2010-2011</v>
          </cell>
          <cell r="L608">
            <v>2011</v>
          </cell>
          <cell r="M608">
            <v>0</v>
          </cell>
          <cell r="Y608">
            <v>0</v>
          </cell>
          <cell r="AA608">
            <v>0</v>
          </cell>
          <cell r="AC608" t="str">
            <v>SAMPSONWACON-5AFebruary2010-2011</v>
          </cell>
          <cell r="AD608" t="str">
            <v>SAMPSONWACON-5A2011</v>
          </cell>
          <cell r="AE608" t="str">
            <v>SAMPSONWACON-5AFebruary2011</v>
          </cell>
          <cell r="AF608" t="str">
            <v>SAMPSONWACON-5AFebruary2010-2011</v>
          </cell>
          <cell r="AG608" t="str">
            <v>SAMPSONWACON-5AFebruary2010-2011</v>
          </cell>
          <cell r="AH608" t="str">
            <v>SAMPSONFebruary2010-2011</v>
          </cell>
        </row>
        <row r="609">
          <cell r="D609" t="str">
            <v>SKIPPER</v>
          </cell>
          <cell r="E609" t="str">
            <v>WACON-5A</v>
          </cell>
          <cell r="F609" t="str">
            <v>Residential</v>
          </cell>
          <cell r="G609" t="str">
            <v>SINGLE</v>
          </cell>
          <cell r="J609" t="str">
            <v>February</v>
          </cell>
          <cell r="K609" t="str">
            <v>2010-2011</v>
          </cell>
          <cell r="L609">
            <v>2011</v>
          </cell>
          <cell r="M609">
            <v>0</v>
          </cell>
          <cell r="N609">
            <v>0</v>
          </cell>
          <cell r="Y609">
            <v>0</v>
          </cell>
          <cell r="AC609" t="str">
            <v>SKIPPERWACON-5AFebruary2010-2011</v>
          </cell>
          <cell r="AD609" t="str">
            <v>SKIPPERWACON-5A2011</v>
          </cell>
          <cell r="AE609" t="str">
            <v>SKIPPERWACON-5AFebruary2011</v>
          </cell>
          <cell r="AF609" t="str">
            <v>SKIPPERWACON-5AFebruary2010-2011</v>
          </cell>
          <cell r="AG609" t="str">
            <v>SKIPPERWACON-5AFebruary2010-2011</v>
          </cell>
          <cell r="AH609" t="str">
            <v>SKIPPERFebruary2010-2011</v>
          </cell>
        </row>
        <row r="610">
          <cell r="D610" t="str">
            <v>SKIPPER</v>
          </cell>
          <cell r="E610" t="str">
            <v>WACON-5A</v>
          </cell>
          <cell r="F610" t="str">
            <v>Residential</v>
          </cell>
          <cell r="G610" t="str">
            <v>MULTI</v>
          </cell>
          <cell r="J610" t="str">
            <v>February</v>
          </cell>
          <cell r="K610" t="str">
            <v>2010-2011</v>
          </cell>
          <cell r="L610">
            <v>2011</v>
          </cell>
          <cell r="M610">
            <v>0</v>
          </cell>
          <cell r="Y610">
            <v>0</v>
          </cell>
          <cell r="AC610" t="str">
            <v>SKIPPERWACON-5AFebruary2010-2011</v>
          </cell>
          <cell r="AD610" t="str">
            <v>SKIPPERWACON-5A2011</v>
          </cell>
          <cell r="AE610" t="str">
            <v>SKIPPERWACON-5AFebruary2011</v>
          </cell>
          <cell r="AF610" t="str">
            <v>SKIPPERWACON-5AFebruary2010-2011</v>
          </cell>
          <cell r="AG610" t="str">
            <v>SKIPPERWACON-5AFebruary2010-2011</v>
          </cell>
          <cell r="AH610" t="str">
            <v>SKIPPERFebruary2010-2011</v>
          </cell>
        </row>
        <row r="611">
          <cell r="D611" t="str">
            <v>SKIPPER</v>
          </cell>
          <cell r="E611" t="str">
            <v>WACON-5B</v>
          </cell>
          <cell r="F611" t="str">
            <v>Commercial</v>
          </cell>
          <cell r="G611" t="str">
            <v>OTHER</v>
          </cell>
          <cell r="J611" t="str">
            <v>February</v>
          </cell>
          <cell r="K611" t="str">
            <v>2010-2011</v>
          </cell>
          <cell r="L611">
            <v>2011</v>
          </cell>
          <cell r="M611">
            <v>3</v>
          </cell>
          <cell r="N611">
            <v>5.833333333333333</v>
          </cell>
          <cell r="Y611">
            <v>484.06487340000001</v>
          </cell>
          <cell r="Z611">
            <v>941.23725383333328</v>
          </cell>
          <cell r="AA611">
            <v>0</v>
          </cell>
          <cell r="AB611">
            <v>0</v>
          </cell>
          <cell r="AC611" t="str">
            <v>SKIPPERWACON-5BFebruary2010-2011</v>
          </cell>
          <cell r="AD611" t="str">
            <v>SKIPPERWACON-5B2011</v>
          </cell>
          <cell r="AE611" t="str">
            <v>SKIPPERWACON-5BFebruary2011</v>
          </cell>
          <cell r="AF611" t="str">
            <v>SKIPPERWACON-5BFebruary2010-2011</v>
          </cell>
          <cell r="AG611" t="str">
            <v>SKIPPERWACON-5BFebruary2010-2011</v>
          </cell>
          <cell r="AH611" t="str">
            <v>SKIPPERFebruary2010-2011</v>
          </cell>
        </row>
        <row r="612">
          <cell r="D612" t="str">
            <v>SPRIGGS</v>
          </cell>
          <cell r="E612" t="str">
            <v>WACON-5A</v>
          </cell>
          <cell r="F612" t="str">
            <v>Residential</v>
          </cell>
          <cell r="G612" t="str">
            <v>SINGLE</v>
          </cell>
          <cell r="J612" t="str">
            <v>February</v>
          </cell>
          <cell r="K612" t="str">
            <v>2010-2011</v>
          </cell>
          <cell r="L612">
            <v>2011</v>
          </cell>
          <cell r="M612">
            <v>7</v>
          </cell>
          <cell r="N612">
            <v>0</v>
          </cell>
          <cell r="Y612">
            <v>1129.4847046</v>
          </cell>
          <cell r="Z612">
            <v>0</v>
          </cell>
          <cell r="AA612">
            <v>0</v>
          </cell>
          <cell r="AB612">
            <v>0</v>
          </cell>
          <cell r="AC612" t="str">
            <v>SPRIGGSWACON-5AFebruary2010-2011</v>
          </cell>
          <cell r="AD612" t="str">
            <v>SPRIGGSWACON-5A2011</v>
          </cell>
          <cell r="AE612" t="str">
            <v>SPRIGGSWACON-5AFebruary2011</v>
          </cell>
          <cell r="AF612" t="str">
            <v>SPRIGGSWACON-5AFebruary2010-2011</v>
          </cell>
          <cell r="AG612" t="str">
            <v>SPRIGGSWACON-5AFebruary2010-2011</v>
          </cell>
          <cell r="AH612" t="str">
            <v>SPRIGGSFebruary2010-2011</v>
          </cell>
        </row>
        <row r="613">
          <cell r="D613" t="str">
            <v>SPRIGGS</v>
          </cell>
          <cell r="E613" t="str">
            <v>WACON-5A</v>
          </cell>
          <cell r="F613" t="str">
            <v>Residential</v>
          </cell>
          <cell r="G613" t="str">
            <v>MULTI</v>
          </cell>
          <cell r="J613" t="str">
            <v>February</v>
          </cell>
          <cell r="K613" t="str">
            <v>2010-2011</v>
          </cell>
          <cell r="L613">
            <v>2011</v>
          </cell>
          <cell r="M613">
            <v>0</v>
          </cell>
          <cell r="Y613">
            <v>0</v>
          </cell>
          <cell r="AA613">
            <v>0</v>
          </cell>
          <cell r="AC613" t="str">
            <v>SPRIGGSWACON-5AFebruary2010-2011</v>
          </cell>
          <cell r="AD613" t="str">
            <v>SPRIGGSWACON-5A2011</v>
          </cell>
          <cell r="AE613" t="str">
            <v>SPRIGGSWACON-5AFebruary2011</v>
          </cell>
          <cell r="AF613" t="str">
            <v>SPRIGGSWACON-5AFebruary2010-2011</v>
          </cell>
          <cell r="AG613" t="str">
            <v>SPRIGGSWACON-5AFebruary2010-2011</v>
          </cell>
          <cell r="AH613" t="str">
            <v>SPRIGGSFebruary2010-2011</v>
          </cell>
        </row>
        <row r="614">
          <cell r="D614" t="str">
            <v>WELCH</v>
          </cell>
          <cell r="E614" t="str">
            <v>WACON-5A</v>
          </cell>
          <cell r="F614" t="str">
            <v>Residential</v>
          </cell>
          <cell r="G614" t="str">
            <v>SINGLE</v>
          </cell>
          <cell r="J614" t="str">
            <v>February</v>
          </cell>
          <cell r="K614" t="str">
            <v>2010-2011</v>
          </cell>
          <cell r="L614">
            <v>2011</v>
          </cell>
          <cell r="M614">
            <v>0</v>
          </cell>
          <cell r="Y614">
            <v>0</v>
          </cell>
          <cell r="Z614">
            <v>0</v>
          </cell>
          <cell r="AA614">
            <v>0</v>
          </cell>
          <cell r="AB614">
            <v>0</v>
          </cell>
          <cell r="AC614" t="str">
            <v>WELCHWACON-5AFebruary2010-2011</v>
          </cell>
          <cell r="AD614" t="str">
            <v>WELCHWACON-5A2011</v>
          </cell>
          <cell r="AE614" t="str">
            <v>WELCHWACON-5AFebruary2011</v>
          </cell>
          <cell r="AF614" t="str">
            <v>WELCHWACON-5AFebruary2010-2011</v>
          </cell>
          <cell r="AG614" t="str">
            <v>WELCHWACON-5AFebruary2010-2011</v>
          </cell>
          <cell r="AH614" t="str">
            <v>WELCHFebruary2010-2011</v>
          </cell>
        </row>
        <row r="615">
          <cell r="D615" t="str">
            <v>WELCH</v>
          </cell>
          <cell r="E615" t="str">
            <v>WACON-5A</v>
          </cell>
          <cell r="F615" t="str">
            <v>Residential</v>
          </cell>
          <cell r="G615" t="str">
            <v>MULTI</v>
          </cell>
          <cell r="J615" t="str">
            <v>February</v>
          </cell>
          <cell r="K615" t="str">
            <v>2010-2011</v>
          </cell>
          <cell r="L615">
            <v>2011</v>
          </cell>
          <cell r="M615">
            <v>0</v>
          </cell>
          <cell r="Y615">
            <v>0</v>
          </cell>
          <cell r="AA615">
            <v>0</v>
          </cell>
          <cell r="AC615" t="str">
            <v>WELCHWACON-5AFebruary2010-2011</v>
          </cell>
          <cell r="AD615" t="str">
            <v>WELCHWACON-5A2011</v>
          </cell>
          <cell r="AE615" t="str">
            <v>WELCHWACON-5AFebruary2011</v>
          </cell>
          <cell r="AF615" t="str">
            <v>WELCHWACON-5AFebruary2010-2011</v>
          </cell>
          <cell r="AG615" t="str">
            <v>WELCHWACON-5AFebruary2010-2011</v>
          </cell>
          <cell r="AH615" t="str">
            <v>WELCHFebruary2010-2011</v>
          </cell>
        </row>
        <row r="616">
          <cell r="C616" t="str">
            <v xml:space="preserve">Total Water Audits  </v>
          </cell>
          <cell r="D616" t="str">
            <v>CONEW</v>
          </cell>
          <cell r="E616" t="str">
            <v>WACON-5A</v>
          </cell>
          <cell r="F616" t="str">
            <v>Residential</v>
          </cell>
          <cell r="G616" t="str">
            <v>SINGLE</v>
          </cell>
          <cell r="J616" t="str">
            <v>February</v>
          </cell>
          <cell r="K616" t="str">
            <v>2010-2011</v>
          </cell>
          <cell r="L616">
            <v>2011</v>
          </cell>
          <cell r="M616">
            <v>9</v>
          </cell>
          <cell r="N616">
            <v>0</v>
          </cell>
          <cell r="Y616">
            <v>1452.1946201999999</v>
          </cell>
          <cell r="Z616">
            <v>0</v>
          </cell>
          <cell r="AA616">
            <v>0</v>
          </cell>
          <cell r="AB616">
            <v>0</v>
          </cell>
          <cell r="AC616" t="str">
            <v>CONEWWACON-5AFebruary2010-2011</v>
          </cell>
          <cell r="AD616" t="str">
            <v>CONEWWACON-5A2011</v>
          </cell>
          <cell r="AE616" t="str">
            <v>CONEWWACON-5AFebruary2011</v>
          </cell>
          <cell r="AF616" t="str">
            <v>CONEWWACON-5AFebruary2010-2011</v>
          </cell>
          <cell r="AG616" t="str">
            <v>CONEWWACON-5AFebruary2010-2011</v>
          </cell>
          <cell r="AH616" t="str">
            <v>CONEWFebruary2010-2011</v>
          </cell>
        </row>
        <row r="617">
          <cell r="C617" t="str">
            <v xml:space="preserve">Total Water Audits  </v>
          </cell>
          <cell r="D617" t="str">
            <v>CONEW</v>
          </cell>
          <cell r="E617" t="str">
            <v>WACON-5A</v>
          </cell>
          <cell r="F617" t="str">
            <v>Residential</v>
          </cell>
          <cell r="G617" t="str">
            <v>MULTI</v>
          </cell>
          <cell r="J617" t="str">
            <v>February</v>
          </cell>
          <cell r="K617" t="str">
            <v>2010-2011</v>
          </cell>
          <cell r="L617">
            <v>2011</v>
          </cell>
          <cell r="M617">
            <v>1</v>
          </cell>
          <cell r="Y617">
            <v>161.35495779999999</v>
          </cell>
          <cell r="Z617">
            <v>0</v>
          </cell>
          <cell r="AC617" t="str">
            <v>CONEWWACON-5AFebruary2010-2011</v>
          </cell>
          <cell r="AD617" t="str">
            <v>CONEWWACON-5A2011</v>
          </cell>
          <cell r="AE617" t="str">
            <v>CONEWWACON-5AFebruary2011</v>
          </cell>
          <cell r="AF617" t="str">
            <v>CONEWWACON-5AFebruary2010-2011</v>
          </cell>
          <cell r="AG617" t="str">
            <v>CONEWWACON-5AFebruary2010-2011</v>
          </cell>
          <cell r="AH617" t="str">
            <v>CONEWFebruary2010-2011</v>
          </cell>
        </row>
        <row r="618">
          <cell r="C618" t="str">
            <v xml:space="preserve">Total Water Audits  </v>
          </cell>
          <cell r="D618" t="str">
            <v>CONEW</v>
          </cell>
          <cell r="E618" t="str">
            <v>WACON-5B</v>
          </cell>
          <cell r="F618" t="str">
            <v>Commercial</v>
          </cell>
          <cell r="G618" t="str">
            <v>OTHER</v>
          </cell>
          <cell r="J618" t="str">
            <v>February</v>
          </cell>
          <cell r="K618" t="str">
            <v>2010-2011</v>
          </cell>
          <cell r="L618">
            <v>2011</v>
          </cell>
          <cell r="M618">
            <v>13</v>
          </cell>
          <cell r="N618">
            <v>5.833333333333333</v>
          </cell>
          <cell r="Y618">
            <v>2097.6144513999998</v>
          </cell>
          <cell r="Z618">
            <v>941.23725383333328</v>
          </cell>
          <cell r="AC618" t="str">
            <v>CONEWWACON-5BFebruary2010-2011</v>
          </cell>
          <cell r="AD618" t="str">
            <v>CONEWWACON-5B2011</v>
          </cell>
          <cell r="AE618" t="str">
            <v>CONEWWACON-5BFebruary2011</v>
          </cell>
          <cell r="AF618" t="str">
            <v>CONEWWACON-5BFebruary2010-2011</v>
          </cell>
          <cell r="AG618" t="str">
            <v>CONEWWACON-5BFebruary2010-2011</v>
          </cell>
          <cell r="AH618" t="str">
            <v>CONEWFebruary2010-2011</v>
          </cell>
        </row>
        <row r="619">
          <cell r="B619" t="str">
            <v>LOANHFIX</v>
          </cell>
          <cell r="C619" t="str">
            <v>Home Fix-up</v>
          </cell>
          <cell r="D619" t="str">
            <v>BURNS</v>
          </cell>
          <cell r="E619" t="str">
            <v>ECON-12A</v>
          </cell>
          <cell r="F619" t="str">
            <v>Residential</v>
          </cell>
          <cell r="G619" t="str">
            <v>SINGLE</v>
          </cell>
          <cell r="J619" t="str">
            <v>February</v>
          </cell>
          <cell r="K619" t="str">
            <v>2010-2011</v>
          </cell>
          <cell r="L619">
            <v>2011</v>
          </cell>
          <cell r="M619">
            <v>0</v>
          </cell>
          <cell r="N619">
            <v>0</v>
          </cell>
          <cell r="O619">
            <v>0</v>
          </cell>
          <cell r="P619">
            <v>0</v>
          </cell>
          <cell r="Y619">
            <v>0</v>
          </cell>
          <cell r="Z619">
            <v>0</v>
          </cell>
          <cell r="AA619">
            <v>0</v>
          </cell>
          <cell r="AB619">
            <v>0</v>
          </cell>
          <cell r="AC619" t="str">
            <v>BURNSECON-12AFebruary2010-2011</v>
          </cell>
          <cell r="AD619" t="str">
            <v>BURNSECON-12A2011</v>
          </cell>
          <cell r="AE619" t="str">
            <v>BURNSECON-12AFebruary2011</v>
          </cell>
          <cell r="AF619" t="str">
            <v>BURNSECON-12AFebruary2010-2011</v>
          </cell>
          <cell r="AG619" t="str">
            <v>BURNSECON-12AFebruary2010-2011</v>
          </cell>
          <cell r="AH619" t="str">
            <v>BURNSFebruary2010-2011</v>
          </cell>
        </row>
        <row r="620">
          <cell r="D620" t="str">
            <v>GRAHAM</v>
          </cell>
          <cell r="E620" t="str">
            <v>ECON-12A</v>
          </cell>
          <cell r="F620" t="str">
            <v>Residential</v>
          </cell>
          <cell r="G620" t="str">
            <v>SINGLE</v>
          </cell>
          <cell r="J620" t="str">
            <v>February</v>
          </cell>
          <cell r="K620" t="str">
            <v>2010-2011</v>
          </cell>
          <cell r="L620">
            <v>2011</v>
          </cell>
          <cell r="M620">
            <v>3</v>
          </cell>
          <cell r="N620">
            <v>10.083333333333334</v>
          </cell>
          <cell r="O620">
            <v>2343.38</v>
          </cell>
          <cell r="P620">
            <v>20166.666666666668</v>
          </cell>
          <cell r="Y620">
            <v>42.442950000000003</v>
          </cell>
          <cell r="Z620">
            <v>5041.666666666667</v>
          </cell>
          <cell r="AA620">
            <v>748.11</v>
          </cell>
          <cell r="AB620">
            <v>2514.4808333333335</v>
          </cell>
          <cell r="AC620" t="str">
            <v>GRAHAMECON-12AFebruary2010-2011</v>
          </cell>
          <cell r="AD620" t="str">
            <v>GRAHAMECON-12A2011</v>
          </cell>
          <cell r="AE620" t="str">
            <v>GRAHAMECON-12AFebruary2011</v>
          </cell>
          <cell r="AF620" t="str">
            <v>GRAHAMECON-12AFebruary2010-2011</v>
          </cell>
          <cell r="AG620" t="str">
            <v>GRAHAMECON-12AFebruary2010-2011</v>
          </cell>
          <cell r="AH620" t="str">
            <v>GRAHAMFebruary2010-2011</v>
          </cell>
        </row>
        <row r="621">
          <cell r="D621" t="str">
            <v>GURNETT</v>
          </cell>
          <cell r="E621" t="str">
            <v>ECON-12A</v>
          </cell>
          <cell r="F621" t="str">
            <v>Residential</v>
          </cell>
          <cell r="G621" t="str">
            <v>SINGLE</v>
          </cell>
          <cell r="J621" t="str">
            <v>February</v>
          </cell>
          <cell r="K621" t="str">
            <v>2010-2011</v>
          </cell>
          <cell r="L621">
            <v>2011</v>
          </cell>
          <cell r="M621">
            <v>0</v>
          </cell>
          <cell r="N621">
            <v>10.083333333333334</v>
          </cell>
          <cell r="O621">
            <v>0</v>
          </cell>
          <cell r="P621">
            <v>20166.666666666668</v>
          </cell>
          <cell r="Y621">
            <v>0</v>
          </cell>
          <cell r="Z621">
            <v>5041.666666666667</v>
          </cell>
          <cell r="AA621">
            <v>0</v>
          </cell>
          <cell r="AB621">
            <v>2514.4808333333335</v>
          </cell>
          <cell r="AC621" t="str">
            <v>GURNETTECON-12AFebruary2010-2011</v>
          </cell>
          <cell r="AD621" t="str">
            <v>GURNETTECON-12A2011</v>
          </cell>
          <cell r="AE621" t="str">
            <v>GURNETTECON-12AFebruary2011</v>
          </cell>
          <cell r="AF621" t="str">
            <v>GURNETTECON-12AFebruary2010-2011</v>
          </cell>
          <cell r="AG621" t="str">
            <v>GURNETTECON-12AFebruary2010-2011</v>
          </cell>
          <cell r="AH621" t="str">
            <v>GURNETTFebruary2010-2011</v>
          </cell>
        </row>
        <row r="622">
          <cell r="D622" t="str">
            <v>SAMPSON</v>
          </cell>
          <cell r="E622" t="str">
            <v>ECON-12A</v>
          </cell>
          <cell r="F622" t="str">
            <v>Residential</v>
          </cell>
          <cell r="G622" t="str">
            <v>SINGLE</v>
          </cell>
          <cell r="J622" t="str">
            <v>February</v>
          </cell>
          <cell r="K622" t="str">
            <v>2010-2011</v>
          </cell>
          <cell r="L622">
            <v>2011</v>
          </cell>
          <cell r="M622">
            <v>0</v>
          </cell>
          <cell r="N622">
            <v>10.083333333333334</v>
          </cell>
          <cell r="O622">
            <v>0</v>
          </cell>
          <cell r="P622">
            <v>20166.666666666668</v>
          </cell>
          <cell r="Y622">
            <v>0</v>
          </cell>
          <cell r="Z622">
            <v>5041.666666666667</v>
          </cell>
          <cell r="AA622">
            <v>0</v>
          </cell>
          <cell r="AB622">
            <v>2514.4808333333335</v>
          </cell>
          <cell r="AC622" t="str">
            <v>SAMPSONECON-12AFebruary2010-2011</v>
          </cell>
          <cell r="AD622" t="str">
            <v>SAMPSONECON-12A2011</v>
          </cell>
          <cell r="AE622" t="str">
            <v>SAMPSONECON-12AFebruary2011</v>
          </cell>
          <cell r="AF622" t="str">
            <v>SAMPSONECON-12AFebruary2010-2011</v>
          </cell>
          <cell r="AG622" t="str">
            <v>SAMPSONECON-12AFebruary2010-2011</v>
          </cell>
          <cell r="AH622" t="str">
            <v>SAMPSONFebruary2010-2011</v>
          </cell>
        </row>
        <row r="623">
          <cell r="D623" t="str">
            <v>SKIPPER</v>
          </cell>
          <cell r="E623" t="str">
            <v>ECON-12A</v>
          </cell>
          <cell r="F623" t="str">
            <v>Residential</v>
          </cell>
          <cell r="G623" t="str">
            <v>SINGLE</v>
          </cell>
          <cell r="J623" t="str">
            <v>February</v>
          </cell>
          <cell r="K623" t="str">
            <v>2010-2011</v>
          </cell>
          <cell r="L623">
            <v>2011</v>
          </cell>
          <cell r="M623">
            <v>0</v>
          </cell>
          <cell r="N623">
            <v>0</v>
          </cell>
          <cell r="O623">
            <v>0</v>
          </cell>
          <cell r="P623">
            <v>0</v>
          </cell>
          <cell r="Y623">
            <v>0</v>
          </cell>
          <cell r="Z623">
            <v>0</v>
          </cell>
          <cell r="AA623">
            <v>0</v>
          </cell>
          <cell r="AB623">
            <v>0</v>
          </cell>
          <cell r="AC623" t="str">
            <v>SKIPPERECON-12AFebruary2010-2011</v>
          </cell>
          <cell r="AD623" t="str">
            <v>SKIPPERECON-12A2011</v>
          </cell>
          <cell r="AE623" t="str">
            <v>SKIPPERECON-12AFebruary2011</v>
          </cell>
          <cell r="AF623" t="str">
            <v>SKIPPERECON-12AFebruary2010-2011</v>
          </cell>
          <cell r="AG623" t="str">
            <v>SKIPPERECON-12AFebruary2010-2011</v>
          </cell>
          <cell r="AH623" t="str">
            <v>SKIPPERFebruary2010-2011</v>
          </cell>
        </row>
        <row r="624">
          <cell r="D624" t="str">
            <v>SPRIGGS</v>
          </cell>
          <cell r="E624" t="str">
            <v>ECON-12A</v>
          </cell>
          <cell r="F624" t="str">
            <v>Residential</v>
          </cell>
          <cell r="G624" t="str">
            <v>SINGLE</v>
          </cell>
          <cell r="J624" t="str">
            <v>February</v>
          </cell>
          <cell r="K624" t="str">
            <v>2010-2011</v>
          </cell>
          <cell r="L624">
            <v>2011</v>
          </cell>
          <cell r="M624">
            <v>0</v>
          </cell>
          <cell r="N624">
            <v>10.083333333333334</v>
          </cell>
          <cell r="O624">
            <v>0</v>
          </cell>
          <cell r="P624">
            <v>20166.666666666668</v>
          </cell>
          <cell r="Y624">
            <v>0</v>
          </cell>
          <cell r="Z624">
            <v>5041.666666666667</v>
          </cell>
          <cell r="AA624">
            <v>0</v>
          </cell>
          <cell r="AB624">
            <v>2514.4808333333335</v>
          </cell>
          <cell r="AC624" t="str">
            <v>SPRIGGSECON-12AFebruary2010-2011</v>
          </cell>
          <cell r="AD624" t="str">
            <v>SPRIGGSECON-12A2011</v>
          </cell>
          <cell r="AE624" t="str">
            <v>SPRIGGSECON-12AFebruary2011</v>
          </cell>
          <cell r="AF624" t="str">
            <v>SPRIGGSECON-12AFebruary2010-2011</v>
          </cell>
          <cell r="AG624" t="str">
            <v>SPRIGGSECON-12AFebruary2010-2011</v>
          </cell>
          <cell r="AH624" t="str">
            <v>SPRIGGSFebruary2010-2011</v>
          </cell>
        </row>
        <row r="625">
          <cell r="D625" t="str">
            <v>WELCH</v>
          </cell>
          <cell r="E625" t="str">
            <v>ECON-12A</v>
          </cell>
          <cell r="F625" t="str">
            <v>Residential</v>
          </cell>
          <cell r="G625" t="str">
            <v>SINGLE</v>
          </cell>
          <cell r="J625" t="str">
            <v>February</v>
          </cell>
          <cell r="K625" t="str">
            <v>2010-2011</v>
          </cell>
          <cell r="L625">
            <v>2011</v>
          </cell>
          <cell r="M625">
            <v>3</v>
          </cell>
          <cell r="O625">
            <v>3349.7</v>
          </cell>
          <cell r="P625">
            <v>0</v>
          </cell>
          <cell r="Y625">
            <v>42.442950000000003</v>
          </cell>
          <cell r="Z625">
            <v>0</v>
          </cell>
          <cell r="AA625">
            <v>748.11</v>
          </cell>
          <cell r="AB625">
            <v>0</v>
          </cell>
          <cell r="AC625" t="str">
            <v>WELCHECON-12AFebruary2010-2011</v>
          </cell>
          <cell r="AD625" t="str">
            <v>WELCHECON-12A2011</v>
          </cell>
          <cell r="AE625" t="str">
            <v>WELCHECON-12AFebruary2011</v>
          </cell>
          <cell r="AF625" t="str">
            <v>WELCHECON-12AFebruary2010-2011</v>
          </cell>
          <cell r="AG625" t="str">
            <v>WELCHECON-12AFebruary2010-2011</v>
          </cell>
          <cell r="AH625" t="str">
            <v>WELCHFebruary2010-2011</v>
          </cell>
        </row>
        <row r="626">
          <cell r="C626" t="str">
            <v>Total Home Fix-up Single</v>
          </cell>
          <cell r="D626" t="str">
            <v>CONEW</v>
          </cell>
          <cell r="E626" t="str">
            <v>ECON-12A</v>
          </cell>
          <cell r="F626" t="str">
            <v>Residential</v>
          </cell>
          <cell r="G626" t="str">
            <v>SINGLE</v>
          </cell>
          <cell r="J626" t="str">
            <v>February</v>
          </cell>
          <cell r="K626" t="str">
            <v>2010-2011</v>
          </cell>
          <cell r="L626">
            <v>2011</v>
          </cell>
          <cell r="M626">
            <v>6</v>
          </cell>
          <cell r="N626">
            <v>40.333333333333336</v>
          </cell>
          <cell r="O626">
            <v>5693.08</v>
          </cell>
          <cell r="P626">
            <v>80666.666666666672</v>
          </cell>
          <cell r="Y626">
            <v>84.885900000000007</v>
          </cell>
          <cell r="Z626">
            <v>20166.666666666668</v>
          </cell>
          <cell r="AA626">
            <v>1496.22</v>
          </cell>
          <cell r="AB626">
            <v>10057.923333333334</v>
          </cell>
          <cell r="AC626" t="str">
            <v>CONEWECON-12AFebruary2010-2011</v>
          </cell>
          <cell r="AD626" t="str">
            <v>CONEWECON-12A2011</v>
          </cell>
          <cell r="AE626" t="str">
            <v>CONEWECON-12AFebruary2011</v>
          </cell>
          <cell r="AF626" t="str">
            <v>CONEWECON-12AFebruary2010-2011</v>
          </cell>
          <cell r="AG626" t="str">
            <v>CONEWECON-12AFebruary2010-2011</v>
          </cell>
          <cell r="AH626" t="str">
            <v>CONEWFebruary2010-2011</v>
          </cell>
        </row>
        <row r="627">
          <cell r="B627" t="str">
            <v>LOANHISL</v>
          </cell>
          <cell r="C627" t="str">
            <v>Home Financial Insulation Loan</v>
          </cell>
          <cell r="D627" t="str">
            <v>BURNS</v>
          </cell>
          <cell r="E627" t="str">
            <v>ECON-12B</v>
          </cell>
          <cell r="F627" t="str">
            <v>Residential</v>
          </cell>
          <cell r="G627" t="str">
            <v>SINGLE</v>
          </cell>
          <cell r="J627" t="str">
            <v>February</v>
          </cell>
          <cell r="K627" t="str">
            <v>2010-2011</v>
          </cell>
          <cell r="L627">
            <v>2011</v>
          </cell>
          <cell r="M627">
            <v>0</v>
          </cell>
          <cell r="O627">
            <v>0</v>
          </cell>
          <cell r="P627">
            <v>0</v>
          </cell>
          <cell r="Y627">
            <v>0</v>
          </cell>
          <cell r="Z627">
            <v>0</v>
          </cell>
          <cell r="AA627">
            <v>0</v>
          </cell>
          <cell r="AB627">
            <v>0</v>
          </cell>
          <cell r="AC627" t="str">
            <v>BURNSECON-12BFebruary2010-2011</v>
          </cell>
          <cell r="AD627" t="str">
            <v>BURNSECON-12B2011</v>
          </cell>
          <cell r="AE627" t="str">
            <v>BURNSECON-12BFebruary2011</v>
          </cell>
          <cell r="AF627" t="str">
            <v>BURNSECON-12BFebruary2010-2011</v>
          </cell>
          <cell r="AG627" t="str">
            <v>BURNSECON-12BFebruary2010-2011</v>
          </cell>
          <cell r="AH627" t="str">
            <v>BURNSFebruary2010-2011</v>
          </cell>
        </row>
        <row r="628">
          <cell r="D628" t="str">
            <v>GRAHAM</v>
          </cell>
          <cell r="E628" t="str">
            <v>ECON-12B</v>
          </cell>
          <cell r="F628" t="str">
            <v>Residential</v>
          </cell>
          <cell r="G628" t="str">
            <v>SINGLE</v>
          </cell>
          <cell r="J628" t="str">
            <v>February</v>
          </cell>
          <cell r="K628" t="str">
            <v>2010-2011</v>
          </cell>
          <cell r="L628">
            <v>2011</v>
          </cell>
          <cell r="M628">
            <v>1</v>
          </cell>
          <cell r="O628">
            <v>100</v>
          </cell>
          <cell r="P628">
            <v>0</v>
          </cell>
          <cell r="Y628">
            <v>100</v>
          </cell>
          <cell r="Z628">
            <v>0</v>
          </cell>
          <cell r="AA628">
            <v>492.52629999999999</v>
          </cell>
          <cell r="AB628">
            <v>0</v>
          </cell>
          <cell r="AC628" t="str">
            <v>GRAHAMECON-12BFebruary2010-2011</v>
          </cell>
          <cell r="AD628" t="str">
            <v>GRAHAMECON-12B2011</v>
          </cell>
          <cell r="AE628" t="str">
            <v>GRAHAMECON-12BFebruary2011</v>
          </cell>
          <cell r="AF628" t="str">
            <v>GRAHAMECON-12BFebruary2010-2011</v>
          </cell>
          <cell r="AG628" t="str">
            <v>GRAHAMECON-12BFebruary2010-2011</v>
          </cell>
          <cell r="AH628" t="str">
            <v>GRAHAMFebruary2010-2011</v>
          </cell>
        </row>
        <row r="629">
          <cell r="D629" t="str">
            <v>GURNETT</v>
          </cell>
          <cell r="E629" t="str">
            <v>ECON-12B</v>
          </cell>
          <cell r="F629" t="str">
            <v>Residential</v>
          </cell>
          <cell r="G629" t="str">
            <v>SINGLE</v>
          </cell>
          <cell r="J629" t="str">
            <v>February</v>
          </cell>
          <cell r="K629" t="str">
            <v>2010-2011</v>
          </cell>
          <cell r="L629">
            <v>2011</v>
          </cell>
          <cell r="M629">
            <v>0</v>
          </cell>
          <cell r="O629">
            <v>0</v>
          </cell>
          <cell r="P629">
            <v>0</v>
          </cell>
          <cell r="Y629">
            <v>0</v>
          </cell>
          <cell r="Z629">
            <v>0</v>
          </cell>
          <cell r="AA629">
            <v>0</v>
          </cell>
          <cell r="AB629">
            <v>0</v>
          </cell>
          <cell r="AC629" t="str">
            <v>GURNETTECON-12BFebruary2010-2011</v>
          </cell>
          <cell r="AD629" t="str">
            <v>GURNETTECON-12B2011</v>
          </cell>
          <cell r="AE629" t="str">
            <v>GURNETTECON-12BFebruary2011</v>
          </cell>
          <cell r="AF629" t="str">
            <v>GURNETTECON-12BFebruary2010-2011</v>
          </cell>
          <cell r="AG629" t="str">
            <v>GURNETTECON-12BFebruary2010-2011</v>
          </cell>
          <cell r="AH629" t="str">
            <v>GURNETTFebruary2010-2011</v>
          </cell>
        </row>
        <row r="630">
          <cell r="D630" t="str">
            <v>SAMPSON</v>
          </cell>
          <cell r="E630" t="str">
            <v>ECON-12B</v>
          </cell>
          <cell r="F630" t="str">
            <v>Residential</v>
          </cell>
          <cell r="G630" t="str">
            <v>SINGLE</v>
          </cell>
          <cell r="J630" t="str">
            <v>February</v>
          </cell>
          <cell r="K630" t="str">
            <v>2010-2011</v>
          </cell>
          <cell r="L630">
            <v>2011</v>
          </cell>
          <cell r="M630">
            <v>0</v>
          </cell>
          <cell r="O630">
            <v>0</v>
          </cell>
          <cell r="P630">
            <v>0</v>
          </cell>
          <cell r="Y630">
            <v>0</v>
          </cell>
          <cell r="Z630">
            <v>0</v>
          </cell>
          <cell r="AA630">
            <v>0</v>
          </cell>
          <cell r="AB630">
            <v>0</v>
          </cell>
          <cell r="AC630" t="str">
            <v>SAMPSONECON-12BFebruary2010-2011</v>
          </cell>
          <cell r="AD630" t="str">
            <v>SAMPSONECON-12B2011</v>
          </cell>
          <cell r="AE630" t="str">
            <v>SAMPSONECON-12BFebruary2011</v>
          </cell>
          <cell r="AF630" t="str">
            <v>SAMPSONECON-12BFebruary2010-2011</v>
          </cell>
          <cell r="AG630" t="str">
            <v>SAMPSONECON-12BFebruary2010-2011</v>
          </cell>
          <cell r="AH630" t="str">
            <v>SAMPSONFebruary2010-2011</v>
          </cell>
        </row>
        <row r="631">
          <cell r="D631" t="str">
            <v>SKIPPER</v>
          </cell>
          <cell r="E631" t="str">
            <v>ECON-12B</v>
          </cell>
          <cell r="F631" t="str">
            <v>Residential</v>
          </cell>
          <cell r="G631" t="str">
            <v>SINGLE</v>
          </cell>
          <cell r="J631" t="str">
            <v>February</v>
          </cell>
          <cell r="K631" t="str">
            <v>2010-2011</v>
          </cell>
          <cell r="L631">
            <v>2011</v>
          </cell>
          <cell r="M631">
            <v>0</v>
          </cell>
          <cell r="O631">
            <v>0</v>
          </cell>
          <cell r="P631">
            <v>0</v>
          </cell>
          <cell r="Y631">
            <v>0</v>
          </cell>
          <cell r="Z631">
            <v>0</v>
          </cell>
          <cell r="AA631">
            <v>0</v>
          </cell>
          <cell r="AB631">
            <v>0</v>
          </cell>
          <cell r="AC631" t="str">
            <v>SKIPPERECON-12BFebruary2010-2011</v>
          </cell>
          <cell r="AD631" t="str">
            <v>SKIPPERECON-12B2011</v>
          </cell>
          <cell r="AE631" t="str">
            <v>SKIPPERECON-12BFebruary2011</v>
          </cell>
          <cell r="AF631" t="str">
            <v>SKIPPERECON-12BFebruary2010-2011</v>
          </cell>
          <cell r="AG631" t="str">
            <v>SKIPPERECON-12BFebruary2010-2011</v>
          </cell>
          <cell r="AH631" t="str">
            <v>SKIPPERFebruary2010-2011</v>
          </cell>
        </row>
        <row r="632">
          <cell r="D632" t="str">
            <v>SPRIGGS</v>
          </cell>
          <cell r="E632" t="str">
            <v>ECON-12B</v>
          </cell>
          <cell r="F632" t="str">
            <v>Residential</v>
          </cell>
          <cell r="G632" t="str">
            <v>SINGLE</v>
          </cell>
          <cell r="J632" t="str">
            <v>February</v>
          </cell>
          <cell r="K632" t="str">
            <v>2010-2011</v>
          </cell>
          <cell r="L632">
            <v>2011</v>
          </cell>
          <cell r="M632">
            <v>0</v>
          </cell>
          <cell r="O632">
            <v>0</v>
          </cell>
          <cell r="P632">
            <v>0</v>
          </cell>
          <cell r="Y632">
            <v>0</v>
          </cell>
          <cell r="Z632">
            <v>0</v>
          </cell>
          <cell r="AA632">
            <v>0</v>
          </cell>
          <cell r="AB632">
            <v>0</v>
          </cell>
          <cell r="AC632" t="str">
            <v>SPRIGGSECON-12BFebruary2010-2011</v>
          </cell>
          <cell r="AD632" t="str">
            <v>SPRIGGSECON-12B2011</v>
          </cell>
          <cell r="AE632" t="str">
            <v>SPRIGGSECON-12BFebruary2011</v>
          </cell>
          <cell r="AF632" t="str">
            <v>SPRIGGSECON-12BFebruary2010-2011</v>
          </cell>
          <cell r="AG632" t="str">
            <v>SPRIGGSECON-12BFebruary2010-2011</v>
          </cell>
          <cell r="AH632" t="str">
            <v>SPRIGGSFebruary2010-2011</v>
          </cell>
        </row>
        <row r="633">
          <cell r="D633" t="str">
            <v>WELCH</v>
          </cell>
          <cell r="E633" t="str">
            <v>ECON-12B</v>
          </cell>
          <cell r="F633" t="str">
            <v>Residential</v>
          </cell>
          <cell r="G633" t="str">
            <v>SINGLE</v>
          </cell>
          <cell r="J633" t="str">
            <v>February</v>
          </cell>
          <cell r="K633" t="str">
            <v>2010-2011</v>
          </cell>
          <cell r="L633">
            <v>2011</v>
          </cell>
          <cell r="M633">
            <v>0</v>
          </cell>
          <cell r="O633">
            <v>0</v>
          </cell>
          <cell r="P633">
            <v>0</v>
          </cell>
          <cell r="Y633">
            <v>0</v>
          </cell>
          <cell r="Z633">
            <v>0</v>
          </cell>
          <cell r="AA633">
            <v>0</v>
          </cell>
          <cell r="AB633">
            <v>0</v>
          </cell>
          <cell r="AC633" t="str">
            <v>WELCHECON-12BFebruary2010-2011</v>
          </cell>
          <cell r="AD633" t="str">
            <v>WELCHECON-12B2011</v>
          </cell>
          <cell r="AE633" t="str">
            <v>WELCHECON-12BFebruary2011</v>
          </cell>
          <cell r="AF633" t="str">
            <v>WELCHECON-12BFebruary2010-2011</v>
          </cell>
          <cell r="AG633" t="str">
            <v>WELCHECON-12BFebruary2010-2011</v>
          </cell>
          <cell r="AH633" t="str">
            <v>WELCHFebruary2010-2011</v>
          </cell>
        </row>
        <row r="634">
          <cell r="C634" t="str">
            <v>Total Financed Insulation Single</v>
          </cell>
          <cell r="D634" t="str">
            <v>CONEW</v>
          </cell>
          <cell r="E634" t="str">
            <v>ECON-12B</v>
          </cell>
          <cell r="F634" t="str">
            <v>Residential</v>
          </cell>
          <cell r="G634" t="str">
            <v>SINGLE</v>
          </cell>
          <cell r="J634" t="str">
            <v>February</v>
          </cell>
          <cell r="K634" t="str">
            <v>2010-2011</v>
          </cell>
          <cell r="L634">
            <v>2011</v>
          </cell>
          <cell r="M634">
            <v>1</v>
          </cell>
          <cell r="O634">
            <v>100</v>
          </cell>
          <cell r="P634">
            <v>0</v>
          </cell>
          <cell r="Y634">
            <v>100</v>
          </cell>
          <cell r="Z634">
            <v>0</v>
          </cell>
          <cell r="AA634">
            <v>492.52629999999999</v>
          </cell>
          <cell r="AB634">
            <v>0</v>
          </cell>
          <cell r="AC634" t="str">
            <v>CONEWECON-12BFebruary2010-2011</v>
          </cell>
          <cell r="AD634" t="str">
            <v>CONEWECON-12B2011</v>
          </cell>
          <cell r="AE634" t="str">
            <v>CONEWECON-12BFebruary2011</v>
          </cell>
          <cell r="AF634" t="str">
            <v>CONEWECON-12BFebruary2010-2011</v>
          </cell>
          <cell r="AG634" t="str">
            <v>CONEWECON-12BFebruary2010-2011</v>
          </cell>
          <cell r="AH634" t="str">
            <v>CONEWFebruary2010-2011</v>
          </cell>
        </row>
        <row r="635">
          <cell r="C635" t="str">
            <v>Community Events</v>
          </cell>
          <cell r="D635" t="str">
            <v>BURNS</v>
          </cell>
          <cell r="E635" t="str">
            <v>ECONGEN</v>
          </cell>
          <cell r="F635" t="str">
            <v>Residential</v>
          </cell>
          <cell r="H635" t="str">
            <v>COMM EVENT</v>
          </cell>
          <cell r="J635" t="str">
            <v>February</v>
          </cell>
          <cell r="K635" t="str">
            <v>2010-2011</v>
          </cell>
          <cell r="L635">
            <v>2011</v>
          </cell>
          <cell r="M635">
            <v>2</v>
          </cell>
          <cell r="N635">
            <v>0.27777777777777779</v>
          </cell>
          <cell r="U635">
            <v>10.5</v>
          </cell>
          <cell r="Y635">
            <v>12.6274</v>
          </cell>
          <cell r="Z635">
            <v>1.7538055555555556</v>
          </cell>
          <cell r="AA635">
            <v>116.801</v>
          </cell>
          <cell r="AB635">
            <v>16.222361111111113</v>
          </cell>
          <cell r="AC635" t="str">
            <v>BURNSECONGENFebruary2010-2011</v>
          </cell>
          <cell r="AD635" t="str">
            <v>BURNSECONGEN2011</v>
          </cell>
          <cell r="AE635" t="str">
            <v>BURNSECONGENFebruary2011</v>
          </cell>
          <cell r="AF635" t="str">
            <v>BURNSECONGENCOMM EVENTFebruary2010-2011</v>
          </cell>
          <cell r="AG635" t="str">
            <v>BURNSECONGENFebruary2010-2011</v>
          </cell>
          <cell r="AH635" t="str">
            <v>BURNSFebruary2010-2011</v>
          </cell>
        </row>
        <row r="636">
          <cell r="D636" t="str">
            <v>GRAHAM</v>
          </cell>
          <cell r="E636" t="str">
            <v>ECONGEN</v>
          </cell>
          <cell r="F636" t="str">
            <v>Residential</v>
          </cell>
          <cell r="H636" t="str">
            <v>COMM EVENT</v>
          </cell>
          <cell r="J636" t="str">
            <v>February</v>
          </cell>
          <cell r="K636" t="str">
            <v>2010-2011</v>
          </cell>
          <cell r="L636">
            <v>2011</v>
          </cell>
          <cell r="M636">
            <v>0</v>
          </cell>
          <cell r="N636">
            <v>0.27777777777777779</v>
          </cell>
          <cell r="Y636">
            <v>0</v>
          </cell>
          <cell r="Z636">
            <v>1.7538055555555556</v>
          </cell>
          <cell r="AA636">
            <v>0</v>
          </cell>
          <cell r="AB636">
            <v>16.222361111111113</v>
          </cell>
          <cell r="AC636" t="str">
            <v>GRAHAMECONGENFebruary2010-2011</v>
          </cell>
          <cell r="AD636" t="str">
            <v>GRAHAMECONGEN2011</v>
          </cell>
          <cell r="AE636" t="str">
            <v>GRAHAMECONGENFebruary2011</v>
          </cell>
          <cell r="AF636" t="str">
            <v>GRAHAMECONGENCOMM EVENTFebruary2010-2011</v>
          </cell>
          <cell r="AG636" t="str">
            <v>GRAHAMECONGENFebruary2010-2011</v>
          </cell>
          <cell r="AH636" t="str">
            <v>GRAHAMFebruary2010-2011</v>
          </cell>
        </row>
        <row r="637">
          <cell r="D637" t="str">
            <v>GURNETT</v>
          </cell>
          <cell r="E637" t="str">
            <v>ECONGEN</v>
          </cell>
          <cell r="F637" t="str">
            <v>Residential</v>
          </cell>
          <cell r="H637" t="str">
            <v>COMM EVENT</v>
          </cell>
          <cell r="J637" t="str">
            <v>February</v>
          </cell>
          <cell r="K637" t="str">
            <v>2010-2011</v>
          </cell>
          <cell r="L637">
            <v>2011</v>
          </cell>
          <cell r="M637">
            <v>0</v>
          </cell>
          <cell r="N637">
            <v>0</v>
          </cell>
          <cell r="Y637">
            <v>0</v>
          </cell>
          <cell r="Z637">
            <v>0</v>
          </cell>
          <cell r="AA637">
            <v>0</v>
          </cell>
          <cell r="AB637">
            <v>0</v>
          </cell>
          <cell r="AC637" t="str">
            <v>GURNETTECONGENFebruary2010-2011</v>
          </cell>
          <cell r="AD637" t="str">
            <v>GURNETTECONGEN2011</v>
          </cell>
          <cell r="AE637" t="str">
            <v>GURNETTECONGENFebruary2011</v>
          </cell>
          <cell r="AF637" t="str">
            <v>GURNETTECONGENCOMM EVENTFebruary2010-2011</v>
          </cell>
          <cell r="AG637" t="str">
            <v>GURNETTECONGENFebruary2010-2011</v>
          </cell>
          <cell r="AH637" t="str">
            <v>GURNETTFebruary2010-2011</v>
          </cell>
        </row>
        <row r="638">
          <cell r="D638" t="str">
            <v>RIVERA</v>
          </cell>
          <cell r="E638" t="str">
            <v>ECONGEN</v>
          </cell>
          <cell r="F638" t="str">
            <v>Residential</v>
          </cell>
          <cell r="H638" t="str">
            <v>COMM EVENT</v>
          </cell>
          <cell r="J638" t="str">
            <v>February</v>
          </cell>
          <cell r="K638" t="str">
            <v>2010-2011</v>
          </cell>
          <cell r="L638">
            <v>2011</v>
          </cell>
          <cell r="M638">
            <v>0</v>
          </cell>
          <cell r="N638">
            <v>0</v>
          </cell>
          <cell r="Y638">
            <v>0</v>
          </cell>
          <cell r="Z638">
            <v>0</v>
          </cell>
          <cell r="AA638">
            <v>0</v>
          </cell>
          <cell r="AB638">
            <v>0</v>
          </cell>
          <cell r="AC638" t="str">
            <v>RIVERAECONGENFebruary2010-2011</v>
          </cell>
          <cell r="AD638" t="str">
            <v>RIVERAECONGEN2011</v>
          </cell>
          <cell r="AE638" t="str">
            <v>RIVERAECONGENFebruary2011</v>
          </cell>
          <cell r="AF638" t="str">
            <v>RIVERAECONGENCOMM EVENTFebruary2010-2011</v>
          </cell>
          <cell r="AG638" t="str">
            <v>RIVERAECONGENFebruary2010-2011</v>
          </cell>
          <cell r="AH638" t="str">
            <v>RIVERAFebruary2010-2011</v>
          </cell>
        </row>
        <row r="639">
          <cell r="D639" t="str">
            <v>SAMPSON</v>
          </cell>
          <cell r="E639" t="str">
            <v>ECONGEN</v>
          </cell>
          <cell r="F639" t="str">
            <v>Residential</v>
          </cell>
          <cell r="H639" t="str">
            <v>COMM EVENT</v>
          </cell>
          <cell r="J639" t="str">
            <v>February</v>
          </cell>
          <cell r="K639" t="str">
            <v>2010-2011</v>
          </cell>
          <cell r="L639">
            <v>2011</v>
          </cell>
          <cell r="M639">
            <v>2</v>
          </cell>
          <cell r="N639">
            <v>0.27777777777777779</v>
          </cell>
          <cell r="U639">
            <v>10.5</v>
          </cell>
          <cell r="Y639">
            <v>12.6274</v>
          </cell>
          <cell r="Z639">
            <v>1.7538055555555556</v>
          </cell>
          <cell r="AA639">
            <v>116.801</v>
          </cell>
          <cell r="AB639">
            <v>16.222361111111113</v>
          </cell>
          <cell r="AC639" t="str">
            <v>SAMPSONECONGENFebruary2010-2011</v>
          </cell>
          <cell r="AD639" t="str">
            <v>SAMPSONECONGEN2011</v>
          </cell>
          <cell r="AE639" t="str">
            <v>SAMPSONECONGENFebruary2011</v>
          </cell>
          <cell r="AF639" t="str">
            <v>SAMPSONECONGENCOMM EVENTFebruary2010-2011</v>
          </cell>
          <cell r="AG639" t="str">
            <v>SAMPSONECONGENFebruary2010-2011</v>
          </cell>
          <cell r="AH639" t="str">
            <v>SAMPSONFebruary2010-2011</v>
          </cell>
        </row>
        <row r="640">
          <cell r="D640" t="str">
            <v>SKIPPER</v>
          </cell>
          <cell r="E640" t="str">
            <v>ECONGEN</v>
          </cell>
          <cell r="F640" t="str">
            <v>Residential</v>
          </cell>
          <cell r="H640" t="str">
            <v>COMM EVENT</v>
          </cell>
          <cell r="J640" t="str">
            <v>February</v>
          </cell>
          <cell r="K640" t="str">
            <v>2010-2011</v>
          </cell>
          <cell r="L640">
            <v>2011</v>
          </cell>
          <cell r="M640">
            <v>0</v>
          </cell>
          <cell r="N640">
            <v>0.27777777777777779</v>
          </cell>
          <cell r="Y640">
            <v>0</v>
          </cell>
          <cell r="Z640">
            <v>1.7538055555555556</v>
          </cell>
          <cell r="AA640">
            <v>0</v>
          </cell>
          <cell r="AB640">
            <v>16.222361111111113</v>
          </cell>
          <cell r="AC640" t="str">
            <v>SKIPPERECONGENFebruary2010-2011</v>
          </cell>
          <cell r="AD640" t="str">
            <v>SKIPPERECONGEN2011</v>
          </cell>
          <cell r="AE640" t="str">
            <v>SKIPPERECONGENFebruary2011</v>
          </cell>
          <cell r="AF640" t="str">
            <v>SKIPPERECONGENCOMM EVENTFebruary2010-2011</v>
          </cell>
          <cell r="AG640" t="str">
            <v>SKIPPERECONGENFebruary2010-2011</v>
          </cell>
          <cell r="AH640" t="str">
            <v>SKIPPERFebruary2010-2011</v>
          </cell>
        </row>
        <row r="641">
          <cell r="D641" t="str">
            <v>SPRIGGS</v>
          </cell>
          <cell r="E641" t="str">
            <v>ECONGEN</v>
          </cell>
          <cell r="F641" t="str">
            <v>Residential</v>
          </cell>
          <cell r="H641" t="str">
            <v>COMM EVENT</v>
          </cell>
          <cell r="J641" t="str">
            <v>February</v>
          </cell>
          <cell r="K641" t="str">
            <v>2010-2011</v>
          </cell>
          <cell r="L641">
            <v>2011</v>
          </cell>
          <cell r="M641">
            <v>0</v>
          </cell>
          <cell r="N641">
            <v>0.27777777777777779</v>
          </cell>
          <cell r="Y641">
            <v>0</v>
          </cell>
          <cell r="Z641">
            <v>1.7538055555555556</v>
          </cell>
          <cell r="AA641">
            <v>0</v>
          </cell>
          <cell r="AB641">
            <v>16.222361111111113</v>
          </cell>
          <cell r="AC641" t="str">
            <v>SPRIGGSECONGENFebruary2010-2011</v>
          </cell>
          <cell r="AD641" t="str">
            <v>SPRIGGSECONGEN2011</v>
          </cell>
          <cell r="AE641" t="str">
            <v>SPRIGGSECONGENFebruary2011</v>
          </cell>
          <cell r="AF641" t="str">
            <v>SPRIGGSECONGENCOMM EVENTFebruary2010-2011</v>
          </cell>
          <cell r="AG641" t="str">
            <v>SPRIGGSECONGENFebruary2010-2011</v>
          </cell>
          <cell r="AH641" t="str">
            <v>SPRIGGSFebruary2010-2011</v>
          </cell>
        </row>
        <row r="642">
          <cell r="D642" t="str">
            <v>WELCH</v>
          </cell>
          <cell r="E642" t="str">
            <v>ECONGEN</v>
          </cell>
          <cell r="F642" t="str">
            <v>Residential</v>
          </cell>
          <cell r="H642" t="str">
            <v>COMM EVENT</v>
          </cell>
          <cell r="J642" t="str">
            <v>February</v>
          </cell>
          <cell r="K642" t="str">
            <v>2010-2011</v>
          </cell>
          <cell r="L642">
            <v>2011</v>
          </cell>
          <cell r="M642">
            <v>0</v>
          </cell>
          <cell r="N642">
            <v>0.27777777777777779</v>
          </cell>
          <cell r="Y642">
            <v>0</v>
          </cell>
          <cell r="Z642">
            <v>1.7538055555555556</v>
          </cell>
          <cell r="AA642">
            <v>0</v>
          </cell>
          <cell r="AB642">
            <v>16.222361111111113</v>
          </cell>
          <cell r="AC642" t="str">
            <v>WELCHECONGENFebruary2010-2011</v>
          </cell>
          <cell r="AD642" t="str">
            <v>WELCHECONGEN2011</v>
          </cell>
          <cell r="AE642" t="str">
            <v>WELCHECONGENFebruary2011</v>
          </cell>
          <cell r="AF642" t="str">
            <v>WELCHECONGENCOMM EVENTFebruary2010-2011</v>
          </cell>
          <cell r="AG642" t="str">
            <v>WELCHECONGENFebruary2010-2011</v>
          </cell>
          <cell r="AH642" t="str">
            <v>WELCHFebruary2010-2011</v>
          </cell>
        </row>
        <row r="643">
          <cell r="C643" t="str">
            <v xml:space="preserve">Total Community Events  </v>
          </cell>
          <cell r="D643" t="str">
            <v>CONEW</v>
          </cell>
          <cell r="E643" t="str">
            <v>ECONGEN</v>
          </cell>
          <cell r="F643" t="str">
            <v>Residential</v>
          </cell>
          <cell r="H643" t="str">
            <v>COMM EVENT</v>
          </cell>
          <cell r="J643" t="str">
            <v>February</v>
          </cell>
          <cell r="K643" t="str">
            <v>2010-2011</v>
          </cell>
          <cell r="L643">
            <v>2011</v>
          </cell>
          <cell r="M643">
            <v>4</v>
          </cell>
          <cell r="N643">
            <v>1.6666666666666665</v>
          </cell>
          <cell r="O643">
            <v>0</v>
          </cell>
          <cell r="P643">
            <v>0</v>
          </cell>
          <cell r="U643">
            <v>21</v>
          </cell>
          <cell r="X643">
            <v>0</v>
          </cell>
          <cell r="Y643">
            <v>645.41983119999998</v>
          </cell>
          <cell r="Z643">
            <v>268.92492966666663</v>
          </cell>
          <cell r="AC643" t="str">
            <v>CONEWECONGENFebruary2010-2011</v>
          </cell>
          <cell r="AD643" t="str">
            <v>CONEWECONGEN2011</v>
          </cell>
          <cell r="AE643" t="str">
            <v>CONEWECONGENFebruary2011</v>
          </cell>
          <cell r="AF643" t="str">
            <v>CONEWECONGENCOMM EVENTFebruary2010-2011</v>
          </cell>
          <cell r="AG643" t="str">
            <v>CONEWECONGENFebruary2010-2011</v>
          </cell>
          <cell r="AH643" t="str">
            <v>CONEWFebruary2010-2011</v>
          </cell>
        </row>
        <row r="644">
          <cell r="C644" t="str">
            <v>CFL Community Events</v>
          </cell>
          <cell r="D644" t="str">
            <v>COMM EVENT</v>
          </cell>
          <cell r="E644" t="str">
            <v>ECON-11</v>
          </cell>
          <cell r="F644" t="str">
            <v>Residential</v>
          </cell>
          <cell r="J644" t="str">
            <v>February</v>
          </cell>
          <cell r="K644" t="str">
            <v>2010-2011</v>
          </cell>
          <cell r="L644">
            <v>2011</v>
          </cell>
          <cell r="M644">
            <v>0</v>
          </cell>
          <cell r="N644">
            <v>71.083333333333329</v>
          </cell>
          <cell r="O644">
            <v>0</v>
          </cell>
          <cell r="AA644">
            <v>0</v>
          </cell>
          <cell r="AB644">
            <v>4358.83</v>
          </cell>
          <cell r="AC644" t="str">
            <v>COMM EVENTECON-11February2010-2011</v>
          </cell>
          <cell r="AD644" t="str">
            <v>COMM EVENTECON-112011</v>
          </cell>
          <cell r="AE644" t="str">
            <v>COMM EVENTECON-11February2011</v>
          </cell>
          <cell r="AF644" t="str">
            <v>COMM EVENTECON-11February2010-2011</v>
          </cell>
          <cell r="AG644" t="str">
            <v>COMM EVENTECON-11February2010-2011</v>
          </cell>
          <cell r="AH644" t="str">
            <v>COMM EVENTFebruary2010-2011</v>
          </cell>
        </row>
        <row r="645">
          <cell r="C645" t="str">
            <v>CFL Mailed</v>
          </cell>
          <cell r="D645" t="str">
            <v>MAILED</v>
          </cell>
          <cell r="E645" t="str">
            <v>ECON-11</v>
          </cell>
          <cell r="F645" t="str">
            <v>Residential</v>
          </cell>
          <cell r="J645" t="str">
            <v>February</v>
          </cell>
          <cell r="K645" t="str">
            <v>2010-2011</v>
          </cell>
          <cell r="L645">
            <v>2011</v>
          </cell>
          <cell r="M645">
            <v>61</v>
          </cell>
          <cell r="N645">
            <v>71.083333333333329</v>
          </cell>
          <cell r="O645">
            <v>132.98000000000002</v>
          </cell>
          <cell r="AA645">
            <v>3740.52</v>
          </cell>
          <cell r="AB645">
            <v>4358.83</v>
          </cell>
          <cell r="AC645" t="str">
            <v>MAILEDECON-11February2010-2011</v>
          </cell>
          <cell r="AD645" t="str">
            <v>MAILEDECON-112011</v>
          </cell>
          <cell r="AE645" t="str">
            <v>MAILEDECON-11February2011</v>
          </cell>
          <cell r="AF645" t="str">
            <v>MAILEDECON-11February2010-2011</v>
          </cell>
          <cell r="AG645" t="str">
            <v>MAILEDECON-11February2010-2011</v>
          </cell>
          <cell r="AH645" t="str">
            <v>MAILEDFebruary2010-2011</v>
          </cell>
        </row>
        <row r="646">
          <cell r="C646" t="str">
            <v>CFL Delivered</v>
          </cell>
          <cell r="D646" t="str">
            <v>DELIVERED</v>
          </cell>
          <cell r="E646" t="str">
            <v>ECON-11</v>
          </cell>
          <cell r="F646" t="str">
            <v>Residential</v>
          </cell>
          <cell r="J646" t="str">
            <v>February</v>
          </cell>
          <cell r="K646" t="str">
            <v>2010-2011</v>
          </cell>
          <cell r="L646">
            <v>2011</v>
          </cell>
          <cell r="M646">
            <v>0</v>
          </cell>
          <cell r="N646">
            <v>71.083333333333329</v>
          </cell>
          <cell r="O646">
            <v>0</v>
          </cell>
          <cell r="AA646">
            <v>0</v>
          </cell>
          <cell r="AB646">
            <v>4358.83</v>
          </cell>
          <cell r="AC646" t="str">
            <v>DELIVEREDECON-11February2010-2011</v>
          </cell>
          <cell r="AD646" t="str">
            <v>DELIVEREDECON-112011</v>
          </cell>
          <cell r="AE646" t="str">
            <v>DELIVEREDECON-11February2011</v>
          </cell>
          <cell r="AF646" t="str">
            <v>DELIVEREDECON-11February2010-2011</v>
          </cell>
          <cell r="AG646" t="str">
            <v>DELIVEREDECON-11February2010-2011</v>
          </cell>
          <cell r="AH646" t="str">
            <v>DELIVEREDFebruary2010-2011</v>
          </cell>
        </row>
        <row r="647">
          <cell r="C647" t="str">
            <v>Total CFL</v>
          </cell>
          <cell r="D647" t="str">
            <v>TOTAL CFL</v>
          </cell>
          <cell r="E647" t="str">
            <v>ECON-11</v>
          </cell>
          <cell r="F647" t="str">
            <v>Residential</v>
          </cell>
          <cell r="J647" t="str">
            <v>February</v>
          </cell>
          <cell r="K647" t="str">
            <v>2010-2011</v>
          </cell>
          <cell r="L647">
            <v>2011</v>
          </cell>
          <cell r="M647">
            <v>61</v>
          </cell>
          <cell r="N647">
            <v>213.25</v>
          </cell>
          <cell r="O647">
            <v>132.98000000000002</v>
          </cell>
          <cell r="P647">
            <v>0</v>
          </cell>
          <cell r="Q647">
            <v>0</v>
          </cell>
          <cell r="R647">
            <v>0</v>
          </cell>
          <cell r="S647">
            <v>0</v>
          </cell>
          <cell r="U647">
            <v>0</v>
          </cell>
          <cell r="V647">
            <v>0</v>
          </cell>
          <cell r="W647">
            <v>0</v>
          </cell>
          <cell r="X647">
            <v>0</v>
          </cell>
          <cell r="Y647">
            <v>0</v>
          </cell>
          <cell r="Z647">
            <v>0</v>
          </cell>
          <cell r="AA647">
            <v>3740.52</v>
          </cell>
          <cell r="AB647">
            <v>13076.49</v>
          </cell>
          <cell r="AC647" t="str">
            <v>Total CFLECON-11February2010-2011</v>
          </cell>
          <cell r="AD647" t="str">
            <v>TOTAL CFLECON-112011</v>
          </cell>
          <cell r="AE647" t="str">
            <v>TOTAL CFLECON-11February2011</v>
          </cell>
          <cell r="AF647" t="str">
            <v>TOTAL CFLECON-11February2010-2011</v>
          </cell>
          <cell r="AG647" t="str">
            <v>TOTAL CFLECON-11February2010-2011</v>
          </cell>
          <cell r="AH647" t="str">
            <v>Total CFLFebruary2010-2011</v>
          </cell>
        </row>
        <row r="648">
          <cell r="C648" t="str">
            <v>Kit Community Events</v>
          </cell>
          <cell r="D648" t="str">
            <v>KITS COM EVT</v>
          </cell>
          <cell r="E648" t="str">
            <v>WACON-4A</v>
          </cell>
          <cell r="F648" t="str">
            <v>Residential</v>
          </cell>
          <cell r="J648" t="str">
            <v>February</v>
          </cell>
          <cell r="K648" t="str">
            <v>2010-2011</v>
          </cell>
          <cell r="L648">
            <v>2011</v>
          </cell>
          <cell r="M648">
            <v>0</v>
          </cell>
          <cell r="N648">
            <v>76.166666666666671</v>
          </cell>
          <cell r="O648">
            <v>0</v>
          </cell>
          <cell r="AA648">
            <v>0</v>
          </cell>
          <cell r="AB648">
            <v>17823</v>
          </cell>
          <cell r="AC648" t="str">
            <v>KITS COM EVTWACON-4AFebruary2010-2011</v>
          </cell>
          <cell r="AD648" t="str">
            <v>KITS COM EVTWACON-4A2011</v>
          </cell>
          <cell r="AE648" t="str">
            <v>KITS COM EVTWACON-4AFebruary2011</v>
          </cell>
          <cell r="AF648" t="str">
            <v>KITS COM EVTWACON-4AFebruary2010-2011</v>
          </cell>
          <cell r="AG648" t="str">
            <v>KITS COM EVTWACON-4AFebruary2010-2011</v>
          </cell>
          <cell r="AH648" t="str">
            <v>KITS COM EVTFebruary2010-2011</v>
          </cell>
        </row>
        <row r="649">
          <cell r="C649" t="str">
            <v>Kit Delivered</v>
          </cell>
          <cell r="D649" t="str">
            <v>KITS DLVD</v>
          </cell>
          <cell r="E649" t="str">
            <v>WACON-4A</v>
          </cell>
          <cell r="F649" t="str">
            <v>Residential</v>
          </cell>
          <cell r="J649" t="str">
            <v>February</v>
          </cell>
          <cell r="K649" t="str">
            <v>2010-2011</v>
          </cell>
          <cell r="L649">
            <v>2011</v>
          </cell>
          <cell r="M649">
            <v>208</v>
          </cell>
          <cell r="N649">
            <v>76.166666666666671</v>
          </cell>
          <cell r="O649">
            <v>3440.3199999999997</v>
          </cell>
          <cell r="AA649">
            <v>48672</v>
          </cell>
          <cell r="AB649">
            <v>17823</v>
          </cell>
          <cell r="AC649" t="str">
            <v>KITS DLVDWACON-4AFebruary2010-2011</v>
          </cell>
          <cell r="AD649" t="str">
            <v>KITS DLVDWACON-4A2011</v>
          </cell>
          <cell r="AE649" t="str">
            <v>KITS DLVDWACON-4AFebruary2011</v>
          </cell>
          <cell r="AF649" t="str">
            <v>KITS DLVDWACON-4AFebruary2010-2011</v>
          </cell>
          <cell r="AG649" t="str">
            <v>KITS DLVDWACON-4AFebruary2010-2011</v>
          </cell>
          <cell r="AH649" t="str">
            <v>KITS DLVDFebruary2010-2011</v>
          </cell>
        </row>
        <row r="650">
          <cell r="C650" t="str">
            <v>Kit Special Delivered</v>
          </cell>
          <cell r="D650" t="str">
            <v>SPEC DLVD</v>
          </cell>
          <cell r="E650" t="str">
            <v>WACON-4A</v>
          </cell>
          <cell r="F650" t="str">
            <v>Residential</v>
          </cell>
          <cell r="J650" t="str">
            <v>February</v>
          </cell>
          <cell r="K650" t="str">
            <v>2010-2011</v>
          </cell>
          <cell r="L650">
            <v>2011</v>
          </cell>
          <cell r="M650">
            <v>0</v>
          </cell>
          <cell r="N650">
            <v>76.166666666666671</v>
          </cell>
          <cell r="O650">
            <v>0</v>
          </cell>
          <cell r="AA650">
            <v>0</v>
          </cell>
          <cell r="AB650">
            <v>17823</v>
          </cell>
          <cell r="AC650" t="str">
            <v>SPEC DLVDWACON-4AFebruary2010-2011</v>
          </cell>
          <cell r="AD650" t="str">
            <v>SPEC DLVDWACON-4A2011</v>
          </cell>
          <cell r="AE650" t="str">
            <v>SPEC DLVDWACON-4AFebruary2011</v>
          </cell>
          <cell r="AF650" t="str">
            <v>SPEC DLVDWACON-4AFebruary2010-2011</v>
          </cell>
          <cell r="AG650" t="str">
            <v>SPEC DLVDWACON-4AFebruary2010-2011</v>
          </cell>
          <cell r="AH650" t="str">
            <v>SPEC DLVDFebruary2010-2011</v>
          </cell>
        </row>
        <row r="651">
          <cell r="C651" t="str">
            <v>Total Kits</v>
          </cell>
          <cell r="D651" t="str">
            <v>TOTAL KITS</v>
          </cell>
          <cell r="E651" t="str">
            <v>WACON-4A</v>
          </cell>
          <cell r="F651" t="str">
            <v>Residential</v>
          </cell>
          <cell r="J651" t="str">
            <v>February</v>
          </cell>
          <cell r="K651" t="str">
            <v>2010-2011</v>
          </cell>
          <cell r="L651">
            <v>2011</v>
          </cell>
          <cell r="M651">
            <v>208</v>
          </cell>
          <cell r="N651">
            <v>228.5</v>
          </cell>
          <cell r="O651">
            <v>3440.3199999999997</v>
          </cell>
          <cell r="P651">
            <v>0</v>
          </cell>
          <cell r="Q651">
            <v>0</v>
          </cell>
          <cell r="R651">
            <v>0</v>
          </cell>
          <cell r="S651">
            <v>0</v>
          </cell>
          <cell r="U651">
            <v>0</v>
          </cell>
          <cell r="V651">
            <v>0</v>
          </cell>
          <cell r="W651">
            <v>0</v>
          </cell>
          <cell r="X651">
            <v>0</v>
          </cell>
          <cell r="Y651">
            <v>0</v>
          </cell>
          <cell r="Z651">
            <v>0</v>
          </cell>
          <cell r="AA651">
            <v>48672</v>
          </cell>
          <cell r="AB651">
            <v>53469</v>
          </cell>
          <cell r="AC651" t="str">
            <v>Total KitsWACON-4AFebruary2010-2011</v>
          </cell>
          <cell r="AD651" t="str">
            <v>TOTAL KITSWACON-4A2011</v>
          </cell>
          <cell r="AE651" t="str">
            <v>TOTAL KITSWACON-4AFebruary2011</v>
          </cell>
          <cell r="AF651" t="str">
            <v>TOTAL KITSWACON-4AFebruary2010-2011</v>
          </cell>
          <cell r="AG651" t="str">
            <v>TOTAL KITSWACON-4AFebruary2010-2011</v>
          </cell>
          <cell r="AH651" t="str">
            <v>Total KitsFebruary2010-2011</v>
          </cell>
        </row>
        <row r="652">
          <cell r="C652" t="str">
            <v xml:space="preserve">Total CFL's &amp; Kits  </v>
          </cell>
          <cell r="D652" t="str">
            <v>CONEW</v>
          </cell>
          <cell r="E652" t="str">
            <v>ECON-11</v>
          </cell>
          <cell r="F652" t="str">
            <v>Residential</v>
          </cell>
          <cell r="J652" t="str">
            <v>February</v>
          </cell>
          <cell r="K652" t="str">
            <v>2010-2011</v>
          </cell>
          <cell r="L652">
            <v>2011</v>
          </cell>
          <cell r="M652">
            <v>330</v>
          </cell>
          <cell r="N652">
            <v>395.58333333333331</v>
          </cell>
          <cell r="O652">
            <v>3706.2799999999997</v>
          </cell>
          <cell r="Y652">
            <v>0</v>
          </cell>
          <cell r="Z652">
            <v>0</v>
          </cell>
          <cell r="AA652">
            <v>56153.04</v>
          </cell>
          <cell r="AB652">
            <v>79621.98</v>
          </cell>
          <cell r="AC652" t="str">
            <v>CONEWECON-11February2010-2011</v>
          </cell>
          <cell r="AD652" t="str">
            <v>CONEWECON-112011</v>
          </cell>
          <cell r="AE652" t="str">
            <v>CONEWECON-11February2011</v>
          </cell>
          <cell r="AF652" t="str">
            <v>CONEWECON-11February2010-2011</v>
          </cell>
          <cell r="AG652" t="str">
            <v>CONEWECON-11February2010-2011</v>
          </cell>
          <cell r="AH652" t="str">
            <v>CONEWFebruary2010-2011</v>
          </cell>
        </row>
        <row r="653">
          <cell r="C653" t="str">
            <v>O-POWER</v>
          </cell>
          <cell r="D653" t="str">
            <v>O-POWER</v>
          </cell>
          <cell r="E653" t="str">
            <v>ECON-9</v>
          </cell>
          <cell r="F653" t="str">
            <v>Residential</v>
          </cell>
          <cell r="G653" t="str">
            <v>SINGLE</v>
          </cell>
          <cell r="J653" t="str">
            <v>February</v>
          </cell>
          <cell r="K653" t="str">
            <v>2010-2011</v>
          </cell>
          <cell r="L653">
            <v>2011</v>
          </cell>
          <cell r="N653">
            <v>8333.3333333333339</v>
          </cell>
          <cell r="AA653">
            <v>0</v>
          </cell>
          <cell r="AB653">
            <v>541743.33333333349</v>
          </cell>
          <cell r="AC653" t="str">
            <v>O-POWERECON-9February2010-2011</v>
          </cell>
          <cell r="AD653" t="str">
            <v>O-POWERECON-92011</v>
          </cell>
          <cell r="AE653" t="str">
            <v>O-POWERECON-9February2011</v>
          </cell>
          <cell r="AF653" t="str">
            <v>O-POWERECON-9February2010-2011</v>
          </cell>
          <cell r="AG653" t="str">
            <v>O-POWERECON-9February2010-2011</v>
          </cell>
          <cell r="AH653" t="str">
            <v>O-POWERFebruary2010-2011</v>
          </cell>
        </row>
        <row r="654">
          <cell r="D654" t="str">
            <v>O-POWER</v>
          </cell>
          <cell r="E654" t="str">
            <v>ECON-9</v>
          </cell>
          <cell r="F654" t="str">
            <v>Residential</v>
          </cell>
          <cell r="G654" t="str">
            <v>MULTI</v>
          </cell>
          <cell r="J654" t="str">
            <v>February</v>
          </cell>
          <cell r="K654" t="str">
            <v>2010-2011</v>
          </cell>
          <cell r="L654">
            <v>2011</v>
          </cell>
          <cell r="AC654" t="str">
            <v>O-POWERECON-9February2010-2011</v>
          </cell>
          <cell r="AD654" t="str">
            <v>O-POWERECON-92011</v>
          </cell>
          <cell r="AE654" t="str">
            <v>O-POWERECON-9February2011</v>
          </cell>
          <cell r="AF654" t="str">
            <v>O-POWERECON-9February2010-2011</v>
          </cell>
          <cell r="AG654" t="str">
            <v>O-POWERECON-9February2010-2011</v>
          </cell>
          <cell r="AH654" t="str">
            <v>O-POWERFebruary2010-2011</v>
          </cell>
        </row>
        <row r="655">
          <cell r="C655" t="str">
            <v xml:space="preserve">Total O-POWER  </v>
          </cell>
          <cell r="D655" t="str">
            <v>CONEW</v>
          </cell>
          <cell r="E655" t="str">
            <v>ECON-9</v>
          </cell>
          <cell r="F655" t="str">
            <v>Residential</v>
          </cell>
          <cell r="G655" t="str">
            <v>SINGLE</v>
          </cell>
          <cell r="J655" t="str">
            <v>February</v>
          </cell>
          <cell r="K655" t="str">
            <v>2010-2011</v>
          </cell>
          <cell r="L655">
            <v>2011</v>
          </cell>
          <cell r="M655">
            <v>0</v>
          </cell>
          <cell r="N655">
            <v>8333.3333333333339</v>
          </cell>
          <cell r="AC655" t="str">
            <v>CONEWECON-9February2010-2011</v>
          </cell>
          <cell r="AD655" t="str">
            <v>CONEWECON-92011</v>
          </cell>
          <cell r="AE655" t="str">
            <v>CONEWECON-9February2011</v>
          </cell>
          <cell r="AF655" t="str">
            <v>CONEWECON-9February2010-2011</v>
          </cell>
          <cell r="AG655" t="str">
            <v>CONEWECON-9February2010-2011</v>
          </cell>
          <cell r="AH655" t="str">
            <v>CONEWFebruary2010-2011</v>
          </cell>
        </row>
        <row r="656">
          <cell r="C656" t="str">
            <v xml:space="preserve">Total O-POWER  </v>
          </cell>
          <cell r="D656" t="str">
            <v>CONEW</v>
          </cell>
          <cell r="E656" t="str">
            <v>ECON-9</v>
          </cell>
          <cell r="F656" t="str">
            <v>Residential</v>
          </cell>
          <cell r="G656" t="str">
            <v>MULTI</v>
          </cell>
          <cell r="J656" t="str">
            <v>February</v>
          </cell>
          <cell r="K656" t="str">
            <v>2010-2011</v>
          </cell>
          <cell r="L656">
            <v>2011</v>
          </cell>
          <cell r="M656">
            <v>0</v>
          </cell>
          <cell r="Y656">
            <v>0</v>
          </cell>
          <cell r="Z656">
            <v>0</v>
          </cell>
          <cell r="AA656">
            <v>0</v>
          </cell>
          <cell r="AB656">
            <v>541743.33333333349</v>
          </cell>
          <cell r="AC656" t="str">
            <v>CONEWECON-9February2010-2011</v>
          </cell>
          <cell r="AD656" t="str">
            <v>CONEWECON-92011</v>
          </cell>
          <cell r="AE656" t="str">
            <v>CONEWECON-9February2011</v>
          </cell>
          <cell r="AF656" t="str">
            <v>CONEWECON-9February2010-2011</v>
          </cell>
          <cell r="AG656" t="str">
            <v>CONEWECON-9February2010-2011</v>
          </cell>
          <cell r="AH656" t="str">
            <v>CONEWFebruary2010-2011</v>
          </cell>
        </row>
        <row r="657">
          <cell r="C657" t="str">
            <v>GREEN NEIGHBOORHOOD</v>
          </cell>
          <cell r="D657" t="str">
            <v>GRNNEIGH</v>
          </cell>
          <cell r="E657" t="str">
            <v>ECON-14</v>
          </cell>
          <cell r="F657" t="str">
            <v>Residential</v>
          </cell>
          <cell r="G657" t="str">
            <v>SINGLE</v>
          </cell>
          <cell r="J657" t="str">
            <v>February</v>
          </cell>
          <cell r="K657" t="str">
            <v>2010-2011</v>
          </cell>
          <cell r="L657">
            <v>2011</v>
          </cell>
          <cell r="M657">
            <v>48</v>
          </cell>
          <cell r="N657">
            <v>0</v>
          </cell>
          <cell r="O657">
            <v>15679.1</v>
          </cell>
          <cell r="AA657">
            <v>99408</v>
          </cell>
          <cell r="AB657">
            <v>0</v>
          </cell>
          <cell r="AC657" t="str">
            <v>GRNNEIGHECON-14February2010-2011</v>
          </cell>
          <cell r="AD657" t="str">
            <v>GRNNEIGHECON-142011</v>
          </cell>
          <cell r="AE657" t="str">
            <v>GRNNEIGHECON-14February2011</v>
          </cell>
          <cell r="AF657" t="str">
            <v>GRNNEIGHECON-14February2010-2011</v>
          </cell>
          <cell r="AG657" t="str">
            <v>GRNNEIGHECON-14February2010-2011</v>
          </cell>
          <cell r="AH657" t="str">
            <v>GRNNEIGHFebruary2010-2011</v>
          </cell>
        </row>
        <row r="658">
          <cell r="C658" t="str">
            <v>GREEN NEIGHBOORHOOD</v>
          </cell>
          <cell r="D658" t="str">
            <v>GRNNEIGH</v>
          </cell>
          <cell r="E658" t="str">
            <v>ECON-14</v>
          </cell>
          <cell r="F658" t="str">
            <v>Residential</v>
          </cell>
          <cell r="G658" t="str">
            <v>MULTI</v>
          </cell>
          <cell r="J658" t="str">
            <v>February</v>
          </cell>
          <cell r="K658" t="str">
            <v>2010-2011</v>
          </cell>
          <cell r="L658">
            <v>2011</v>
          </cell>
          <cell r="M658">
            <v>0</v>
          </cell>
          <cell r="AC658" t="str">
            <v>GRNNEIGHECON-14February2010-2011</v>
          </cell>
          <cell r="AD658" t="str">
            <v>GRNNEIGHECON-142011</v>
          </cell>
          <cell r="AE658" t="str">
            <v>GRNNEIGHECON-14February2011</v>
          </cell>
          <cell r="AF658" t="str">
            <v>GRNNEIGHECON-14February2010-2011</v>
          </cell>
          <cell r="AG658" t="str">
            <v>GRNNEIGHECON-14February2010-2011</v>
          </cell>
          <cell r="AH658" t="str">
            <v>GRNNEIGHFebruary2010-2011</v>
          </cell>
        </row>
        <row r="659">
          <cell r="C659" t="str">
            <v xml:space="preserve">Total Green Neighborhood  </v>
          </cell>
          <cell r="D659" t="str">
            <v>CONEW</v>
          </cell>
          <cell r="E659" t="str">
            <v>ECON-14</v>
          </cell>
          <cell r="F659" t="str">
            <v>Residential</v>
          </cell>
          <cell r="G659" t="str">
            <v>SINGLE</v>
          </cell>
          <cell r="J659" t="str">
            <v>February</v>
          </cell>
          <cell r="K659" t="str">
            <v>2010-2011</v>
          </cell>
          <cell r="L659">
            <v>2011</v>
          </cell>
          <cell r="M659">
            <v>48</v>
          </cell>
          <cell r="N659">
            <v>0</v>
          </cell>
          <cell r="O659">
            <v>15679.1</v>
          </cell>
          <cell r="Y659">
            <v>0</v>
          </cell>
          <cell r="Z659">
            <v>0</v>
          </cell>
          <cell r="AA659">
            <v>99408</v>
          </cell>
          <cell r="AB659">
            <v>0</v>
          </cell>
          <cell r="AC659" t="str">
            <v>CONEWECON-14February2010-2011</v>
          </cell>
          <cell r="AD659" t="str">
            <v>CONEWECON-142011</v>
          </cell>
          <cell r="AE659" t="str">
            <v>CONEWECON-14February2011</v>
          </cell>
          <cell r="AF659" t="str">
            <v>CONEWECON-14February2010-2011</v>
          </cell>
          <cell r="AG659" t="str">
            <v>CONEWECON-14February2010-2011</v>
          </cell>
          <cell r="AH659" t="str">
            <v>CONEWFebruary2010-2011</v>
          </cell>
        </row>
        <row r="660">
          <cell r="C660" t="str">
            <v xml:space="preserve">Total Green Neighborhood  </v>
          </cell>
          <cell r="D660" t="str">
            <v>CONEW</v>
          </cell>
          <cell r="E660" t="str">
            <v>ECON-14</v>
          </cell>
          <cell r="F660" t="str">
            <v>Residential</v>
          </cell>
          <cell r="G660" t="str">
            <v>MULTI</v>
          </cell>
          <cell r="J660" t="str">
            <v>February</v>
          </cell>
          <cell r="K660" t="str">
            <v>2010-2011</v>
          </cell>
          <cell r="L660">
            <v>2011</v>
          </cell>
          <cell r="M660">
            <v>0</v>
          </cell>
          <cell r="Y660">
            <v>0</v>
          </cell>
          <cell r="Z660">
            <v>0</v>
          </cell>
          <cell r="AA660">
            <v>0</v>
          </cell>
          <cell r="AB660">
            <v>0</v>
          </cell>
          <cell r="AC660" t="str">
            <v>CONEWECON-14February2010-2011</v>
          </cell>
          <cell r="AD660" t="str">
            <v>CONEWECON-142011</v>
          </cell>
          <cell r="AE660" t="str">
            <v>CONEWECON-14February2011</v>
          </cell>
          <cell r="AF660" t="str">
            <v>CONEWECON-14February2010-2011</v>
          </cell>
          <cell r="AG660" t="str">
            <v>CONEWECON-14February2010-2011</v>
          </cell>
          <cell r="AH660" t="str">
            <v>CONEWFebruary2010-2011</v>
          </cell>
        </row>
        <row r="661">
          <cell r="C661" t="str">
            <v>MULIT-FAMILY Rehabilitation Program</v>
          </cell>
          <cell r="D661" t="str">
            <v>MULIT REHAB</v>
          </cell>
          <cell r="E661" t="str">
            <v>ECON-7</v>
          </cell>
          <cell r="F661" t="str">
            <v>Residential</v>
          </cell>
          <cell r="G661" t="str">
            <v>MULTI</v>
          </cell>
          <cell r="J661" t="str">
            <v>February</v>
          </cell>
          <cell r="K661" t="str">
            <v>2010-2011</v>
          </cell>
          <cell r="L661">
            <v>2011</v>
          </cell>
          <cell r="M661">
            <v>2</v>
          </cell>
          <cell r="N661">
            <v>16.75</v>
          </cell>
          <cell r="O661">
            <v>7150.04</v>
          </cell>
          <cell r="P661">
            <v>400</v>
          </cell>
          <cell r="Q661">
            <v>16628</v>
          </cell>
          <cell r="R661">
            <v>8</v>
          </cell>
          <cell r="S661">
            <v>30</v>
          </cell>
          <cell r="Y661">
            <v>166</v>
          </cell>
          <cell r="Z661">
            <v>1390.25</v>
          </cell>
          <cell r="AA661">
            <v>2850</v>
          </cell>
          <cell r="AB661">
            <v>23868.75</v>
          </cell>
          <cell r="AC661" t="str">
            <v>MULIT REHABECON-7February2010-2011</v>
          </cell>
          <cell r="AD661" t="str">
            <v>MULIT REHABECON-72011</v>
          </cell>
          <cell r="AE661" t="str">
            <v>MULIT REHABECON-7February2011</v>
          </cell>
          <cell r="AF661" t="str">
            <v>MULIT REHABECON-7February2010-2011</v>
          </cell>
          <cell r="AG661" t="str">
            <v>MULIT REHABECON-7February2010-2011</v>
          </cell>
          <cell r="AH661" t="str">
            <v>MULIT REHABFebruary2010-2011</v>
          </cell>
        </row>
        <row r="662">
          <cell r="C662" t="str">
            <v>Total Multi-Fam Rehab</v>
          </cell>
          <cell r="D662" t="str">
            <v>CONEW</v>
          </cell>
          <cell r="E662" t="str">
            <v>ECON-7</v>
          </cell>
          <cell r="F662" t="str">
            <v>Residential</v>
          </cell>
          <cell r="G662" t="str">
            <v>MULTI</v>
          </cell>
          <cell r="J662" t="str">
            <v>February</v>
          </cell>
          <cell r="K662" t="str">
            <v>2010-2011</v>
          </cell>
          <cell r="L662">
            <v>2011</v>
          </cell>
          <cell r="M662">
            <v>2</v>
          </cell>
          <cell r="N662">
            <v>16.75</v>
          </cell>
          <cell r="O662">
            <v>7150.04</v>
          </cell>
          <cell r="P662">
            <v>400</v>
          </cell>
          <cell r="Q662">
            <v>16628</v>
          </cell>
          <cell r="R662">
            <v>8</v>
          </cell>
          <cell r="S662">
            <v>30</v>
          </cell>
          <cell r="U662">
            <v>0</v>
          </cell>
          <cell r="V662">
            <v>0</v>
          </cell>
          <cell r="W662">
            <v>0</v>
          </cell>
          <cell r="X662">
            <v>0</v>
          </cell>
          <cell r="Y662">
            <v>166</v>
          </cell>
          <cell r="Z662">
            <v>1390.25</v>
          </cell>
          <cell r="AA662">
            <v>2850</v>
          </cell>
          <cell r="AB662">
            <v>23868.75</v>
          </cell>
          <cell r="AC662" t="str">
            <v>CONEWECON-7February2010-2011</v>
          </cell>
          <cell r="AD662" t="str">
            <v>CONEWECON-72011</v>
          </cell>
          <cell r="AE662" t="str">
            <v>CONEWECON-7February2011</v>
          </cell>
          <cell r="AF662" t="str">
            <v>CONEWECON-7February2010-2011</v>
          </cell>
          <cell r="AG662" t="str">
            <v>CONEWECON-7February2010-2011</v>
          </cell>
          <cell r="AH662" t="str">
            <v>CONEWFebruary2010-2011</v>
          </cell>
        </row>
        <row r="663">
          <cell r="C663" t="str">
            <v>Total City</v>
          </cell>
          <cell r="E663" t="str">
            <v>TOTAL CITY</v>
          </cell>
          <cell r="J663" t="str">
            <v>February</v>
          </cell>
          <cell r="K663" t="str">
            <v>2010-2011</v>
          </cell>
          <cell r="L663">
            <v>2011</v>
          </cell>
          <cell r="M663">
            <v>50</v>
          </cell>
          <cell r="N663">
            <v>16.75</v>
          </cell>
          <cell r="O663">
            <v>22829.14</v>
          </cell>
          <cell r="P663">
            <v>400</v>
          </cell>
          <cell r="Q663">
            <v>16628</v>
          </cell>
          <cell r="R663">
            <v>8</v>
          </cell>
          <cell r="S663">
            <v>30</v>
          </cell>
          <cell r="U663">
            <v>0</v>
          </cell>
          <cell r="V663">
            <v>0</v>
          </cell>
          <cell r="W663">
            <v>0</v>
          </cell>
          <cell r="X663">
            <v>0</v>
          </cell>
          <cell r="Y663">
            <v>166</v>
          </cell>
          <cell r="Z663">
            <v>1390.25</v>
          </cell>
          <cell r="AA663">
            <v>102258</v>
          </cell>
          <cell r="AB663">
            <v>23868.75</v>
          </cell>
          <cell r="AC663" t="str">
            <v>TOTAL CITYFebruary2010-2011</v>
          </cell>
          <cell r="AD663" t="str">
            <v>TOTAL CITY2011</v>
          </cell>
          <cell r="AE663" t="str">
            <v>TOTAL CITYFebruary2011</v>
          </cell>
          <cell r="AF663" t="str">
            <v>TOTAL CITYFebruary2010-2011</v>
          </cell>
          <cell r="AG663" t="str">
            <v>TOTAL CITYFebruary2010-2011</v>
          </cell>
          <cell r="AH663" t="str">
            <v>Total CityFebruary2010-2011</v>
          </cell>
        </row>
        <row r="664">
          <cell r="B664" t="str">
            <v>ST Cloud Completed Audits Report</v>
          </cell>
          <cell r="L664">
            <v>2011</v>
          </cell>
          <cell r="AC664" t="str">
            <v/>
          </cell>
          <cell r="AD664" t="str">
            <v>2011</v>
          </cell>
          <cell r="AE664" t="str">
            <v>2011</v>
          </cell>
          <cell r="AF664" t="str">
            <v/>
          </cell>
          <cell r="AG664" t="str">
            <v/>
          </cell>
          <cell r="AH664" t="str">
            <v/>
          </cell>
        </row>
        <row r="665">
          <cell r="B665" t="str">
            <v>AUD4</v>
          </cell>
          <cell r="C665" t="str">
            <v>Survey - Residential Energy</v>
          </cell>
          <cell r="D665" t="str">
            <v>GRAHAM</v>
          </cell>
          <cell r="E665" t="str">
            <v>ECON-3B</v>
          </cell>
          <cell r="F665" t="str">
            <v>Residential</v>
          </cell>
          <cell r="I665" t="str">
            <v>ST CLOUD</v>
          </cell>
          <cell r="J665" t="str">
            <v>February</v>
          </cell>
          <cell r="K665" t="str">
            <v>2010-2011</v>
          </cell>
          <cell r="L665">
            <v>2011</v>
          </cell>
          <cell r="M665">
            <v>0</v>
          </cell>
          <cell r="Y665">
            <v>0</v>
          </cell>
          <cell r="Z665">
            <v>0</v>
          </cell>
          <cell r="AA665">
            <v>0</v>
          </cell>
          <cell r="AB665">
            <v>0</v>
          </cell>
          <cell r="AC665" t="str">
            <v>GRAHAMECON-3BFebruary2010-2011</v>
          </cell>
          <cell r="AD665" t="str">
            <v>GRAHAMECON-3B2011</v>
          </cell>
          <cell r="AE665" t="str">
            <v>GRAHAMECON-3BFebruary2011</v>
          </cell>
          <cell r="AF665" t="str">
            <v>GRAHAMECON-3BFebruary2010-2011</v>
          </cell>
          <cell r="AG665" t="str">
            <v>GRAHAMECON-3BST CLOUDFebruary2010-2011</v>
          </cell>
          <cell r="AH665" t="str">
            <v>GRAHAMFebruary2010-2011</v>
          </cell>
        </row>
        <row r="666">
          <cell r="B666" t="str">
            <v>AUD6</v>
          </cell>
          <cell r="C666" t="str">
            <v>Survey - Residential Energy</v>
          </cell>
          <cell r="D666" t="str">
            <v>SKIPPER</v>
          </cell>
          <cell r="E666" t="str">
            <v>ECON-3B</v>
          </cell>
          <cell r="F666" t="str">
            <v>Residential</v>
          </cell>
          <cell r="I666" t="str">
            <v>ST CLOUD</v>
          </cell>
          <cell r="J666" t="str">
            <v>February</v>
          </cell>
          <cell r="K666" t="str">
            <v>2010-2011</v>
          </cell>
          <cell r="L666">
            <v>2011</v>
          </cell>
          <cell r="M666">
            <v>1</v>
          </cell>
          <cell r="Y666">
            <v>161.35495779999999</v>
          </cell>
          <cell r="Z666">
            <v>0</v>
          </cell>
          <cell r="AA666">
            <v>243.54650000000001</v>
          </cell>
          <cell r="AB666">
            <v>0</v>
          </cell>
          <cell r="AC666" t="str">
            <v>SKIPPERECON-3BFebruary2010-2011</v>
          </cell>
          <cell r="AD666" t="str">
            <v>SKIPPERECON-3B2011</v>
          </cell>
          <cell r="AE666" t="str">
            <v>SKIPPERECON-3BFebruary2011</v>
          </cell>
          <cell r="AF666" t="str">
            <v>SKIPPERECON-3BFebruary2010-2011</v>
          </cell>
          <cell r="AG666" t="str">
            <v>SKIPPERECON-3BST CLOUDFebruary2010-2011</v>
          </cell>
          <cell r="AH666" t="str">
            <v>SKIPPERFebruary2010-2011</v>
          </cell>
        </row>
        <row r="667">
          <cell r="B667" t="str">
            <v>AUD7</v>
          </cell>
          <cell r="C667" t="str">
            <v>Survey - Residential Energy</v>
          </cell>
          <cell r="D667" t="str">
            <v>SAMPSON</v>
          </cell>
          <cell r="E667" t="str">
            <v>ECON-3B</v>
          </cell>
          <cell r="F667" t="str">
            <v>Residential</v>
          </cell>
          <cell r="I667" t="str">
            <v>ST CLOUD</v>
          </cell>
          <cell r="J667" t="str">
            <v>February</v>
          </cell>
          <cell r="K667" t="str">
            <v>2010-2011</v>
          </cell>
          <cell r="L667">
            <v>2011</v>
          </cell>
          <cell r="M667">
            <v>16</v>
          </cell>
          <cell r="Y667">
            <v>2581.6793247999999</v>
          </cell>
          <cell r="Z667">
            <v>0</v>
          </cell>
          <cell r="AA667">
            <v>3896.7440000000001</v>
          </cell>
          <cell r="AB667">
            <v>0</v>
          </cell>
          <cell r="AC667" t="str">
            <v>SAMPSONECON-3BFebruary2010-2011</v>
          </cell>
          <cell r="AD667" t="str">
            <v>SAMPSONECON-3B2011</v>
          </cell>
          <cell r="AE667" t="str">
            <v>SAMPSONECON-3BFebruary2011</v>
          </cell>
          <cell r="AF667" t="str">
            <v>SAMPSONECON-3BFebruary2010-2011</v>
          </cell>
          <cell r="AG667" t="str">
            <v>SAMPSONECON-3BST CLOUDFebruary2010-2011</v>
          </cell>
          <cell r="AH667" t="str">
            <v>SAMPSONFebruary2010-2011</v>
          </cell>
        </row>
        <row r="668">
          <cell r="C668" t="str">
            <v xml:space="preserve">Total Res Energy Surveys  </v>
          </cell>
          <cell r="D668" t="str">
            <v>CONEW</v>
          </cell>
          <cell r="E668" t="str">
            <v>ECON-3B</v>
          </cell>
          <cell r="F668" t="str">
            <v>Residential</v>
          </cell>
          <cell r="I668" t="str">
            <v>ST CLOUD</v>
          </cell>
          <cell r="J668" t="str">
            <v>February</v>
          </cell>
          <cell r="K668" t="str">
            <v>2010-2011</v>
          </cell>
          <cell r="L668">
            <v>2011</v>
          </cell>
          <cell r="M668">
            <v>17</v>
          </cell>
          <cell r="Y668">
            <v>2743.0342826000001</v>
          </cell>
          <cell r="Z668">
            <v>0</v>
          </cell>
          <cell r="AA668">
            <v>4140.2905000000001</v>
          </cell>
          <cell r="AB668">
            <v>0</v>
          </cell>
          <cell r="AC668" t="str">
            <v>CONEWECON-3BFebruary2010-2011</v>
          </cell>
          <cell r="AD668" t="str">
            <v>CONEWECON-3B2011</v>
          </cell>
          <cell r="AE668" t="str">
            <v>CONEWECON-3BFebruary2011</v>
          </cell>
          <cell r="AF668" t="str">
            <v>CONEWECON-3BFebruary2010-2011</v>
          </cell>
          <cell r="AG668" t="str">
            <v>CONEWECON-3BST CLOUDFebruary2010-2011</v>
          </cell>
          <cell r="AH668" t="str">
            <v>CONEWFebruary2010-2011</v>
          </cell>
        </row>
        <row r="669">
          <cell r="B669" t="str">
            <v>FHS</v>
          </cell>
          <cell r="C669" t="str">
            <v>Survey - Residential Energy DVD</v>
          </cell>
          <cell r="D669" t="str">
            <v>BURNS</v>
          </cell>
          <cell r="E669" t="str">
            <v>ECON-3D</v>
          </cell>
          <cell r="F669" t="str">
            <v>Residential</v>
          </cell>
          <cell r="I669" t="str">
            <v>ST CLOUD</v>
          </cell>
          <cell r="J669" t="str">
            <v>February</v>
          </cell>
          <cell r="K669" t="str">
            <v>2010-2011</v>
          </cell>
          <cell r="L669">
            <v>2011</v>
          </cell>
          <cell r="M669">
            <v>0</v>
          </cell>
          <cell r="Y669">
            <v>0</v>
          </cell>
          <cell r="Z669">
            <v>0</v>
          </cell>
          <cell r="AA669">
            <v>0</v>
          </cell>
          <cell r="AB669">
            <v>0</v>
          </cell>
          <cell r="AC669" t="str">
            <v>BURNSECON-3DFebruary2010-2011</v>
          </cell>
          <cell r="AD669" t="str">
            <v>BURNSECON-3D2011</v>
          </cell>
          <cell r="AE669" t="str">
            <v>BURNSECON-3DFebruary2011</v>
          </cell>
          <cell r="AF669" t="str">
            <v>BURNSECON-3DFebruary2010-2011</v>
          </cell>
          <cell r="AG669" t="str">
            <v>BURNSECON-3DST CLOUDFebruary2010-2011</v>
          </cell>
          <cell r="AH669" t="str">
            <v>BURNSFebruary2010-2011</v>
          </cell>
        </row>
        <row r="670">
          <cell r="C670" t="str">
            <v>Survey - Residential Energy DVD</v>
          </cell>
          <cell r="D670" t="str">
            <v>RIVERA</v>
          </cell>
          <cell r="E670" t="str">
            <v>ECON-3D</v>
          </cell>
          <cell r="F670" t="str">
            <v>Residential</v>
          </cell>
          <cell r="I670" t="str">
            <v>ST CLOUD</v>
          </cell>
          <cell r="J670" t="str">
            <v>February</v>
          </cell>
          <cell r="K670" t="str">
            <v>2010-2011</v>
          </cell>
          <cell r="L670">
            <v>2011</v>
          </cell>
          <cell r="M670">
            <v>1</v>
          </cell>
          <cell r="Y670">
            <v>9.4729849000000002</v>
          </cell>
          <cell r="Z670">
            <v>0</v>
          </cell>
          <cell r="AA670">
            <v>122.0119</v>
          </cell>
          <cell r="AB670">
            <v>0</v>
          </cell>
          <cell r="AC670" t="str">
            <v>RIVERAECON-3DFebruary2010-2011</v>
          </cell>
          <cell r="AD670" t="str">
            <v>RIVERAECON-3D2011</v>
          </cell>
          <cell r="AE670" t="str">
            <v>RIVERAECON-3DFebruary2011</v>
          </cell>
          <cell r="AF670" t="str">
            <v>RIVERAECON-3DFebruary2010-2011</v>
          </cell>
          <cell r="AG670" t="str">
            <v>RIVERAECON-3DST CLOUDFebruary2010-2011</v>
          </cell>
          <cell r="AH670" t="str">
            <v>RIVERAFebruary2010-2011</v>
          </cell>
        </row>
        <row r="671">
          <cell r="C671" t="str">
            <v xml:space="preserve">Total DVD &amp; VIDEO  </v>
          </cell>
          <cell r="D671" t="str">
            <v>DVD</v>
          </cell>
          <cell r="E671" t="str">
            <v>ECON-3D</v>
          </cell>
          <cell r="F671" t="str">
            <v>Residential</v>
          </cell>
          <cell r="I671" t="str">
            <v>ST CLOUD</v>
          </cell>
          <cell r="J671" t="str">
            <v>February</v>
          </cell>
          <cell r="K671" t="str">
            <v>2010-2011</v>
          </cell>
          <cell r="L671">
            <v>2011</v>
          </cell>
          <cell r="M671">
            <v>1</v>
          </cell>
          <cell r="Y671">
            <v>9.4729849000000002</v>
          </cell>
          <cell r="Z671">
            <v>0</v>
          </cell>
          <cell r="AA671">
            <v>122.0119</v>
          </cell>
          <cell r="AB671">
            <v>0</v>
          </cell>
          <cell r="AC671" t="str">
            <v>DVDECON-3DFebruary2010-2011</v>
          </cell>
          <cell r="AD671" t="str">
            <v>DVDECON-3D2011</v>
          </cell>
          <cell r="AE671" t="str">
            <v>DVDECON-3DFebruary2011</v>
          </cell>
          <cell r="AF671" t="str">
            <v>DVDECON-3DFebruary2010-2011</v>
          </cell>
          <cell r="AG671" t="str">
            <v>DVDECON-3DST CLOUDFebruary2010-2011</v>
          </cell>
          <cell r="AH671" t="str">
            <v>DVDFebruary2010-2011</v>
          </cell>
        </row>
        <row r="672">
          <cell r="C672" t="str">
            <v xml:space="preserve">Total Residential Energy DVD  </v>
          </cell>
          <cell r="D672" t="str">
            <v>CONEW</v>
          </cell>
          <cell r="E672" t="str">
            <v>ECON-3D</v>
          </cell>
          <cell r="F672" t="str">
            <v>Residential</v>
          </cell>
          <cell r="I672" t="str">
            <v>ST CLOUD</v>
          </cell>
          <cell r="J672" t="str">
            <v>February</v>
          </cell>
          <cell r="K672" t="str">
            <v>2010-2011</v>
          </cell>
          <cell r="L672">
            <v>2011</v>
          </cell>
          <cell r="M672">
            <v>1</v>
          </cell>
          <cell r="Y672">
            <v>9.4729849000000002</v>
          </cell>
          <cell r="Z672">
            <v>0</v>
          </cell>
          <cell r="AA672">
            <v>122.0119</v>
          </cell>
          <cell r="AB672">
            <v>0</v>
          </cell>
          <cell r="AC672" t="str">
            <v>CONEWECON-3DFebruary2010-2011</v>
          </cell>
          <cell r="AD672" t="str">
            <v>CONEWECON-3D2011</v>
          </cell>
          <cell r="AE672" t="str">
            <v>CONEWECON-3DFebruary2011</v>
          </cell>
          <cell r="AF672" t="str">
            <v>CONEWECON-3DFebruary2010-2011</v>
          </cell>
          <cell r="AG672" t="str">
            <v>CONEWECON-3DST CLOUDFebruary2010-2011</v>
          </cell>
          <cell r="AH672" t="str">
            <v>CONEWFebruary2010-2011</v>
          </cell>
        </row>
        <row r="673">
          <cell r="B673" t="str">
            <v>IBHE</v>
          </cell>
          <cell r="C673" t="str">
            <v>Home Fix-up</v>
          </cell>
          <cell r="D673" t="str">
            <v>SAMPSON</v>
          </cell>
          <cell r="E673" t="str">
            <v>ECON-12A</v>
          </cell>
          <cell r="F673" t="str">
            <v>Residential</v>
          </cell>
          <cell r="G673" t="str">
            <v>SINGLE</v>
          </cell>
          <cell r="I673" t="str">
            <v>ST CLOUD</v>
          </cell>
          <cell r="J673" t="str">
            <v>February</v>
          </cell>
          <cell r="K673" t="str">
            <v>2010-2011</v>
          </cell>
          <cell r="L673">
            <v>2011</v>
          </cell>
          <cell r="M673">
            <v>0</v>
          </cell>
          <cell r="Y673">
            <v>0</v>
          </cell>
          <cell r="Z673">
            <v>0</v>
          </cell>
          <cell r="AA673">
            <v>0</v>
          </cell>
          <cell r="AB673">
            <v>0</v>
          </cell>
          <cell r="AC673" t="str">
            <v>SAMPSONECON-12AFebruary2010-2011</v>
          </cell>
          <cell r="AD673" t="str">
            <v>SAMPSONECON-12A2011</v>
          </cell>
          <cell r="AE673" t="str">
            <v>SAMPSONECON-12AFebruary2011</v>
          </cell>
          <cell r="AF673" t="str">
            <v>SAMPSONECON-12AFebruary2010-2011</v>
          </cell>
          <cell r="AG673" t="str">
            <v>SAMPSONECON-12AST CLOUDFebruary2010-2011</v>
          </cell>
          <cell r="AH673" t="str">
            <v>SAMPSONFebruary2010-2011</v>
          </cell>
        </row>
        <row r="674">
          <cell r="C674" t="str">
            <v>Total Home Fix-up Single</v>
          </cell>
          <cell r="D674" t="str">
            <v>CONEW</v>
          </cell>
          <cell r="E674" t="str">
            <v>ECON-12A</v>
          </cell>
          <cell r="F674" t="str">
            <v>Residential</v>
          </cell>
          <cell r="G674" t="str">
            <v>SINGLE</v>
          </cell>
          <cell r="I674" t="str">
            <v>ST CLOUD</v>
          </cell>
          <cell r="J674" t="str">
            <v>February</v>
          </cell>
          <cell r="K674" t="str">
            <v>2010-2011</v>
          </cell>
          <cell r="L674">
            <v>2011</v>
          </cell>
          <cell r="M674">
            <v>0</v>
          </cell>
          <cell r="O674">
            <v>0</v>
          </cell>
          <cell r="Q674">
            <v>0</v>
          </cell>
          <cell r="R674">
            <v>0</v>
          </cell>
          <cell r="S674">
            <v>0</v>
          </cell>
          <cell r="U674">
            <v>0</v>
          </cell>
          <cell r="V674">
            <v>0</v>
          </cell>
          <cell r="W674">
            <v>0</v>
          </cell>
          <cell r="X674">
            <v>0</v>
          </cell>
          <cell r="Y674">
            <v>0</v>
          </cell>
          <cell r="Z674">
            <v>0</v>
          </cell>
          <cell r="AA674">
            <v>0</v>
          </cell>
          <cell r="AB674">
            <v>0</v>
          </cell>
          <cell r="AC674" t="str">
            <v>CONEWECON-12AFebruary2010-2011</v>
          </cell>
          <cell r="AD674" t="str">
            <v>CONEWECON-12A2011</v>
          </cell>
          <cell r="AE674" t="str">
            <v>CONEWECON-12AFebruary2011</v>
          </cell>
          <cell r="AF674" t="str">
            <v>CONEWECON-12AFebruary2010-2011</v>
          </cell>
          <cell r="AG674" t="str">
            <v>CONEWECON-12AST CLOUDFebruary2010-2011</v>
          </cell>
          <cell r="AH674" t="str">
            <v>CONEWFebruary2010-2011</v>
          </cell>
        </row>
        <row r="675">
          <cell r="B675" t="str">
            <v>IBHI</v>
          </cell>
          <cell r="C675" t="str">
            <v>Home Financial Insulation Loan</v>
          </cell>
          <cell r="D675" t="str">
            <v>SAMPSON</v>
          </cell>
          <cell r="E675" t="str">
            <v>ECON-12B</v>
          </cell>
          <cell r="F675" t="str">
            <v>Residential</v>
          </cell>
          <cell r="G675" t="str">
            <v>SINGLE</v>
          </cell>
          <cell r="I675" t="str">
            <v>ST CLOUD</v>
          </cell>
          <cell r="J675" t="str">
            <v>February</v>
          </cell>
          <cell r="K675" t="str">
            <v>2010-2011</v>
          </cell>
          <cell r="L675">
            <v>2011</v>
          </cell>
          <cell r="M675">
            <v>0</v>
          </cell>
          <cell r="O675">
            <v>0</v>
          </cell>
          <cell r="Y675">
            <v>0</v>
          </cell>
          <cell r="Z675">
            <v>0</v>
          </cell>
          <cell r="AA675">
            <v>0</v>
          </cell>
          <cell r="AB675">
            <v>0</v>
          </cell>
          <cell r="AC675" t="str">
            <v>SAMPSONECON-12BFebruary2010-2011</v>
          </cell>
          <cell r="AD675" t="str">
            <v>SAMPSONECON-12B2011</v>
          </cell>
          <cell r="AE675" t="str">
            <v>SAMPSONECON-12BFebruary2011</v>
          </cell>
          <cell r="AF675" t="str">
            <v>SAMPSONECON-12BFebruary2010-2011</v>
          </cell>
          <cell r="AG675" t="str">
            <v>SAMPSONECON-12BST CLOUDFebruary2010-2011</v>
          </cell>
          <cell r="AH675" t="str">
            <v>SAMPSONFebruary2010-2011</v>
          </cell>
        </row>
        <row r="676">
          <cell r="C676" t="str">
            <v>Total Financed Insulation Single</v>
          </cell>
          <cell r="D676" t="str">
            <v>CONEW</v>
          </cell>
          <cell r="E676" t="str">
            <v>ECON-12B</v>
          </cell>
          <cell r="F676" t="str">
            <v>Residential</v>
          </cell>
          <cell r="G676" t="str">
            <v>SINGLE</v>
          </cell>
          <cell r="I676" t="str">
            <v>ST CLOUD</v>
          </cell>
          <cell r="J676" t="str">
            <v>February</v>
          </cell>
          <cell r="K676" t="str">
            <v>2010-2011</v>
          </cell>
          <cell r="L676">
            <v>2011</v>
          </cell>
          <cell r="M676">
            <v>0</v>
          </cell>
          <cell r="O676">
            <v>0</v>
          </cell>
          <cell r="Q676">
            <v>0</v>
          </cell>
          <cell r="R676">
            <v>0</v>
          </cell>
          <cell r="S676">
            <v>0</v>
          </cell>
          <cell r="U676">
            <v>0</v>
          </cell>
          <cell r="V676">
            <v>0</v>
          </cell>
          <cell r="W676">
            <v>0</v>
          </cell>
          <cell r="X676">
            <v>0</v>
          </cell>
          <cell r="Y676">
            <v>0</v>
          </cell>
          <cell r="Z676">
            <v>0</v>
          </cell>
          <cell r="AA676">
            <v>0</v>
          </cell>
          <cell r="AB676">
            <v>0</v>
          </cell>
          <cell r="AC676" t="str">
            <v>CONEWECON-12BFebruary2010-2011</v>
          </cell>
          <cell r="AD676" t="str">
            <v>CONEWECON-12B2011</v>
          </cell>
          <cell r="AE676" t="str">
            <v>CONEWECON-12BFebruary2011</v>
          </cell>
          <cell r="AF676" t="str">
            <v>CONEWECON-12BFebruary2010-2011</v>
          </cell>
          <cell r="AG676" t="str">
            <v>CONEWECON-12BST CLOUDFebruary2010-2011</v>
          </cell>
          <cell r="AH676" t="str">
            <v>CONEWFebruary2010-2011</v>
          </cell>
        </row>
        <row r="677">
          <cell r="C677" t="str">
            <v>Total Residential Audit Summary</v>
          </cell>
          <cell r="D677" t="str">
            <v>CONEW</v>
          </cell>
          <cell r="E677" t="str">
            <v>RESCON</v>
          </cell>
          <cell r="F677" t="str">
            <v>Residential</v>
          </cell>
          <cell r="J677" t="str">
            <v>February</v>
          </cell>
          <cell r="K677" t="str">
            <v>2010-2011</v>
          </cell>
          <cell r="L677">
            <v>2011</v>
          </cell>
          <cell r="M677">
            <v>333</v>
          </cell>
          <cell r="N677">
            <v>9094.6666666666679</v>
          </cell>
          <cell r="O677">
            <v>5793.08</v>
          </cell>
          <cell r="P677">
            <v>80666.666666666672</v>
          </cell>
          <cell r="Q677">
            <v>0</v>
          </cell>
          <cell r="R677">
            <v>0</v>
          </cell>
          <cell r="S677">
            <v>0</v>
          </cell>
          <cell r="U677">
            <v>0</v>
          </cell>
          <cell r="V677">
            <v>0</v>
          </cell>
          <cell r="W677">
            <v>0</v>
          </cell>
          <cell r="X677">
            <v>134</v>
          </cell>
          <cell r="Y677">
            <v>34591.7609706</v>
          </cell>
          <cell r="Z677">
            <v>66863.175346333344</v>
          </cell>
          <cell r="AA677">
            <v>65788.489229999992</v>
          </cell>
          <cell r="AB677">
            <v>668622.30385441682</v>
          </cell>
          <cell r="AC677" t="str">
            <v>CONEWRESCONFebruary2010-2011</v>
          </cell>
          <cell r="AD677" t="str">
            <v>CONEWRESCON2011</v>
          </cell>
          <cell r="AE677" t="str">
            <v>CONEWRESCONFebruary2011</v>
          </cell>
          <cell r="AF677" t="str">
            <v>CONEWRESCONFebruary2010-2011</v>
          </cell>
          <cell r="AG677" t="str">
            <v>CONEWRESCONFebruary2010-2011</v>
          </cell>
          <cell r="AH677" t="str">
            <v>RESCONFebruary2010-2011</v>
          </cell>
        </row>
        <row r="678">
          <cell r="C678" t="str">
            <v>Total Commercial Audit Summary</v>
          </cell>
          <cell r="D678" t="str">
            <v>CONEW</v>
          </cell>
          <cell r="E678" t="str">
            <v>COMCON</v>
          </cell>
          <cell r="F678" t="str">
            <v>Commercial</v>
          </cell>
          <cell r="J678" t="str">
            <v>February</v>
          </cell>
          <cell r="K678" t="str">
            <v>2010-2011</v>
          </cell>
          <cell r="L678">
            <v>2011</v>
          </cell>
          <cell r="M678">
            <v>28</v>
          </cell>
          <cell r="N678">
            <v>27.833333333333332</v>
          </cell>
          <cell r="O678">
            <v>0</v>
          </cell>
          <cell r="P678">
            <v>0</v>
          </cell>
          <cell r="Q678">
            <v>0</v>
          </cell>
          <cell r="R678">
            <v>0</v>
          </cell>
          <cell r="S678">
            <v>0</v>
          </cell>
          <cell r="U678">
            <v>0</v>
          </cell>
          <cell r="V678">
            <v>0</v>
          </cell>
          <cell r="W678">
            <v>0</v>
          </cell>
          <cell r="X678">
            <v>0</v>
          </cell>
          <cell r="Y678">
            <v>4552.3645779999997</v>
          </cell>
          <cell r="Z678">
            <v>11161.759373400002</v>
          </cell>
          <cell r="AA678">
            <v>4248.8180000000002</v>
          </cell>
          <cell r="AB678">
            <v>15437.372066666667</v>
          </cell>
          <cell r="AC678" t="str">
            <v>CONEWCOMCONFebruary2010-2011</v>
          </cell>
          <cell r="AD678" t="str">
            <v>CONEWCOMCON2011</v>
          </cell>
          <cell r="AE678" t="str">
            <v>CONEWCOMCONFebruary2011</v>
          </cell>
          <cell r="AF678" t="str">
            <v>CONEWCOMCONFebruary2010-2011</v>
          </cell>
          <cell r="AG678" t="str">
            <v>CONEWCOMCONFebruary2010-2011</v>
          </cell>
          <cell r="AH678" t="str">
            <v>COMCONFebruary2010-2011</v>
          </cell>
        </row>
        <row r="679">
          <cell r="B679" t="str">
            <v>M-ACRG</v>
          </cell>
          <cell r="C679" t="str">
            <v>Survey - Acreage Meas for Wtr</v>
          </cell>
          <cell r="D679" t="str">
            <v>MIL</v>
          </cell>
          <cell r="E679" t="str">
            <v>WACON-5C</v>
          </cell>
          <cell r="F679" t="str">
            <v>Commercial</v>
          </cell>
          <cell r="G679" t="str">
            <v>MULTI</v>
          </cell>
          <cell r="H679" t="str">
            <v>ACRE MEASMNT</v>
          </cell>
          <cell r="J679" t="str">
            <v>March</v>
          </cell>
          <cell r="K679" t="str">
            <v>2010-2011</v>
          </cell>
          <cell r="L679">
            <v>2011</v>
          </cell>
          <cell r="M679">
            <v>0</v>
          </cell>
          <cell r="N679">
            <v>0</v>
          </cell>
          <cell r="Y679">
            <v>0</v>
          </cell>
          <cell r="Z679">
            <v>0</v>
          </cell>
          <cell r="AA679">
            <v>0</v>
          </cell>
          <cell r="AB679">
            <v>0</v>
          </cell>
          <cell r="AC679" t="str">
            <v>MILWACON-5CMarch2010-2011</v>
          </cell>
          <cell r="AD679" t="str">
            <v>MILWACON-5C2011</v>
          </cell>
          <cell r="AE679" t="str">
            <v>MILWACON-5CMarch2011</v>
          </cell>
          <cell r="AF679" t="str">
            <v>MILWACON-5CACRE MEASMNTMarch2010-2011</v>
          </cell>
          <cell r="AG679" t="str">
            <v>MILWACON-5CMarch2010-2011</v>
          </cell>
          <cell r="AH679" t="str">
            <v>MILMarch2010-2011</v>
          </cell>
        </row>
        <row r="680">
          <cell r="D680" t="str">
            <v>MIL</v>
          </cell>
          <cell r="E680" t="str">
            <v>WACON-5C</v>
          </cell>
          <cell r="F680" t="str">
            <v>Commercial</v>
          </cell>
          <cell r="G680" t="str">
            <v>OTHER</v>
          </cell>
          <cell r="H680" t="str">
            <v>ACRE MEASMNT</v>
          </cell>
          <cell r="J680" t="str">
            <v>March</v>
          </cell>
          <cell r="K680" t="str">
            <v>2010-2011</v>
          </cell>
          <cell r="L680">
            <v>2011</v>
          </cell>
          <cell r="M680">
            <v>3</v>
          </cell>
          <cell r="Y680">
            <v>484.06487340000001</v>
          </cell>
          <cell r="Z680">
            <v>0</v>
          </cell>
          <cell r="AC680" t="str">
            <v>MILWACON-5CMarch2010-2011</v>
          </cell>
          <cell r="AD680" t="str">
            <v>MILWACON-5C2011</v>
          </cell>
          <cell r="AE680" t="str">
            <v>MILWACON-5CMarch2011</v>
          </cell>
          <cell r="AF680" t="str">
            <v>MILWACON-5CACRE MEASMNTMarch2010-2011</v>
          </cell>
          <cell r="AG680" t="str">
            <v>MILWACON-5CMarch2010-2011</v>
          </cell>
          <cell r="AH680" t="str">
            <v>MILMarch2010-2011</v>
          </cell>
        </row>
        <row r="681">
          <cell r="D681" t="str">
            <v>SKIPPER</v>
          </cell>
          <cell r="E681" t="str">
            <v>WACON-5C</v>
          </cell>
          <cell r="F681" t="str">
            <v>Commercial</v>
          </cell>
          <cell r="G681" t="str">
            <v>MULTI</v>
          </cell>
          <cell r="H681" t="str">
            <v>ACRE MEASMNT</v>
          </cell>
          <cell r="J681" t="str">
            <v>March</v>
          </cell>
          <cell r="K681" t="str">
            <v>2010-2011</v>
          </cell>
          <cell r="L681">
            <v>2011</v>
          </cell>
          <cell r="M681">
            <v>0</v>
          </cell>
          <cell r="N681">
            <v>3</v>
          </cell>
          <cell r="Y681">
            <v>0</v>
          </cell>
          <cell r="Z681">
            <v>484.06487340000001</v>
          </cell>
          <cell r="AC681" t="str">
            <v>SKIPPERWACON-5CMarch2010-2011</v>
          </cell>
          <cell r="AD681" t="str">
            <v>SKIPPERWACON-5C2011</v>
          </cell>
          <cell r="AE681" t="str">
            <v>SKIPPERWACON-5CMarch2011</v>
          </cell>
          <cell r="AF681" t="str">
            <v>SKIPPERWACON-5CACRE MEASMNTMarch2010-2011</v>
          </cell>
          <cell r="AG681" t="str">
            <v>SKIPPERWACON-5CMarch2010-2011</v>
          </cell>
          <cell r="AH681" t="str">
            <v>SKIPPERMarch2010-2011</v>
          </cell>
        </row>
        <row r="682">
          <cell r="D682" t="str">
            <v>SKIPPER</v>
          </cell>
          <cell r="E682" t="str">
            <v>WACON-5C</v>
          </cell>
          <cell r="F682" t="str">
            <v>Commercial</v>
          </cell>
          <cell r="G682" t="str">
            <v>OTHER</v>
          </cell>
          <cell r="H682" t="str">
            <v>ACRE MEASMNT</v>
          </cell>
          <cell r="J682" t="str">
            <v>March</v>
          </cell>
          <cell r="K682" t="str">
            <v>2010-2011</v>
          </cell>
          <cell r="L682">
            <v>2011</v>
          </cell>
          <cell r="M682">
            <v>0</v>
          </cell>
          <cell r="Y682">
            <v>0</v>
          </cell>
          <cell r="Z682">
            <v>0</v>
          </cell>
          <cell r="AA682">
            <v>0</v>
          </cell>
          <cell r="AB682">
            <v>0</v>
          </cell>
          <cell r="AC682" t="str">
            <v>SKIPPERWACON-5CMarch2010-2011</v>
          </cell>
          <cell r="AD682" t="str">
            <v>SKIPPERWACON-5C2011</v>
          </cell>
          <cell r="AE682" t="str">
            <v>SKIPPERWACON-5CMarch2011</v>
          </cell>
          <cell r="AF682" t="str">
            <v>SKIPPERWACON-5CACRE MEASMNTMarch2010-2011</v>
          </cell>
          <cell r="AG682" t="str">
            <v>SKIPPERWACON-5CMarch2010-2011</v>
          </cell>
          <cell r="AH682" t="str">
            <v>SKIPPERMarch2010-2011</v>
          </cell>
        </row>
        <row r="683">
          <cell r="C683" t="str">
            <v>Total Acreage Meas For Wtr</v>
          </cell>
          <cell r="D683" t="str">
            <v>CONEW</v>
          </cell>
          <cell r="E683" t="str">
            <v>WACON-5C</v>
          </cell>
          <cell r="F683" t="str">
            <v>Commercial</v>
          </cell>
          <cell r="G683" t="str">
            <v>MULTI</v>
          </cell>
          <cell r="H683" t="str">
            <v>ACRE MEASMNT</v>
          </cell>
          <cell r="J683" t="str">
            <v>March</v>
          </cell>
          <cell r="K683" t="str">
            <v>2010-2011</v>
          </cell>
          <cell r="L683">
            <v>2011</v>
          </cell>
          <cell r="M683">
            <v>0</v>
          </cell>
          <cell r="N683">
            <v>3</v>
          </cell>
          <cell r="Y683">
            <v>0</v>
          </cell>
          <cell r="Z683">
            <v>484.06487340000001</v>
          </cell>
          <cell r="AA683">
            <v>0</v>
          </cell>
          <cell r="AB683">
            <v>0</v>
          </cell>
          <cell r="AC683" t="str">
            <v>CONEWWACON-5CMarch2010-2011</v>
          </cell>
          <cell r="AD683" t="str">
            <v>CONEWWACON-5C2011</v>
          </cell>
          <cell r="AE683" t="str">
            <v>CONEWWACON-5CMarch2011</v>
          </cell>
          <cell r="AF683" t="str">
            <v>CONEWWACON-5CACRE MEASMNTMarch2010-2011</v>
          </cell>
          <cell r="AG683" t="str">
            <v>CONEWWACON-5CMarch2010-2011</v>
          </cell>
          <cell r="AH683" t="str">
            <v>CONEWMarch2010-2011</v>
          </cell>
        </row>
        <row r="684">
          <cell r="C684" t="str">
            <v>Total Acreage Meas For Wtr</v>
          </cell>
          <cell r="D684" t="str">
            <v>CONEW</v>
          </cell>
          <cell r="E684" t="str">
            <v>WACON-5C</v>
          </cell>
          <cell r="F684" t="str">
            <v>Commercial</v>
          </cell>
          <cell r="G684" t="str">
            <v>OTHER</v>
          </cell>
          <cell r="H684" t="str">
            <v>ACRE MEASMNT</v>
          </cell>
          <cell r="J684" t="str">
            <v>March</v>
          </cell>
          <cell r="K684" t="str">
            <v>2010-2011</v>
          </cell>
          <cell r="L684">
            <v>2011</v>
          </cell>
          <cell r="M684">
            <v>3</v>
          </cell>
          <cell r="N684">
            <v>0</v>
          </cell>
          <cell r="Y684">
            <v>484.06487340000001</v>
          </cell>
          <cell r="AA684">
            <v>0</v>
          </cell>
          <cell r="AB684">
            <v>0</v>
          </cell>
          <cell r="AC684" t="str">
            <v>CONEWWACON-5CMarch2010-2011</v>
          </cell>
          <cell r="AD684" t="str">
            <v>CONEWWACON-5C2011</v>
          </cell>
          <cell r="AE684" t="str">
            <v>CONEWWACON-5CMarch2011</v>
          </cell>
          <cell r="AF684" t="str">
            <v>CONEWWACON-5CACRE MEASMNTMarch2010-2011</v>
          </cell>
          <cell r="AG684" t="str">
            <v>CONEWWACON-5CMarch2010-2011</v>
          </cell>
          <cell r="AH684" t="str">
            <v>CONEWMarch2010-2011</v>
          </cell>
        </row>
        <row r="685">
          <cell r="B685" t="str">
            <v>M-CES</v>
          </cell>
          <cell r="C685" t="str">
            <v>Survey - Commercial Energy</v>
          </cell>
          <cell r="D685" t="str">
            <v>SKIPPER</v>
          </cell>
          <cell r="E685" t="str">
            <v>ECON-3A</v>
          </cell>
          <cell r="F685" t="str">
            <v>Commercial</v>
          </cell>
          <cell r="G685" t="str">
            <v>OTHER</v>
          </cell>
          <cell r="J685" t="str">
            <v>March</v>
          </cell>
          <cell r="K685" t="str">
            <v>2010-2011</v>
          </cell>
          <cell r="L685">
            <v>2011</v>
          </cell>
          <cell r="M685">
            <v>14</v>
          </cell>
          <cell r="N685">
            <v>18.166666666666668</v>
          </cell>
          <cell r="X685">
            <v>21</v>
          </cell>
          <cell r="Y685">
            <v>8228.6820000000007</v>
          </cell>
          <cell r="Z685">
            <v>10677.694500000001</v>
          </cell>
          <cell r="AA685">
            <v>11896.690399999999</v>
          </cell>
          <cell r="AB685">
            <v>15437.372066666667</v>
          </cell>
          <cell r="AC685" t="str">
            <v>SKIPPERECON-3AMarch2010-2011</v>
          </cell>
          <cell r="AD685" t="str">
            <v>SKIPPERECON-3A2011</v>
          </cell>
          <cell r="AE685" t="str">
            <v>SKIPPERECON-3AMarch2011</v>
          </cell>
          <cell r="AF685" t="str">
            <v>SKIPPERECON-3AMarch2010-2011</v>
          </cell>
          <cell r="AG685" t="str">
            <v>SKIPPERECON-3AMarch2010-2011</v>
          </cell>
          <cell r="AH685" t="str">
            <v>SKIPPERMarch2010-2011</v>
          </cell>
        </row>
        <row r="686">
          <cell r="C686" t="str">
            <v xml:space="preserve">Total Commercial Energy  </v>
          </cell>
          <cell r="D686" t="str">
            <v>CONEW</v>
          </cell>
          <cell r="E686" t="str">
            <v>ECON-3A</v>
          </cell>
          <cell r="F686" t="str">
            <v>Commercial</v>
          </cell>
          <cell r="G686" t="str">
            <v>OTHER</v>
          </cell>
          <cell r="J686" t="str">
            <v>March</v>
          </cell>
          <cell r="K686" t="str">
            <v>2010-2011</v>
          </cell>
          <cell r="L686">
            <v>2011</v>
          </cell>
          <cell r="M686">
            <v>14</v>
          </cell>
          <cell r="N686">
            <v>18.166666666666668</v>
          </cell>
          <cell r="Y686">
            <v>8228.6820000000007</v>
          </cell>
          <cell r="Z686">
            <v>10677.694500000001</v>
          </cell>
          <cell r="AA686">
            <v>11896.690399999999</v>
          </cell>
          <cell r="AB686">
            <v>15437.372066666667</v>
          </cell>
          <cell r="AC686" t="str">
            <v>CONEWECON-3AMarch2010-2011</v>
          </cell>
          <cell r="AD686" t="str">
            <v>CONEWECON-3A2011</v>
          </cell>
          <cell r="AE686" t="str">
            <v>CONEWECON-3AMarch2011</v>
          </cell>
          <cell r="AF686" t="str">
            <v>CONEWECON-3AMarch2010-2011</v>
          </cell>
          <cell r="AG686" t="str">
            <v>CONEWECON-3AMarch2010-2011</v>
          </cell>
          <cell r="AH686" t="str">
            <v>CONEWMarch2010-2011</v>
          </cell>
        </row>
        <row r="687">
          <cell r="B687" t="str">
            <v>M-HH2O</v>
          </cell>
          <cell r="C687" t="str">
            <v>Survey - High Wtr CC Contact</v>
          </cell>
          <cell r="D687" t="str">
            <v>SKIPPER</v>
          </cell>
          <cell r="E687" t="str">
            <v>WACON-5D</v>
          </cell>
          <cell r="F687" t="str">
            <v>Commercial</v>
          </cell>
          <cell r="G687" t="str">
            <v>OTHER</v>
          </cell>
          <cell r="H687" t="str">
            <v>HIGH WTR CC</v>
          </cell>
          <cell r="J687" t="str">
            <v>March</v>
          </cell>
          <cell r="K687" t="str">
            <v>2010-2011</v>
          </cell>
          <cell r="L687">
            <v>2011</v>
          </cell>
          <cell r="M687">
            <v>1</v>
          </cell>
          <cell r="N687">
            <v>0.83333333333333337</v>
          </cell>
          <cell r="Y687">
            <v>587.76300000000003</v>
          </cell>
          <cell r="Z687">
            <v>489.80250000000007</v>
          </cell>
          <cell r="AA687">
            <v>0</v>
          </cell>
          <cell r="AB687">
            <v>0</v>
          </cell>
          <cell r="AC687" t="str">
            <v>SKIPPERWACON-5DMarch2010-2011</v>
          </cell>
          <cell r="AD687" t="str">
            <v>SKIPPERWACON-5D2011</v>
          </cell>
          <cell r="AE687" t="str">
            <v>SKIPPERWACON-5DMarch2011</v>
          </cell>
          <cell r="AF687" t="str">
            <v>SKIPPERWACON-5DHIGH WTR CCMarch2010-2011</v>
          </cell>
          <cell r="AG687" t="str">
            <v>SKIPPERWACON-5DMarch2010-2011</v>
          </cell>
          <cell r="AH687" t="str">
            <v>SKIPPERMarch2010-2011</v>
          </cell>
        </row>
        <row r="688">
          <cell r="C688" t="str">
            <v xml:space="preserve">Total High Wtr CC Contact  </v>
          </cell>
          <cell r="D688" t="str">
            <v>CONEW</v>
          </cell>
          <cell r="E688" t="str">
            <v>WACON-5D</v>
          </cell>
          <cell r="F688" t="str">
            <v>Commercial</v>
          </cell>
          <cell r="G688" t="str">
            <v>OTHER</v>
          </cell>
          <cell r="H688" t="str">
            <v>HIGH WTR CC</v>
          </cell>
          <cell r="J688" t="str">
            <v>March</v>
          </cell>
          <cell r="K688" t="str">
            <v>2010-2011</v>
          </cell>
          <cell r="L688">
            <v>2011</v>
          </cell>
          <cell r="M688">
            <v>1</v>
          </cell>
          <cell r="N688">
            <v>0.83333333333333337</v>
          </cell>
          <cell r="Y688">
            <v>587.76300000000003</v>
          </cell>
          <cell r="Z688">
            <v>489.80250000000007</v>
          </cell>
          <cell r="AA688">
            <v>0</v>
          </cell>
          <cell r="AB688">
            <v>0</v>
          </cell>
          <cell r="AC688" t="str">
            <v>CONEWWACON-5DMarch2010-2011</v>
          </cell>
          <cell r="AD688" t="str">
            <v>CONEWWACON-5D2011</v>
          </cell>
          <cell r="AE688" t="str">
            <v>CONEWWACON-5DMarch2011</v>
          </cell>
          <cell r="AF688" t="str">
            <v>CONEWWACON-5DHIGH WTR CCMarch2010-2011</v>
          </cell>
          <cell r="AG688" t="str">
            <v>CONEWWACON-5DMarch2010-2011</v>
          </cell>
          <cell r="AH688" t="str">
            <v>CONEWMarch2010-2011</v>
          </cell>
        </row>
        <row r="689">
          <cell r="B689" t="str">
            <v>M-RES</v>
          </cell>
          <cell r="C689" t="str">
            <v>Survey - Residential Energy</v>
          </cell>
          <cell r="D689" t="str">
            <v>BURNS</v>
          </cell>
          <cell r="E689" t="str">
            <v>ECON-3B</v>
          </cell>
          <cell r="F689" t="str">
            <v>Residential</v>
          </cell>
          <cell r="G689" t="str">
            <v>SINGLE</v>
          </cell>
          <cell r="J689" t="str">
            <v>March</v>
          </cell>
          <cell r="K689" t="str">
            <v>2010-2011</v>
          </cell>
          <cell r="L689">
            <v>2011</v>
          </cell>
          <cell r="M689">
            <v>17</v>
          </cell>
          <cell r="N689">
            <v>0</v>
          </cell>
          <cell r="X689">
            <v>21</v>
          </cell>
          <cell r="Y689">
            <v>2743.0342826000001</v>
          </cell>
          <cell r="Z689">
            <v>0</v>
          </cell>
          <cell r="AA689">
            <v>4140.2905000000001</v>
          </cell>
          <cell r="AB689">
            <v>0</v>
          </cell>
          <cell r="AC689" t="str">
            <v>BURNSECON-3BMarch2010-2011</v>
          </cell>
          <cell r="AD689" t="str">
            <v>BURNSECON-3B2011</v>
          </cell>
          <cell r="AE689" t="str">
            <v>BURNSECON-3BMarch2011</v>
          </cell>
          <cell r="AF689" t="str">
            <v>BURNSECON-3BMarch2010-2011</v>
          </cell>
          <cell r="AG689" t="str">
            <v>BURNSECON-3BMarch2010-2011</v>
          </cell>
          <cell r="AH689" t="str">
            <v>BURNSMarch2010-2011</v>
          </cell>
        </row>
        <row r="690">
          <cell r="D690" t="str">
            <v>BURNS</v>
          </cell>
          <cell r="E690" t="str">
            <v>ECON-3B</v>
          </cell>
          <cell r="F690" t="str">
            <v>Residential</v>
          </cell>
          <cell r="G690" t="str">
            <v>MULTI</v>
          </cell>
          <cell r="J690" t="str">
            <v>March</v>
          </cell>
          <cell r="K690" t="str">
            <v>2010-2011</v>
          </cell>
          <cell r="L690">
            <v>2011</v>
          </cell>
          <cell r="M690">
            <v>5</v>
          </cell>
          <cell r="Y690">
            <v>806.77478899999994</v>
          </cell>
          <cell r="AA690">
            <v>1217.7325000000001</v>
          </cell>
          <cell r="AC690" t="str">
            <v>BURNSECON-3BMarch2010-2011</v>
          </cell>
          <cell r="AD690" t="str">
            <v>BURNSECON-3B2011</v>
          </cell>
          <cell r="AE690" t="str">
            <v>BURNSECON-3BMarch2011</v>
          </cell>
          <cell r="AF690" t="str">
            <v>BURNSECON-3BMarch2010-2011</v>
          </cell>
          <cell r="AG690" t="str">
            <v>BURNSECON-3BMarch2010-2011</v>
          </cell>
          <cell r="AH690" t="str">
            <v>BURNSMarch2010-2011</v>
          </cell>
        </row>
        <row r="691">
          <cell r="D691" t="str">
            <v>GRAHAM</v>
          </cell>
          <cell r="E691" t="str">
            <v>ECON-3B</v>
          </cell>
          <cell r="F691" t="str">
            <v>Residential</v>
          </cell>
          <cell r="G691" t="str">
            <v>SINGLE</v>
          </cell>
          <cell r="J691" t="str">
            <v>March</v>
          </cell>
          <cell r="K691" t="str">
            <v>2010-2011</v>
          </cell>
          <cell r="L691">
            <v>2011</v>
          </cell>
          <cell r="M691">
            <v>54</v>
          </cell>
          <cell r="N691">
            <v>62.5</v>
          </cell>
          <cell r="X691">
            <v>21</v>
          </cell>
          <cell r="Y691">
            <v>8713.1677211999995</v>
          </cell>
          <cell r="Z691">
            <v>10084.6848625</v>
          </cell>
          <cell r="AA691">
            <v>13151.511</v>
          </cell>
          <cell r="AB691">
            <v>15221.65625</v>
          </cell>
          <cell r="AC691" t="str">
            <v>GRAHAMECON-3BMarch2010-2011</v>
          </cell>
          <cell r="AD691" t="str">
            <v>GRAHAMECON-3B2011</v>
          </cell>
          <cell r="AE691" t="str">
            <v>GRAHAMECON-3BMarch2011</v>
          </cell>
          <cell r="AF691" t="str">
            <v>GRAHAMECON-3BMarch2010-2011</v>
          </cell>
          <cell r="AG691" t="str">
            <v>GRAHAMECON-3BMarch2010-2011</v>
          </cell>
          <cell r="AH691" t="str">
            <v>GRAHAMMarch2010-2011</v>
          </cell>
        </row>
        <row r="692">
          <cell r="D692" t="str">
            <v>GRAHAM</v>
          </cell>
          <cell r="E692" t="str">
            <v>ECON-3B</v>
          </cell>
          <cell r="F692" t="str">
            <v>Residential</v>
          </cell>
          <cell r="G692" t="str">
            <v>MULTI</v>
          </cell>
          <cell r="J692" t="str">
            <v>March</v>
          </cell>
          <cell r="K692" t="str">
            <v>2010-2011</v>
          </cell>
          <cell r="L692">
            <v>2011</v>
          </cell>
          <cell r="M692">
            <v>14</v>
          </cell>
          <cell r="Y692">
            <v>2258.9694092</v>
          </cell>
          <cell r="AA692">
            <v>3409.6510000000003</v>
          </cell>
          <cell r="AC692" t="str">
            <v>GRAHAMECON-3BMarch2010-2011</v>
          </cell>
          <cell r="AD692" t="str">
            <v>GRAHAMECON-3B2011</v>
          </cell>
          <cell r="AE692" t="str">
            <v>GRAHAMECON-3BMarch2011</v>
          </cell>
          <cell r="AF692" t="str">
            <v>GRAHAMECON-3BMarch2010-2011</v>
          </cell>
          <cell r="AG692" t="str">
            <v>GRAHAMECON-3BMarch2010-2011</v>
          </cell>
          <cell r="AH692" t="str">
            <v>GRAHAMMarch2010-2011</v>
          </cell>
        </row>
        <row r="693">
          <cell r="D693" t="str">
            <v>GURNETT</v>
          </cell>
          <cell r="E693" t="str">
            <v>ECON-3B</v>
          </cell>
          <cell r="F693" t="str">
            <v>Residential</v>
          </cell>
          <cell r="G693" t="str">
            <v>SINGLE</v>
          </cell>
          <cell r="J693" t="str">
            <v>March</v>
          </cell>
          <cell r="K693" t="str">
            <v>2010-2011</v>
          </cell>
          <cell r="L693">
            <v>2011</v>
          </cell>
          <cell r="M693">
            <v>0</v>
          </cell>
          <cell r="N693">
            <v>62.5</v>
          </cell>
          <cell r="X693">
            <v>8</v>
          </cell>
          <cell r="Y693">
            <v>0</v>
          </cell>
          <cell r="Z693">
            <v>10084.6848625</v>
          </cell>
          <cell r="AA693">
            <v>0</v>
          </cell>
          <cell r="AB693">
            <v>15221.65625</v>
          </cell>
          <cell r="AC693" t="str">
            <v>GURNETTECON-3BMarch2010-2011</v>
          </cell>
          <cell r="AD693" t="str">
            <v>GURNETTECON-3B2011</v>
          </cell>
          <cell r="AE693" t="str">
            <v>GURNETTECON-3BMarch2011</v>
          </cell>
          <cell r="AF693" t="str">
            <v>GURNETTECON-3BMarch2010-2011</v>
          </cell>
          <cell r="AG693" t="str">
            <v>GURNETTECON-3BMarch2010-2011</v>
          </cell>
          <cell r="AH693" t="str">
            <v>GURNETTMarch2010-2011</v>
          </cell>
        </row>
        <row r="694">
          <cell r="D694" t="str">
            <v>GURNETT</v>
          </cell>
          <cell r="E694" t="str">
            <v>ECON-3B</v>
          </cell>
          <cell r="F694" t="str">
            <v>Residential</v>
          </cell>
          <cell r="G694" t="str">
            <v>MULTI</v>
          </cell>
          <cell r="J694" t="str">
            <v>March</v>
          </cell>
          <cell r="K694" t="str">
            <v>2010-2011</v>
          </cell>
          <cell r="L694">
            <v>2011</v>
          </cell>
          <cell r="M694">
            <v>0</v>
          </cell>
          <cell r="Y694">
            <v>0</v>
          </cell>
          <cell r="AA694">
            <v>0</v>
          </cell>
          <cell r="AC694" t="str">
            <v>GURNETTECON-3BMarch2010-2011</v>
          </cell>
          <cell r="AD694" t="str">
            <v>GURNETTECON-3B2011</v>
          </cell>
          <cell r="AE694" t="str">
            <v>GURNETTECON-3BMarch2011</v>
          </cell>
          <cell r="AF694" t="str">
            <v>GURNETTECON-3BMarch2010-2011</v>
          </cell>
          <cell r="AG694" t="str">
            <v>GURNETTECON-3BMarch2010-2011</v>
          </cell>
          <cell r="AH694" t="str">
            <v>GURNETTMarch2010-2011</v>
          </cell>
        </row>
        <row r="695">
          <cell r="D695" t="str">
            <v>SAMPSON</v>
          </cell>
          <cell r="E695" t="str">
            <v>ECON-3B</v>
          </cell>
          <cell r="F695" t="str">
            <v>Residential</v>
          </cell>
          <cell r="G695" t="str">
            <v>SINGLE</v>
          </cell>
          <cell r="J695" t="str">
            <v>March</v>
          </cell>
          <cell r="K695" t="str">
            <v>2010-2011</v>
          </cell>
          <cell r="L695">
            <v>2011</v>
          </cell>
          <cell r="M695">
            <v>22</v>
          </cell>
          <cell r="N695">
            <v>62.5</v>
          </cell>
          <cell r="X695">
            <v>21</v>
          </cell>
          <cell r="Y695">
            <v>3549.8090715999997</v>
          </cell>
          <cell r="Z695">
            <v>10084.6848625</v>
          </cell>
          <cell r="AA695">
            <v>5358.0230000000001</v>
          </cell>
          <cell r="AB695">
            <v>15221.65625</v>
          </cell>
          <cell r="AC695" t="str">
            <v>SAMPSONECON-3BMarch2010-2011</v>
          </cell>
          <cell r="AD695" t="str">
            <v>SAMPSONECON-3B2011</v>
          </cell>
          <cell r="AE695" t="str">
            <v>SAMPSONECON-3BMarch2011</v>
          </cell>
          <cell r="AF695" t="str">
            <v>SAMPSONECON-3BMarch2010-2011</v>
          </cell>
          <cell r="AG695" t="str">
            <v>SAMPSONECON-3BMarch2010-2011</v>
          </cell>
          <cell r="AH695" t="str">
            <v>SAMPSONMarch2010-2011</v>
          </cell>
        </row>
        <row r="696">
          <cell r="D696" t="str">
            <v>SAMPSON</v>
          </cell>
          <cell r="E696" t="str">
            <v>ECON-3B</v>
          </cell>
          <cell r="F696" t="str">
            <v>Residential</v>
          </cell>
          <cell r="G696" t="str">
            <v>MULTI</v>
          </cell>
          <cell r="J696" t="str">
            <v>March</v>
          </cell>
          <cell r="K696" t="str">
            <v>2010-2011</v>
          </cell>
          <cell r="L696">
            <v>2011</v>
          </cell>
          <cell r="M696">
            <v>7</v>
          </cell>
          <cell r="Y696">
            <v>1129.4847046</v>
          </cell>
          <cell r="AA696">
            <v>1704.8255000000001</v>
          </cell>
          <cell r="AC696" t="str">
            <v>SAMPSONECON-3BMarch2010-2011</v>
          </cell>
          <cell r="AD696" t="str">
            <v>SAMPSONECON-3B2011</v>
          </cell>
          <cell r="AE696" t="str">
            <v>SAMPSONECON-3BMarch2011</v>
          </cell>
          <cell r="AF696" t="str">
            <v>SAMPSONECON-3BMarch2010-2011</v>
          </cell>
          <cell r="AG696" t="str">
            <v>SAMPSONECON-3BMarch2010-2011</v>
          </cell>
          <cell r="AH696" t="str">
            <v>SAMPSONMarch2010-2011</v>
          </cell>
        </row>
        <row r="697">
          <cell r="D697" t="str">
            <v>SKIPPER</v>
          </cell>
          <cell r="E697" t="str">
            <v>ECON-3B</v>
          </cell>
          <cell r="F697" t="str">
            <v>Residential</v>
          </cell>
          <cell r="G697" t="str">
            <v>SINGLE</v>
          </cell>
          <cell r="J697" t="str">
            <v>March</v>
          </cell>
          <cell r="K697" t="str">
            <v>2010-2011</v>
          </cell>
          <cell r="L697">
            <v>2011</v>
          </cell>
          <cell r="M697">
            <v>14</v>
          </cell>
          <cell r="N697">
            <v>0</v>
          </cell>
          <cell r="Y697">
            <v>2258.9694092</v>
          </cell>
          <cell r="Z697">
            <v>0</v>
          </cell>
          <cell r="AA697">
            <v>3409.6510000000003</v>
          </cell>
          <cell r="AB697">
            <v>0</v>
          </cell>
          <cell r="AC697" t="str">
            <v>SKIPPERECON-3BMarch2010-2011</v>
          </cell>
          <cell r="AD697" t="str">
            <v>SKIPPERECON-3B2011</v>
          </cell>
          <cell r="AE697" t="str">
            <v>SKIPPERECON-3BMarch2011</v>
          </cell>
          <cell r="AF697" t="str">
            <v>SKIPPERECON-3BMarch2010-2011</v>
          </cell>
          <cell r="AG697" t="str">
            <v>SKIPPERECON-3BMarch2010-2011</v>
          </cell>
          <cell r="AH697" t="str">
            <v>SKIPPERMarch2010-2011</v>
          </cell>
        </row>
        <row r="698">
          <cell r="D698" t="str">
            <v>SKIPPER</v>
          </cell>
          <cell r="E698" t="str">
            <v>ECON-3B</v>
          </cell>
          <cell r="F698" t="str">
            <v>Residential</v>
          </cell>
          <cell r="G698" t="str">
            <v>MULTI</v>
          </cell>
          <cell r="J698" t="str">
            <v>March</v>
          </cell>
          <cell r="K698" t="str">
            <v>2010-2011</v>
          </cell>
          <cell r="L698">
            <v>2011</v>
          </cell>
          <cell r="M698">
            <v>5</v>
          </cell>
          <cell r="Y698">
            <v>806.77478899999994</v>
          </cell>
          <cell r="AA698">
            <v>1217.7325000000001</v>
          </cell>
          <cell r="AC698" t="str">
            <v>SKIPPERECON-3BMarch2010-2011</v>
          </cell>
          <cell r="AD698" t="str">
            <v>SKIPPERECON-3B2011</v>
          </cell>
          <cell r="AE698" t="str">
            <v>SKIPPERECON-3BMarch2011</v>
          </cell>
          <cell r="AF698" t="str">
            <v>SKIPPERECON-3BMarch2010-2011</v>
          </cell>
          <cell r="AG698" t="str">
            <v>SKIPPERECON-3BMarch2010-2011</v>
          </cell>
          <cell r="AH698" t="str">
            <v>SKIPPERMarch2010-2011</v>
          </cell>
        </row>
        <row r="699">
          <cell r="D699" t="str">
            <v>SPRIGGS</v>
          </cell>
          <cell r="E699" t="str">
            <v>ECON-3B</v>
          </cell>
          <cell r="F699" t="str">
            <v>Residential</v>
          </cell>
          <cell r="G699" t="str">
            <v>SINGLE</v>
          </cell>
          <cell r="J699" t="str">
            <v>March</v>
          </cell>
          <cell r="K699" t="str">
            <v>2010-2011</v>
          </cell>
          <cell r="L699">
            <v>2011</v>
          </cell>
          <cell r="M699">
            <v>43</v>
          </cell>
          <cell r="N699">
            <v>62.5</v>
          </cell>
          <cell r="X699">
            <v>21</v>
          </cell>
          <cell r="Y699">
            <v>6938.2631854000001</v>
          </cell>
          <cell r="Z699">
            <v>10084.6848625</v>
          </cell>
          <cell r="AA699">
            <v>10472.4995</v>
          </cell>
          <cell r="AB699">
            <v>15221.65625</v>
          </cell>
          <cell r="AC699" t="str">
            <v>SPRIGGSECON-3BMarch2010-2011</v>
          </cell>
          <cell r="AD699" t="str">
            <v>SPRIGGSECON-3B2011</v>
          </cell>
          <cell r="AE699" t="str">
            <v>SPRIGGSECON-3BMarch2011</v>
          </cell>
          <cell r="AF699" t="str">
            <v>SPRIGGSECON-3BMarch2010-2011</v>
          </cell>
          <cell r="AG699" t="str">
            <v>SPRIGGSECON-3BMarch2010-2011</v>
          </cell>
          <cell r="AH699" t="str">
            <v>SPRIGGSMarch2010-2011</v>
          </cell>
        </row>
        <row r="700">
          <cell r="D700" t="str">
            <v>SPRIGGS</v>
          </cell>
          <cell r="E700" t="str">
            <v>ECON-3B</v>
          </cell>
          <cell r="F700" t="str">
            <v>Residential</v>
          </cell>
          <cell r="G700" t="str">
            <v>MULTI</v>
          </cell>
          <cell r="J700" t="str">
            <v>March</v>
          </cell>
          <cell r="K700" t="str">
            <v>2010-2011</v>
          </cell>
          <cell r="L700">
            <v>2011</v>
          </cell>
          <cell r="M700">
            <v>17</v>
          </cell>
          <cell r="Y700">
            <v>2743.0342826000001</v>
          </cell>
          <cell r="AA700">
            <v>4140.2905000000001</v>
          </cell>
          <cell r="AC700" t="str">
            <v>SPRIGGSECON-3BMarch2010-2011</v>
          </cell>
          <cell r="AD700" t="str">
            <v>SPRIGGSECON-3B2011</v>
          </cell>
          <cell r="AE700" t="str">
            <v>SPRIGGSECON-3BMarch2011</v>
          </cell>
          <cell r="AF700" t="str">
            <v>SPRIGGSECON-3BMarch2010-2011</v>
          </cell>
          <cell r="AG700" t="str">
            <v>SPRIGGSECON-3BMarch2010-2011</v>
          </cell>
          <cell r="AH700" t="str">
            <v>SPRIGGSMarch2010-2011</v>
          </cell>
        </row>
        <row r="701">
          <cell r="D701" t="str">
            <v>WELCH</v>
          </cell>
          <cell r="E701" t="str">
            <v>ECON-3B</v>
          </cell>
          <cell r="F701" t="str">
            <v>Residential</v>
          </cell>
          <cell r="G701" t="str">
            <v>SINGLE</v>
          </cell>
          <cell r="J701" t="str">
            <v>March</v>
          </cell>
          <cell r="K701" t="str">
            <v>2010-2011</v>
          </cell>
          <cell r="L701">
            <v>2011</v>
          </cell>
          <cell r="M701">
            <v>0</v>
          </cell>
          <cell r="X701">
            <v>21</v>
          </cell>
          <cell r="Y701">
            <v>0</v>
          </cell>
          <cell r="Z701">
            <v>0</v>
          </cell>
          <cell r="AA701">
            <v>0</v>
          </cell>
          <cell r="AB701">
            <v>0</v>
          </cell>
          <cell r="AC701" t="str">
            <v>WELCHECON-3BMarch2010-2011</v>
          </cell>
          <cell r="AD701" t="str">
            <v>WELCHECON-3B2011</v>
          </cell>
          <cell r="AE701" t="str">
            <v>WELCHECON-3BMarch2011</v>
          </cell>
          <cell r="AF701" t="str">
            <v>WELCHECON-3BMarch2010-2011</v>
          </cell>
          <cell r="AG701" t="str">
            <v>WELCHECON-3BMarch2010-2011</v>
          </cell>
          <cell r="AH701" t="str">
            <v>WELCHMarch2010-2011</v>
          </cell>
        </row>
        <row r="702">
          <cell r="D702" t="str">
            <v>WELCH</v>
          </cell>
          <cell r="E702" t="str">
            <v>ECON-3B</v>
          </cell>
          <cell r="F702" t="str">
            <v>Residential</v>
          </cell>
          <cell r="G702" t="str">
            <v>MULTI</v>
          </cell>
          <cell r="J702" t="str">
            <v>March</v>
          </cell>
          <cell r="K702" t="str">
            <v>2010-2011</v>
          </cell>
          <cell r="L702">
            <v>2011</v>
          </cell>
          <cell r="M702">
            <v>0</v>
          </cell>
          <cell r="Y702">
            <v>0</v>
          </cell>
          <cell r="AA702">
            <v>0</v>
          </cell>
          <cell r="AC702" t="str">
            <v>WELCHECON-3BMarch2010-2011</v>
          </cell>
          <cell r="AD702" t="str">
            <v>WELCHECON-3B2011</v>
          </cell>
          <cell r="AE702" t="str">
            <v>WELCHECON-3BMarch2011</v>
          </cell>
          <cell r="AF702" t="str">
            <v>WELCHECON-3BMarch2010-2011</v>
          </cell>
          <cell r="AG702" t="str">
            <v>WELCHECON-3BMarch2010-2011</v>
          </cell>
          <cell r="AH702" t="str">
            <v>WELCHMarch2010-2011</v>
          </cell>
        </row>
        <row r="703">
          <cell r="C703" t="str">
            <v xml:space="preserve">Total Res Home Energy Surveys  </v>
          </cell>
          <cell r="D703" t="str">
            <v>CONEW</v>
          </cell>
          <cell r="E703" t="str">
            <v>ECON-3B</v>
          </cell>
          <cell r="F703" t="str">
            <v>Residential</v>
          </cell>
          <cell r="G703" t="str">
            <v>SINGLE</v>
          </cell>
          <cell r="J703" t="str">
            <v>March</v>
          </cell>
          <cell r="K703" t="str">
            <v>2010-2011</v>
          </cell>
          <cell r="L703">
            <v>2011</v>
          </cell>
          <cell r="M703">
            <v>150</v>
          </cell>
          <cell r="N703">
            <v>250</v>
          </cell>
          <cell r="U703">
            <v>0</v>
          </cell>
          <cell r="X703">
            <v>134</v>
          </cell>
          <cell r="Y703">
            <v>24203.243669999996</v>
          </cell>
          <cell r="Z703">
            <v>40338.739450000001</v>
          </cell>
          <cell r="AA703">
            <v>36531.975000000006</v>
          </cell>
          <cell r="AB703">
            <v>60886.625</v>
          </cell>
          <cell r="AC703" t="str">
            <v>CONEWECON-3BMarch2010-2011</v>
          </cell>
          <cell r="AD703" t="str">
            <v>CONEWECON-3B2011</v>
          </cell>
          <cell r="AE703" t="str">
            <v>CONEWECON-3BMarch2011</v>
          </cell>
          <cell r="AF703" t="str">
            <v>CONEWECON-3BMarch2010-2011</v>
          </cell>
          <cell r="AG703" t="str">
            <v>CONEWECON-3BMarch2010-2011</v>
          </cell>
          <cell r="AH703" t="str">
            <v>CONEWMarch2010-2011</v>
          </cell>
        </row>
        <row r="704">
          <cell r="C704" t="str">
            <v xml:space="preserve">Total Res Home Energy Surveys  </v>
          </cell>
          <cell r="D704" t="str">
            <v>CONEW</v>
          </cell>
          <cell r="E704" t="str">
            <v>ECON-3B</v>
          </cell>
          <cell r="F704" t="str">
            <v>Residential</v>
          </cell>
          <cell r="G704" t="str">
            <v>MULTI</v>
          </cell>
          <cell r="J704" t="str">
            <v>March</v>
          </cell>
          <cell r="K704" t="str">
            <v>2010-2011</v>
          </cell>
          <cell r="L704">
            <v>2011</v>
          </cell>
          <cell r="M704">
            <v>48</v>
          </cell>
          <cell r="Y704">
            <v>7745.0379744000002</v>
          </cell>
          <cell r="AA704">
            <v>11690.232</v>
          </cell>
          <cell r="AC704" t="str">
            <v>CONEWECON-3BMarch2010-2011</v>
          </cell>
          <cell r="AD704" t="str">
            <v>CONEWECON-3B2011</v>
          </cell>
          <cell r="AE704" t="str">
            <v>CONEWECON-3BMarch2011</v>
          </cell>
          <cell r="AF704" t="str">
            <v>CONEWECON-3BMarch2010-2011</v>
          </cell>
          <cell r="AG704" t="str">
            <v>CONEWECON-3BMarch2010-2011</v>
          </cell>
          <cell r="AH704" t="str">
            <v>CONEWMarch2010-2011</v>
          </cell>
        </row>
        <row r="705">
          <cell r="B705" t="str">
            <v>M-IRES??</v>
          </cell>
          <cell r="C705" t="str">
            <v>Survey - Phone Residential Energy</v>
          </cell>
          <cell r="D705" t="str">
            <v>BURNS</v>
          </cell>
          <cell r="E705" t="str">
            <v>ECON-3E</v>
          </cell>
          <cell r="F705" t="str">
            <v>Residential</v>
          </cell>
          <cell r="G705" t="str">
            <v>SINGLE</v>
          </cell>
          <cell r="J705" t="str">
            <v>March</v>
          </cell>
          <cell r="K705" t="str">
            <v>2010-2011</v>
          </cell>
          <cell r="L705">
            <v>2011</v>
          </cell>
          <cell r="M705">
            <v>0</v>
          </cell>
          <cell r="N705">
            <v>37.75</v>
          </cell>
          <cell r="Y705">
            <v>0</v>
          </cell>
          <cell r="Z705">
            <v>178.00000800000001</v>
          </cell>
          <cell r="AA705">
            <v>0</v>
          </cell>
          <cell r="AB705">
            <v>3139.3749375000002</v>
          </cell>
          <cell r="AC705" t="str">
            <v>BURNSECON-3EMarch2010-2011</v>
          </cell>
          <cell r="AD705" t="str">
            <v>BURNSECON-3E2011</v>
          </cell>
          <cell r="AE705" t="str">
            <v>BURNSECON-3EMarch2011</v>
          </cell>
          <cell r="AF705" t="str">
            <v>BURNSECON-3EMarch2010-2011</v>
          </cell>
          <cell r="AG705" t="str">
            <v>BURNSECON-3EMarch2010-2011</v>
          </cell>
          <cell r="AH705" t="str">
            <v>BURNSMarch2010-2011</v>
          </cell>
        </row>
        <row r="706">
          <cell r="C706" t="str">
            <v>Survey - Phone Residential Energy</v>
          </cell>
          <cell r="D706" t="str">
            <v>BURNS</v>
          </cell>
          <cell r="E706" t="str">
            <v>ECON-3E</v>
          </cell>
          <cell r="F706" t="str">
            <v>Residential</v>
          </cell>
          <cell r="G706" t="str">
            <v>MULTI</v>
          </cell>
          <cell r="J706" t="str">
            <v>March</v>
          </cell>
          <cell r="K706" t="str">
            <v>2010-2011</v>
          </cell>
          <cell r="L706">
            <v>2011</v>
          </cell>
          <cell r="M706">
            <v>0</v>
          </cell>
          <cell r="Y706">
            <v>0</v>
          </cell>
          <cell r="AA706">
            <v>0</v>
          </cell>
          <cell r="AC706" t="str">
            <v>BURNSECON-3EMarch2010-2011</v>
          </cell>
          <cell r="AD706" t="str">
            <v>BURNSECON-3E2011</v>
          </cell>
          <cell r="AE706" t="str">
            <v>BURNSECON-3EMarch2011</v>
          </cell>
          <cell r="AF706" t="str">
            <v>BURNSECON-3EMarch2010-2011</v>
          </cell>
          <cell r="AG706" t="str">
            <v>BURNSECON-3EMarch2010-2011</v>
          </cell>
          <cell r="AH706" t="str">
            <v>BURNSMarch2010-2011</v>
          </cell>
        </row>
        <row r="707">
          <cell r="C707" t="str">
            <v xml:space="preserve">Total Phone Residential Energy  </v>
          </cell>
          <cell r="D707" t="str">
            <v>CONEW</v>
          </cell>
          <cell r="E707" t="str">
            <v>ECON-3E</v>
          </cell>
          <cell r="F707" t="str">
            <v>Residential</v>
          </cell>
          <cell r="G707" t="str">
            <v>SINGLE</v>
          </cell>
          <cell r="J707" t="str">
            <v>March</v>
          </cell>
          <cell r="K707" t="str">
            <v>2010-2011</v>
          </cell>
          <cell r="L707">
            <v>2011</v>
          </cell>
          <cell r="M707">
            <v>0</v>
          </cell>
          <cell r="N707">
            <v>37.75</v>
          </cell>
          <cell r="Y707">
            <v>0</v>
          </cell>
          <cell r="Z707">
            <v>178.00000800000001</v>
          </cell>
          <cell r="AA707">
            <v>0</v>
          </cell>
          <cell r="AB707">
            <v>3139.3749375000002</v>
          </cell>
          <cell r="AC707" t="str">
            <v>CONEWECON-3EMarch2010-2011</v>
          </cell>
          <cell r="AD707" t="str">
            <v>CONEWECON-3E2011</v>
          </cell>
          <cell r="AE707" t="str">
            <v>CONEWECON-3EMarch2011</v>
          </cell>
          <cell r="AF707" t="str">
            <v>CONEWECON-3EMarch2010-2011</v>
          </cell>
          <cell r="AG707" t="str">
            <v>CONEWECON-3EMarch2010-2011</v>
          </cell>
          <cell r="AH707" t="str">
            <v>CONEWMarch2010-2011</v>
          </cell>
        </row>
        <row r="708">
          <cell r="C708" t="str">
            <v xml:space="preserve">Total Phone Residential Energy  </v>
          </cell>
          <cell r="D708" t="str">
            <v>CONEW</v>
          </cell>
          <cell r="E708" t="str">
            <v>ECON-3E</v>
          </cell>
          <cell r="F708" t="str">
            <v>Residential</v>
          </cell>
          <cell r="G708" t="str">
            <v>MULTI</v>
          </cell>
          <cell r="J708" t="str">
            <v>March</v>
          </cell>
          <cell r="K708" t="str">
            <v>2010-2011</v>
          </cell>
          <cell r="L708">
            <v>2011</v>
          </cell>
          <cell r="M708">
            <v>0</v>
          </cell>
          <cell r="Y708">
            <v>0</v>
          </cell>
          <cell r="AA708">
            <v>0</v>
          </cell>
          <cell r="AC708" t="str">
            <v>CONEWECON-3EMarch2010-2011</v>
          </cell>
          <cell r="AD708" t="str">
            <v>CONEWECON-3E2011</v>
          </cell>
          <cell r="AE708" t="str">
            <v>CONEWECON-3EMarch2011</v>
          </cell>
          <cell r="AF708" t="str">
            <v>CONEWECON-3EMarch2010-2011</v>
          </cell>
          <cell r="AG708" t="str">
            <v>CONEWECON-3EMarch2010-2011</v>
          </cell>
          <cell r="AH708" t="str">
            <v>CONEWMarch2010-2011</v>
          </cell>
        </row>
        <row r="709">
          <cell r="B709" t="str">
            <v>M-CRES</v>
          </cell>
          <cell r="C709" t="str">
            <v>Survey - DVD Res Eng English</v>
          </cell>
          <cell r="D709" t="str">
            <v>BURNS</v>
          </cell>
          <cell r="E709" t="str">
            <v>ECON-3D</v>
          </cell>
          <cell r="F709" t="str">
            <v>Residential</v>
          </cell>
          <cell r="G709" t="str">
            <v>SINGLE</v>
          </cell>
          <cell r="J709" t="str">
            <v>March</v>
          </cell>
          <cell r="K709" t="str">
            <v>2010-2011</v>
          </cell>
          <cell r="L709">
            <v>2011</v>
          </cell>
          <cell r="M709">
            <v>18</v>
          </cell>
          <cell r="Y709">
            <v>170.5137282</v>
          </cell>
          <cell r="Z709">
            <v>0</v>
          </cell>
          <cell r="AA709">
            <v>2196.2141999999999</v>
          </cell>
          <cell r="AB709">
            <v>0</v>
          </cell>
          <cell r="AC709" t="str">
            <v>BURNSECON-3DMarch2010-2011</v>
          </cell>
          <cell r="AD709" t="str">
            <v>BURNSECON-3D2011</v>
          </cell>
          <cell r="AE709" t="str">
            <v>BURNSECON-3DMarch2011</v>
          </cell>
          <cell r="AF709" t="str">
            <v>BURNSECON-3DMarch2010-2011</v>
          </cell>
          <cell r="AG709" t="str">
            <v>BURNSECON-3DMarch2010-2011</v>
          </cell>
          <cell r="AH709" t="str">
            <v>BURNSMarch2010-2011</v>
          </cell>
        </row>
        <row r="710">
          <cell r="D710" t="str">
            <v>BURNS</v>
          </cell>
          <cell r="E710" t="str">
            <v>ECON-3D</v>
          </cell>
          <cell r="F710" t="str">
            <v>Residential</v>
          </cell>
          <cell r="G710" t="str">
            <v>MULTI</v>
          </cell>
          <cell r="J710" t="str">
            <v>March</v>
          </cell>
          <cell r="K710" t="str">
            <v>2010-2011</v>
          </cell>
          <cell r="L710">
            <v>2011</v>
          </cell>
          <cell r="M710">
            <v>15</v>
          </cell>
          <cell r="Y710">
            <v>142.0947735</v>
          </cell>
          <cell r="Z710">
            <v>0</v>
          </cell>
          <cell r="AA710">
            <v>1830.1785</v>
          </cell>
          <cell r="AB710">
            <v>0</v>
          </cell>
          <cell r="AC710" t="str">
            <v>BURNSECON-3DMarch2010-2011</v>
          </cell>
          <cell r="AD710" t="str">
            <v>BURNSECON-3D2011</v>
          </cell>
          <cell r="AE710" t="str">
            <v>BURNSECON-3DMarch2011</v>
          </cell>
          <cell r="AF710" t="str">
            <v>BURNSECON-3DMarch2010-2011</v>
          </cell>
          <cell r="AG710" t="str">
            <v>BURNSECON-3DMarch2010-2011</v>
          </cell>
          <cell r="AH710" t="str">
            <v>BURNSMarch2010-2011</v>
          </cell>
        </row>
        <row r="711">
          <cell r="D711" t="str">
            <v>RIVERA</v>
          </cell>
          <cell r="E711" t="str">
            <v>ECON-3D</v>
          </cell>
          <cell r="F711" t="str">
            <v>Residential</v>
          </cell>
          <cell r="G711" t="str">
            <v>SINGLE</v>
          </cell>
          <cell r="J711" t="str">
            <v>March</v>
          </cell>
          <cell r="K711" t="str">
            <v>2010-2011</v>
          </cell>
          <cell r="L711">
            <v>2011</v>
          </cell>
          <cell r="M711">
            <v>0</v>
          </cell>
          <cell r="Y711">
            <v>0</v>
          </cell>
          <cell r="Z711">
            <v>0</v>
          </cell>
          <cell r="AA711">
            <v>0</v>
          </cell>
          <cell r="AB711">
            <v>0</v>
          </cell>
          <cell r="AC711" t="str">
            <v>RIVERAECON-3DMarch2010-2011</v>
          </cell>
          <cell r="AD711" t="str">
            <v>RIVERAECON-3D2011</v>
          </cell>
          <cell r="AE711" t="str">
            <v>RIVERAECON-3DMarch2011</v>
          </cell>
          <cell r="AF711" t="str">
            <v>RIVERAECON-3DMarch2010-2011</v>
          </cell>
          <cell r="AG711" t="str">
            <v>RIVERAECON-3DMarch2010-2011</v>
          </cell>
          <cell r="AH711" t="str">
            <v>RIVERAMarch2010-2011</v>
          </cell>
        </row>
        <row r="712">
          <cell r="D712" t="str">
            <v>RIVERA</v>
          </cell>
          <cell r="E712" t="str">
            <v>ECON-3D</v>
          </cell>
          <cell r="F712" t="str">
            <v>Residential</v>
          </cell>
          <cell r="G712" t="str">
            <v>MULTI</v>
          </cell>
          <cell r="J712" t="str">
            <v>March</v>
          </cell>
          <cell r="K712" t="str">
            <v>2010-2011</v>
          </cell>
          <cell r="L712">
            <v>2011</v>
          </cell>
          <cell r="M712">
            <v>0</v>
          </cell>
          <cell r="Y712">
            <v>0</v>
          </cell>
          <cell r="Z712">
            <v>0</v>
          </cell>
          <cell r="AA712">
            <v>0</v>
          </cell>
          <cell r="AB712">
            <v>0</v>
          </cell>
          <cell r="AC712" t="str">
            <v>RIVERAECON-3DMarch2010-2011</v>
          </cell>
          <cell r="AD712" t="str">
            <v>RIVERAECON-3D2011</v>
          </cell>
          <cell r="AE712" t="str">
            <v>RIVERAECON-3DMarch2011</v>
          </cell>
          <cell r="AF712" t="str">
            <v>RIVERAECON-3DMarch2010-2011</v>
          </cell>
          <cell r="AG712" t="str">
            <v>RIVERAECON-3DMarch2010-2011</v>
          </cell>
          <cell r="AH712" t="str">
            <v>RIVERAMarch2010-2011</v>
          </cell>
        </row>
        <row r="713">
          <cell r="D713" t="str">
            <v>SAMPSON</v>
          </cell>
          <cell r="E713" t="str">
            <v>ECON-3D</v>
          </cell>
          <cell r="F713" t="str">
            <v>Residential</v>
          </cell>
          <cell r="G713" t="str">
            <v>SINGLE</v>
          </cell>
          <cell r="J713" t="str">
            <v>March</v>
          </cell>
          <cell r="K713" t="str">
            <v>2010-2011</v>
          </cell>
          <cell r="L713">
            <v>2011</v>
          </cell>
          <cell r="M713">
            <v>0</v>
          </cell>
          <cell r="Y713">
            <v>0</v>
          </cell>
          <cell r="Z713">
            <v>0</v>
          </cell>
          <cell r="AA713">
            <v>0</v>
          </cell>
          <cell r="AB713">
            <v>0</v>
          </cell>
          <cell r="AC713" t="str">
            <v>SAMPSONECON-3DMarch2010-2011</v>
          </cell>
          <cell r="AD713" t="str">
            <v>SAMPSONECON-3D2011</v>
          </cell>
          <cell r="AE713" t="str">
            <v>SAMPSONECON-3DMarch2011</v>
          </cell>
          <cell r="AF713" t="str">
            <v>SAMPSONECON-3DMarch2010-2011</v>
          </cell>
          <cell r="AG713" t="str">
            <v>SAMPSONECON-3DMarch2010-2011</v>
          </cell>
          <cell r="AH713" t="str">
            <v>SAMPSONMarch2010-2011</v>
          </cell>
        </row>
        <row r="714">
          <cell r="D714" t="str">
            <v>SAMPSON</v>
          </cell>
          <cell r="E714" t="str">
            <v>ECON-3D</v>
          </cell>
          <cell r="F714" t="str">
            <v>Residential</v>
          </cell>
          <cell r="G714" t="str">
            <v>MULTI</v>
          </cell>
          <cell r="J714" t="str">
            <v>March</v>
          </cell>
          <cell r="K714" t="str">
            <v>2010-2011</v>
          </cell>
          <cell r="L714">
            <v>2011</v>
          </cell>
          <cell r="M714">
            <v>0</v>
          </cell>
          <cell r="Y714">
            <v>0</v>
          </cell>
          <cell r="Z714">
            <v>0</v>
          </cell>
          <cell r="AA714">
            <v>0</v>
          </cell>
          <cell r="AB714">
            <v>0</v>
          </cell>
          <cell r="AC714" t="str">
            <v>SAMPSONECON-3DMarch2010-2011</v>
          </cell>
          <cell r="AD714" t="str">
            <v>SAMPSONECON-3D2011</v>
          </cell>
          <cell r="AE714" t="str">
            <v>SAMPSONECON-3DMarch2011</v>
          </cell>
          <cell r="AF714" t="str">
            <v>SAMPSONECON-3DMarch2010-2011</v>
          </cell>
          <cell r="AG714" t="str">
            <v>SAMPSONECON-3DMarch2010-2011</v>
          </cell>
          <cell r="AH714" t="str">
            <v>SAMPSONMarch2010-2011</v>
          </cell>
        </row>
        <row r="715">
          <cell r="B715" t="str">
            <v>M-CRSS</v>
          </cell>
          <cell r="C715" t="str">
            <v>Survey - DVD Res Eng Spanish</v>
          </cell>
          <cell r="D715" t="str">
            <v>BURNS</v>
          </cell>
          <cell r="E715" t="str">
            <v>ECON-3D</v>
          </cell>
          <cell r="F715" t="str">
            <v>Residential</v>
          </cell>
          <cell r="G715" t="str">
            <v>SINGLE</v>
          </cell>
          <cell r="J715" t="str">
            <v>March</v>
          </cell>
          <cell r="K715" t="str">
            <v>2010-2011</v>
          </cell>
          <cell r="L715">
            <v>2011</v>
          </cell>
          <cell r="M715">
            <v>1</v>
          </cell>
          <cell r="Y715">
            <v>9.4729849000000002</v>
          </cell>
          <cell r="Z715">
            <v>0</v>
          </cell>
          <cell r="AA715">
            <v>122.0119</v>
          </cell>
          <cell r="AB715">
            <v>0</v>
          </cell>
          <cell r="AC715" t="str">
            <v>BURNSECON-3DMarch2010-2011</v>
          </cell>
          <cell r="AD715" t="str">
            <v>BURNSECON-3D2011</v>
          </cell>
          <cell r="AE715" t="str">
            <v>BURNSECON-3DMarch2011</v>
          </cell>
          <cell r="AF715" t="str">
            <v>BURNSECON-3DMarch2010-2011</v>
          </cell>
          <cell r="AG715" t="str">
            <v>BURNSECON-3DMarch2010-2011</v>
          </cell>
          <cell r="AH715" t="str">
            <v>BURNSMarch2010-2011</v>
          </cell>
        </row>
        <row r="716">
          <cell r="D716" t="str">
            <v>BURNS</v>
          </cell>
          <cell r="E716" t="str">
            <v>ECON-3D</v>
          </cell>
          <cell r="F716" t="str">
            <v>Residential</v>
          </cell>
          <cell r="G716" t="str">
            <v>MULTI</v>
          </cell>
          <cell r="J716" t="str">
            <v>March</v>
          </cell>
          <cell r="K716" t="str">
            <v>2010-2011</v>
          </cell>
          <cell r="L716">
            <v>2011</v>
          </cell>
          <cell r="M716">
            <v>4</v>
          </cell>
          <cell r="Y716">
            <v>37.891939600000001</v>
          </cell>
          <cell r="Z716">
            <v>0</v>
          </cell>
          <cell r="AA716">
            <v>488.04759999999999</v>
          </cell>
          <cell r="AB716">
            <v>0</v>
          </cell>
          <cell r="AC716" t="str">
            <v>BURNSECON-3DMarch2010-2011</v>
          </cell>
          <cell r="AD716" t="str">
            <v>BURNSECON-3D2011</v>
          </cell>
          <cell r="AE716" t="str">
            <v>BURNSECON-3DMarch2011</v>
          </cell>
          <cell r="AF716" t="str">
            <v>BURNSECON-3DMarch2010-2011</v>
          </cell>
          <cell r="AG716" t="str">
            <v>BURNSECON-3DMarch2010-2011</v>
          </cell>
          <cell r="AH716" t="str">
            <v>BURNSMarch2010-2011</v>
          </cell>
        </row>
        <row r="717">
          <cell r="D717" t="str">
            <v>RIVERA</v>
          </cell>
          <cell r="E717" t="str">
            <v>ECON-3D</v>
          </cell>
          <cell r="F717" t="str">
            <v>Residential</v>
          </cell>
          <cell r="G717" t="str">
            <v>SINGLE</v>
          </cell>
          <cell r="J717" t="str">
            <v>March</v>
          </cell>
          <cell r="K717" t="str">
            <v>2010-2011</v>
          </cell>
          <cell r="L717">
            <v>2011</v>
          </cell>
          <cell r="M717">
            <v>0</v>
          </cell>
          <cell r="Y717">
            <v>0</v>
          </cell>
          <cell r="Z717">
            <v>0</v>
          </cell>
          <cell r="AA717">
            <v>0</v>
          </cell>
          <cell r="AB717">
            <v>0</v>
          </cell>
          <cell r="AC717" t="str">
            <v>RIVERAECON-3DMarch2010-2011</v>
          </cell>
          <cell r="AD717" t="str">
            <v>RIVERAECON-3D2011</v>
          </cell>
          <cell r="AE717" t="str">
            <v>RIVERAECON-3DMarch2011</v>
          </cell>
          <cell r="AF717" t="str">
            <v>RIVERAECON-3DMarch2010-2011</v>
          </cell>
          <cell r="AG717" t="str">
            <v>RIVERAECON-3DMarch2010-2011</v>
          </cell>
          <cell r="AH717" t="str">
            <v>RIVERAMarch2010-2011</v>
          </cell>
        </row>
        <row r="718">
          <cell r="D718" t="str">
            <v>RIVERA</v>
          </cell>
          <cell r="E718" t="str">
            <v>ECON-3D</v>
          </cell>
          <cell r="F718" t="str">
            <v>Residential</v>
          </cell>
          <cell r="G718" t="str">
            <v>MULTI</v>
          </cell>
          <cell r="J718" t="str">
            <v>March</v>
          </cell>
          <cell r="K718" t="str">
            <v>2010-2011</v>
          </cell>
          <cell r="L718">
            <v>2011</v>
          </cell>
          <cell r="M718">
            <v>0</v>
          </cell>
          <cell r="Y718">
            <v>0</v>
          </cell>
          <cell r="Z718">
            <v>0</v>
          </cell>
          <cell r="AA718">
            <v>0</v>
          </cell>
          <cell r="AB718">
            <v>0</v>
          </cell>
          <cell r="AC718" t="str">
            <v>RIVERAECON-3DMarch2010-2011</v>
          </cell>
          <cell r="AD718" t="str">
            <v>RIVERAECON-3D2011</v>
          </cell>
          <cell r="AE718" t="str">
            <v>RIVERAECON-3DMarch2011</v>
          </cell>
          <cell r="AF718" t="str">
            <v>RIVERAECON-3DMarch2010-2011</v>
          </cell>
          <cell r="AG718" t="str">
            <v>RIVERAECON-3DMarch2010-2011</v>
          </cell>
          <cell r="AH718" t="str">
            <v>RIVERAMarch2010-2011</v>
          </cell>
        </row>
        <row r="719">
          <cell r="B719" t="str">
            <v>M-VRES</v>
          </cell>
          <cell r="C719" t="str">
            <v>Survey - Res Eng VIDEO English</v>
          </cell>
          <cell r="D719" t="str">
            <v>BURNS</v>
          </cell>
          <cell r="E719" t="str">
            <v>ECON-3D</v>
          </cell>
          <cell r="F719" t="str">
            <v>Residential</v>
          </cell>
          <cell r="G719" t="str">
            <v>SINGLE</v>
          </cell>
          <cell r="J719" t="str">
            <v>March</v>
          </cell>
          <cell r="K719" t="str">
            <v>2010-2011</v>
          </cell>
          <cell r="L719">
            <v>2011</v>
          </cell>
          <cell r="M719">
            <v>0</v>
          </cell>
          <cell r="Y719">
            <v>0</v>
          </cell>
          <cell r="Z719">
            <v>0</v>
          </cell>
          <cell r="AA719">
            <v>0</v>
          </cell>
          <cell r="AB719">
            <v>0</v>
          </cell>
          <cell r="AC719" t="str">
            <v>BURNSECON-3DMarch2010-2011</v>
          </cell>
          <cell r="AD719" t="str">
            <v>BURNSECON-3D2011</v>
          </cell>
          <cell r="AE719" t="str">
            <v>BURNSECON-3DMarch2011</v>
          </cell>
          <cell r="AF719" t="str">
            <v>BURNSECON-3DMarch2010-2011</v>
          </cell>
          <cell r="AG719" t="str">
            <v>BURNSECON-3DMarch2010-2011</v>
          </cell>
          <cell r="AH719" t="str">
            <v>BURNSMarch2010-2011</v>
          </cell>
        </row>
        <row r="720">
          <cell r="D720" t="str">
            <v>BURNS</v>
          </cell>
          <cell r="E720" t="str">
            <v>ECON-3D</v>
          </cell>
          <cell r="F720" t="str">
            <v>Residential</v>
          </cell>
          <cell r="G720" t="str">
            <v>MULTI</v>
          </cell>
          <cell r="J720" t="str">
            <v>March</v>
          </cell>
          <cell r="K720" t="str">
            <v>2010-2011</v>
          </cell>
          <cell r="L720">
            <v>2011</v>
          </cell>
          <cell r="M720">
            <v>2</v>
          </cell>
          <cell r="Y720">
            <v>18.9459698</v>
          </cell>
          <cell r="Z720">
            <v>0</v>
          </cell>
          <cell r="AA720">
            <v>244.02379999999999</v>
          </cell>
          <cell r="AB720">
            <v>0</v>
          </cell>
          <cell r="AC720" t="str">
            <v>BURNSECON-3DMarch2010-2011</v>
          </cell>
          <cell r="AD720" t="str">
            <v>BURNSECON-3D2011</v>
          </cell>
          <cell r="AE720" t="str">
            <v>BURNSECON-3DMarch2011</v>
          </cell>
          <cell r="AF720" t="str">
            <v>BURNSECON-3DMarch2010-2011</v>
          </cell>
          <cell r="AG720" t="str">
            <v>BURNSECON-3DMarch2010-2011</v>
          </cell>
          <cell r="AH720" t="str">
            <v>BURNSMarch2010-2011</v>
          </cell>
        </row>
        <row r="721">
          <cell r="D721" t="str">
            <v>RIVERA</v>
          </cell>
          <cell r="E721" t="str">
            <v>ECON-3D</v>
          </cell>
          <cell r="F721" t="str">
            <v>Residential</v>
          </cell>
          <cell r="G721" t="str">
            <v>SINGLE</v>
          </cell>
          <cell r="J721" t="str">
            <v>March</v>
          </cell>
          <cell r="K721" t="str">
            <v>2010-2011</v>
          </cell>
          <cell r="L721">
            <v>2011</v>
          </cell>
          <cell r="M721">
            <v>0</v>
          </cell>
          <cell r="Y721">
            <v>0</v>
          </cell>
          <cell r="Z721">
            <v>0</v>
          </cell>
          <cell r="AA721">
            <v>0</v>
          </cell>
          <cell r="AB721">
            <v>0</v>
          </cell>
          <cell r="AC721" t="str">
            <v>RIVERAECON-3DMarch2010-2011</v>
          </cell>
          <cell r="AD721" t="str">
            <v>RIVERAECON-3D2011</v>
          </cell>
          <cell r="AE721" t="str">
            <v>RIVERAECON-3DMarch2011</v>
          </cell>
          <cell r="AF721" t="str">
            <v>RIVERAECON-3DMarch2010-2011</v>
          </cell>
          <cell r="AG721" t="str">
            <v>RIVERAECON-3DMarch2010-2011</v>
          </cell>
          <cell r="AH721" t="str">
            <v>RIVERAMarch2010-2011</v>
          </cell>
        </row>
        <row r="722">
          <cell r="D722" t="str">
            <v>RIVERA</v>
          </cell>
          <cell r="E722" t="str">
            <v>ECON-3D</v>
          </cell>
          <cell r="F722" t="str">
            <v>Residential</v>
          </cell>
          <cell r="G722" t="str">
            <v>MULTI</v>
          </cell>
          <cell r="J722" t="str">
            <v>March</v>
          </cell>
          <cell r="K722" t="str">
            <v>2010-2011</v>
          </cell>
          <cell r="L722">
            <v>2011</v>
          </cell>
          <cell r="M722">
            <v>0</v>
          </cell>
          <cell r="Y722">
            <v>0</v>
          </cell>
          <cell r="Z722">
            <v>0</v>
          </cell>
          <cell r="AA722">
            <v>0</v>
          </cell>
          <cell r="AB722">
            <v>0</v>
          </cell>
          <cell r="AC722" t="str">
            <v>RIVERAECON-3DMarch2010-2011</v>
          </cell>
          <cell r="AD722" t="str">
            <v>RIVERAECON-3D2011</v>
          </cell>
          <cell r="AE722" t="str">
            <v>RIVERAECON-3DMarch2011</v>
          </cell>
          <cell r="AF722" t="str">
            <v>RIVERAECON-3DMarch2010-2011</v>
          </cell>
          <cell r="AG722" t="str">
            <v>RIVERAECON-3DMarch2010-2011</v>
          </cell>
          <cell r="AH722" t="str">
            <v>RIVERAMarch2010-2011</v>
          </cell>
        </row>
        <row r="723">
          <cell r="B723" t="str">
            <v>M-VRSS</v>
          </cell>
          <cell r="C723" t="str">
            <v>Survey - Res Eng VIDEO Spanish</v>
          </cell>
          <cell r="D723" t="str">
            <v>BURNS</v>
          </cell>
          <cell r="E723" t="str">
            <v>ECON-3D</v>
          </cell>
          <cell r="F723" t="str">
            <v>Residential</v>
          </cell>
          <cell r="G723" t="str">
            <v>SINGLE</v>
          </cell>
          <cell r="J723" t="str">
            <v>March</v>
          </cell>
          <cell r="K723" t="str">
            <v>2010-2011</v>
          </cell>
          <cell r="L723">
            <v>2011</v>
          </cell>
          <cell r="M723">
            <v>0</v>
          </cell>
          <cell r="Y723">
            <v>0</v>
          </cell>
          <cell r="Z723">
            <v>0</v>
          </cell>
          <cell r="AA723">
            <v>0</v>
          </cell>
          <cell r="AB723">
            <v>0</v>
          </cell>
          <cell r="AC723" t="str">
            <v>BURNSECON-3DMarch2010-2011</v>
          </cell>
          <cell r="AD723" t="str">
            <v>BURNSECON-3D2011</v>
          </cell>
          <cell r="AE723" t="str">
            <v>BURNSECON-3DMarch2011</v>
          </cell>
          <cell r="AF723" t="str">
            <v>BURNSECON-3DMarch2010-2011</v>
          </cell>
          <cell r="AG723" t="str">
            <v>BURNSECON-3DMarch2010-2011</v>
          </cell>
          <cell r="AH723" t="str">
            <v>BURNSMarch2010-2011</v>
          </cell>
        </row>
        <row r="724">
          <cell r="D724" t="str">
            <v>BURNS</v>
          </cell>
          <cell r="E724" t="str">
            <v>ECON-3D</v>
          </cell>
          <cell r="F724" t="str">
            <v>Residential</v>
          </cell>
          <cell r="G724" t="str">
            <v>MULTI</v>
          </cell>
          <cell r="J724" t="str">
            <v>March</v>
          </cell>
          <cell r="K724" t="str">
            <v>2010-2011</v>
          </cell>
          <cell r="L724">
            <v>2011</v>
          </cell>
          <cell r="M724">
            <v>0</v>
          </cell>
          <cell r="Y724">
            <v>0</v>
          </cell>
          <cell r="Z724">
            <v>0</v>
          </cell>
          <cell r="AA724">
            <v>0</v>
          </cell>
          <cell r="AB724">
            <v>0</v>
          </cell>
          <cell r="AC724" t="str">
            <v>BURNSECON-3DMarch2010-2011</v>
          </cell>
          <cell r="AD724" t="str">
            <v>BURNSECON-3D2011</v>
          </cell>
          <cell r="AE724" t="str">
            <v>BURNSECON-3DMarch2011</v>
          </cell>
          <cell r="AF724" t="str">
            <v>BURNSECON-3DMarch2010-2011</v>
          </cell>
          <cell r="AG724" t="str">
            <v>BURNSECON-3DMarch2010-2011</v>
          </cell>
          <cell r="AH724" t="str">
            <v>BURNSMarch2010-2011</v>
          </cell>
        </row>
        <row r="725">
          <cell r="D725" t="str">
            <v>RIVERA</v>
          </cell>
          <cell r="E725" t="str">
            <v>ECON-3D</v>
          </cell>
          <cell r="F725" t="str">
            <v>Residential</v>
          </cell>
          <cell r="G725" t="str">
            <v>SINGLE</v>
          </cell>
          <cell r="J725" t="str">
            <v>March</v>
          </cell>
          <cell r="K725" t="str">
            <v>2010-2011</v>
          </cell>
          <cell r="L725">
            <v>2011</v>
          </cell>
          <cell r="M725">
            <v>0</v>
          </cell>
          <cell r="Y725">
            <v>0</v>
          </cell>
          <cell r="Z725">
            <v>0</v>
          </cell>
          <cell r="AA725">
            <v>0</v>
          </cell>
          <cell r="AB725">
            <v>0</v>
          </cell>
          <cell r="AC725" t="str">
            <v>RIVERAECON-3DMarch2010-2011</v>
          </cell>
          <cell r="AD725" t="str">
            <v>RIVERAECON-3D2011</v>
          </cell>
          <cell r="AE725" t="str">
            <v>RIVERAECON-3DMarch2011</v>
          </cell>
          <cell r="AF725" t="str">
            <v>RIVERAECON-3DMarch2010-2011</v>
          </cell>
          <cell r="AG725" t="str">
            <v>RIVERAECON-3DMarch2010-2011</v>
          </cell>
          <cell r="AH725" t="str">
            <v>RIVERAMarch2010-2011</v>
          </cell>
        </row>
        <row r="726">
          <cell r="D726" t="str">
            <v>RIVERA</v>
          </cell>
          <cell r="E726" t="str">
            <v>ECON-3D</v>
          </cell>
          <cell r="F726" t="str">
            <v>Residential</v>
          </cell>
          <cell r="G726" t="str">
            <v>MULTI</v>
          </cell>
          <cell r="J726" t="str">
            <v>March</v>
          </cell>
          <cell r="K726" t="str">
            <v>2010-2011</v>
          </cell>
          <cell r="L726">
            <v>2011</v>
          </cell>
          <cell r="M726">
            <v>0</v>
          </cell>
          <cell r="Y726">
            <v>0</v>
          </cell>
          <cell r="Z726">
            <v>0</v>
          </cell>
          <cell r="AA726">
            <v>0</v>
          </cell>
          <cell r="AB726">
            <v>0</v>
          </cell>
          <cell r="AC726" t="str">
            <v>RIVERAECON-3DMarch2010-2011</v>
          </cell>
          <cell r="AD726" t="str">
            <v>RIVERAECON-3D2011</v>
          </cell>
          <cell r="AE726" t="str">
            <v>RIVERAECON-3DMarch2011</v>
          </cell>
          <cell r="AF726" t="str">
            <v>RIVERAECON-3DMarch2010-2011</v>
          </cell>
          <cell r="AG726" t="str">
            <v>RIVERAECON-3DMarch2010-2011</v>
          </cell>
          <cell r="AH726" t="str">
            <v>RIVERAMarch2010-2011</v>
          </cell>
        </row>
        <row r="727">
          <cell r="B727" t="str">
            <v>TOTAL DVD/VIDEO</v>
          </cell>
          <cell r="C727" t="str">
            <v xml:space="preserve">Total DVD &amp; VIDEO  </v>
          </cell>
          <cell r="D727" t="str">
            <v>DVD</v>
          </cell>
          <cell r="E727" t="str">
            <v>ECON-3D</v>
          </cell>
          <cell r="F727" t="str">
            <v>Residential</v>
          </cell>
          <cell r="G727" t="str">
            <v>SINGLE</v>
          </cell>
          <cell r="J727" t="str">
            <v>March</v>
          </cell>
          <cell r="K727" t="str">
            <v>2010-2011</v>
          </cell>
          <cell r="L727">
            <v>2011</v>
          </cell>
          <cell r="M727">
            <v>19</v>
          </cell>
          <cell r="N727">
            <v>283.33333333333331</v>
          </cell>
          <cell r="Y727">
            <v>179.9867131</v>
          </cell>
          <cell r="Z727">
            <v>2684.0123883333331</v>
          </cell>
          <cell r="AA727">
            <v>2318.2260999999999</v>
          </cell>
          <cell r="AB727">
            <v>34570.03833333333</v>
          </cell>
          <cell r="AC727" t="str">
            <v>DVDECON-3DMarch2010-2011</v>
          </cell>
          <cell r="AD727" t="str">
            <v>DVDECON-3D2011</v>
          </cell>
          <cell r="AE727" t="str">
            <v>DVDECON-3DMarch2011</v>
          </cell>
          <cell r="AF727" t="str">
            <v>DVDECON-3DMarch2010-2011</v>
          </cell>
          <cell r="AG727" t="str">
            <v>DVDECON-3DMarch2010-2011</v>
          </cell>
          <cell r="AH727" t="str">
            <v>DVDMarch2010-2011</v>
          </cell>
        </row>
        <row r="728">
          <cell r="C728" t="str">
            <v xml:space="preserve">Total DVD &amp; VIDEO  </v>
          </cell>
          <cell r="D728" t="str">
            <v>DVD</v>
          </cell>
          <cell r="E728" t="str">
            <v>ECON-3D</v>
          </cell>
          <cell r="F728" t="str">
            <v>Residential</v>
          </cell>
          <cell r="G728" t="str">
            <v>MULTI</v>
          </cell>
          <cell r="J728" t="str">
            <v>March</v>
          </cell>
          <cell r="K728" t="str">
            <v>2010-2011</v>
          </cell>
          <cell r="L728">
            <v>2011</v>
          </cell>
          <cell r="M728">
            <v>21</v>
          </cell>
          <cell r="Y728">
            <v>198.9326829</v>
          </cell>
          <cell r="AA728">
            <v>2562.2498999999998</v>
          </cell>
          <cell r="AC728" t="str">
            <v>DVDECON-3DMarch2010-2011</v>
          </cell>
          <cell r="AD728" t="str">
            <v>DVDECON-3D2011</v>
          </cell>
          <cell r="AE728" t="str">
            <v>DVDECON-3DMarch2011</v>
          </cell>
          <cell r="AF728" t="str">
            <v>DVDECON-3DMarch2010-2011</v>
          </cell>
          <cell r="AG728" t="str">
            <v>DVDECON-3DMarch2010-2011</v>
          </cell>
          <cell r="AH728" t="str">
            <v>DVDMarch2010-2011</v>
          </cell>
        </row>
        <row r="729">
          <cell r="C729" t="str">
            <v xml:space="preserve">Total CONEW DVD &amp; VIDEO  </v>
          </cell>
          <cell r="D729" t="str">
            <v>CONEW</v>
          </cell>
          <cell r="E729" t="str">
            <v>ECON-3D</v>
          </cell>
          <cell r="F729" t="str">
            <v>Residential</v>
          </cell>
          <cell r="G729" t="str">
            <v>SINGLE</v>
          </cell>
          <cell r="J729" t="str">
            <v>March</v>
          </cell>
          <cell r="K729" t="str">
            <v>2010-2011</v>
          </cell>
          <cell r="L729">
            <v>2011</v>
          </cell>
          <cell r="M729">
            <v>19</v>
          </cell>
          <cell r="N729">
            <v>283.33333333333331</v>
          </cell>
          <cell r="Y729">
            <v>179.9867131</v>
          </cell>
          <cell r="Z729">
            <v>2684.0123883333331</v>
          </cell>
          <cell r="AA729">
            <v>2318.2260999999999</v>
          </cell>
          <cell r="AB729">
            <v>34570.03833333333</v>
          </cell>
          <cell r="AC729" t="str">
            <v>CONEWECON-3DMarch2010-2011</v>
          </cell>
          <cell r="AD729" t="str">
            <v>CONEWECON-3D2011</v>
          </cell>
          <cell r="AE729" t="str">
            <v>CONEWECON-3DMarch2011</v>
          </cell>
          <cell r="AF729" t="str">
            <v>CONEWECON-3DMarch2010-2011</v>
          </cell>
          <cell r="AG729" t="str">
            <v>CONEWECON-3DMarch2010-2011</v>
          </cell>
          <cell r="AH729" t="str">
            <v>CONEWMarch2010-2011</v>
          </cell>
        </row>
        <row r="730">
          <cell r="C730" t="str">
            <v xml:space="preserve">Total CONEW DVD &amp; VIDEO  </v>
          </cell>
          <cell r="D730" t="str">
            <v>CONEW</v>
          </cell>
          <cell r="E730" t="str">
            <v>ECON-3D</v>
          </cell>
          <cell r="F730" t="str">
            <v>Residential</v>
          </cell>
          <cell r="G730" t="str">
            <v>MULTI</v>
          </cell>
          <cell r="J730" t="str">
            <v>March</v>
          </cell>
          <cell r="K730" t="str">
            <v>2010-2011</v>
          </cell>
          <cell r="L730">
            <v>2011</v>
          </cell>
          <cell r="M730">
            <v>21</v>
          </cell>
          <cell r="Y730">
            <v>198.9326829</v>
          </cell>
          <cell r="AA730">
            <v>2562.2498999999998</v>
          </cell>
          <cell r="AC730" t="str">
            <v>CONEWECON-3DMarch2010-2011</v>
          </cell>
          <cell r="AD730" t="str">
            <v>CONEWECON-3D2011</v>
          </cell>
          <cell r="AE730" t="str">
            <v>CONEWECON-3DMarch2011</v>
          </cell>
          <cell r="AF730" t="str">
            <v>CONEWECON-3DMarch2010-2011</v>
          </cell>
          <cell r="AG730" t="str">
            <v>CONEWECON-3DMarch2010-2011</v>
          </cell>
          <cell r="AH730" t="str">
            <v>CONEWMarch2010-2011</v>
          </cell>
        </row>
        <row r="731">
          <cell r="B731" t="str">
            <v>M-ONLINE</v>
          </cell>
          <cell r="C731" t="str">
            <v>Survey - Residential Online Energy</v>
          </cell>
          <cell r="D731" t="str">
            <v>ONLINE</v>
          </cell>
          <cell r="E731" t="str">
            <v>ECON-3C</v>
          </cell>
          <cell r="F731" t="str">
            <v>Residential</v>
          </cell>
          <cell r="G731" t="str">
            <v>SINGLE</v>
          </cell>
          <cell r="J731" t="str">
            <v>March</v>
          </cell>
          <cell r="K731" t="str">
            <v>2010-2011</v>
          </cell>
          <cell r="L731">
            <v>2011</v>
          </cell>
          <cell r="M731">
            <v>106</v>
          </cell>
          <cell r="N731">
            <v>149.91666666666666</v>
          </cell>
          <cell r="Y731">
            <v>2471.7080000000001</v>
          </cell>
          <cell r="Z731">
            <v>3495.7568333333334</v>
          </cell>
          <cell r="AA731">
            <v>12886.165282</v>
          </cell>
          <cell r="AB731">
            <v>18225.008916916668</v>
          </cell>
          <cell r="AC731" t="str">
            <v>ONLINEECON-3CMarch2010-2011</v>
          </cell>
          <cell r="AD731" t="str">
            <v>ONLINEECON-3C2011</v>
          </cell>
          <cell r="AE731" t="str">
            <v>ONLINEECON-3CMarch2011</v>
          </cell>
          <cell r="AF731" t="str">
            <v>ONLINEECON-3CMarch2010-2011</v>
          </cell>
          <cell r="AG731" t="str">
            <v>ONLINEECON-3CMarch2010-2011</v>
          </cell>
          <cell r="AH731" t="str">
            <v>ONLINEMarch2010-2011</v>
          </cell>
        </row>
        <row r="732">
          <cell r="C732" t="str">
            <v>Energy Calculator</v>
          </cell>
          <cell r="D732" t="str">
            <v>CALC</v>
          </cell>
          <cell r="E732" t="str">
            <v>ECON-17</v>
          </cell>
          <cell r="F732" t="str">
            <v>Residential</v>
          </cell>
          <cell r="G732" t="str">
            <v>SINGLE</v>
          </cell>
          <cell r="J732" t="str">
            <v>March</v>
          </cell>
          <cell r="K732" t="str">
            <v>2010-2011</v>
          </cell>
          <cell r="L732">
            <v>2011</v>
          </cell>
          <cell r="M732">
            <v>7</v>
          </cell>
          <cell r="T732">
            <v>54.92</v>
          </cell>
          <cell r="Y732">
            <v>163.226</v>
          </cell>
          <cell r="Z732">
            <v>0</v>
          </cell>
          <cell r="AA732">
            <v>850.97317900000007</v>
          </cell>
          <cell r="AB732">
            <v>0</v>
          </cell>
          <cell r="AC732" t="str">
            <v>CALCECON-17March2010-2011</v>
          </cell>
          <cell r="AD732" t="str">
            <v>CALCECON-172011</v>
          </cell>
          <cell r="AE732" t="str">
            <v>CALCECON-17March2011</v>
          </cell>
          <cell r="AF732" t="str">
            <v>CALCECON-17March2010-2011</v>
          </cell>
          <cell r="AG732" t="str">
            <v>CALCECON-17March2010-2011</v>
          </cell>
          <cell r="AH732" t="str">
            <v>CALCMarch2010-2011</v>
          </cell>
        </row>
        <row r="733">
          <cell r="C733" t="str">
            <v xml:space="preserve">Total Online Energy Surveys  </v>
          </cell>
          <cell r="D733" t="str">
            <v>CONEW</v>
          </cell>
          <cell r="E733" t="str">
            <v>ECON-EDU</v>
          </cell>
          <cell r="F733" t="str">
            <v>Residential</v>
          </cell>
          <cell r="G733" t="str">
            <v>SINGLE</v>
          </cell>
          <cell r="H733" t="str">
            <v>ONLINE SURVEY</v>
          </cell>
          <cell r="J733" t="str">
            <v>March</v>
          </cell>
          <cell r="K733" t="str">
            <v>2010-2011</v>
          </cell>
          <cell r="L733">
            <v>2011</v>
          </cell>
          <cell r="M733">
            <v>113</v>
          </cell>
          <cell r="N733">
            <v>149.91666666666666</v>
          </cell>
          <cell r="O733">
            <v>0</v>
          </cell>
          <cell r="P733">
            <v>0</v>
          </cell>
          <cell r="Q733">
            <v>0</v>
          </cell>
          <cell r="R733">
            <v>0</v>
          </cell>
          <cell r="S733">
            <v>0</v>
          </cell>
          <cell r="T733">
            <v>54.92</v>
          </cell>
          <cell r="U733">
            <v>0</v>
          </cell>
          <cell r="V733">
            <v>0</v>
          </cell>
          <cell r="W733">
            <v>0</v>
          </cell>
          <cell r="X733">
            <v>0</v>
          </cell>
          <cell r="Y733">
            <v>2634.9340000000002</v>
          </cell>
          <cell r="Z733">
            <v>3495.7568333333334</v>
          </cell>
          <cell r="AA733">
            <v>13737.138461</v>
          </cell>
          <cell r="AB733">
            <v>18225.008916916668</v>
          </cell>
          <cell r="AC733" t="str">
            <v>CONEWECON-EDUMarch2010-2011</v>
          </cell>
          <cell r="AD733" t="str">
            <v>CONEWECON-EDU2011</v>
          </cell>
          <cell r="AE733" t="str">
            <v>CONEWECON-EDUMarch2011</v>
          </cell>
          <cell r="AF733" t="str">
            <v>CONEWECON-EDUONLINE SURVEYMarch2010-2011</v>
          </cell>
          <cell r="AG733" t="str">
            <v>CONEWECON-EDUMarch2010-2011</v>
          </cell>
          <cell r="AH733" t="str">
            <v>CONEWMarch2010-2011</v>
          </cell>
        </row>
        <row r="734">
          <cell r="B734" t="str">
            <v>M-WAUD</v>
          </cell>
          <cell r="C734" t="str">
            <v>Survey - Water Audit</v>
          </cell>
          <cell r="D734" t="str">
            <v>BURNS</v>
          </cell>
          <cell r="E734" t="str">
            <v>WACON-5A</v>
          </cell>
          <cell r="F734" t="str">
            <v>Residential</v>
          </cell>
          <cell r="G734" t="str">
            <v>SINGLE</v>
          </cell>
          <cell r="J734" t="str">
            <v>March</v>
          </cell>
          <cell r="K734" t="str">
            <v>2010-2011</v>
          </cell>
          <cell r="L734">
            <v>2011</v>
          </cell>
          <cell r="M734">
            <v>1</v>
          </cell>
          <cell r="N734">
            <v>0</v>
          </cell>
          <cell r="Y734">
            <v>161.35495779999999</v>
          </cell>
          <cell r="Z734">
            <v>0</v>
          </cell>
          <cell r="AA734">
            <v>0</v>
          </cell>
          <cell r="AB734">
            <v>0</v>
          </cell>
          <cell r="AC734" t="str">
            <v>BURNSWACON-5AMarch2010-2011</v>
          </cell>
          <cell r="AD734" t="str">
            <v>BURNSWACON-5A2011</v>
          </cell>
          <cell r="AE734" t="str">
            <v>BURNSWACON-5AMarch2011</v>
          </cell>
          <cell r="AF734" t="str">
            <v>BURNSWACON-5AMarch2010-2011</v>
          </cell>
          <cell r="AG734" t="str">
            <v>BURNSWACON-5AMarch2010-2011</v>
          </cell>
          <cell r="AH734" t="str">
            <v>BURNSMarch2010-2011</v>
          </cell>
        </row>
        <row r="735">
          <cell r="D735" t="str">
            <v>BURNS</v>
          </cell>
          <cell r="E735" t="str">
            <v>WACON-5A</v>
          </cell>
          <cell r="F735" t="str">
            <v>Residential</v>
          </cell>
          <cell r="G735" t="str">
            <v>MULTI</v>
          </cell>
          <cell r="J735" t="str">
            <v>March</v>
          </cell>
          <cell r="K735" t="str">
            <v>2010-2011</v>
          </cell>
          <cell r="L735">
            <v>2011</v>
          </cell>
          <cell r="M735">
            <v>0</v>
          </cell>
          <cell r="Y735">
            <v>0</v>
          </cell>
          <cell r="AA735">
            <v>0</v>
          </cell>
          <cell r="AC735" t="str">
            <v>BURNSWACON-5AMarch2010-2011</v>
          </cell>
          <cell r="AD735" t="str">
            <v>BURNSWACON-5A2011</v>
          </cell>
          <cell r="AE735" t="str">
            <v>BURNSWACON-5AMarch2011</v>
          </cell>
          <cell r="AF735" t="str">
            <v>BURNSWACON-5AMarch2010-2011</v>
          </cell>
          <cell r="AG735" t="str">
            <v>BURNSWACON-5AMarch2010-2011</v>
          </cell>
          <cell r="AH735" t="str">
            <v>BURNSMarch2010-2011</v>
          </cell>
        </row>
        <row r="736">
          <cell r="D736" t="str">
            <v>GRAHAM</v>
          </cell>
          <cell r="E736" t="str">
            <v>WACON-5A</v>
          </cell>
          <cell r="F736" t="str">
            <v>Residential</v>
          </cell>
          <cell r="G736" t="str">
            <v>SINGLE</v>
          </cell>
          <cell r="J736" t="str">
            <v>March</v>
          </cell>
          <cell r="K736" t="str">
            <v>2010-2011</v>
          </cell>
          <cell r="L736">
            <v>2011</v>
          </cell>
          <cell r="M736">
            <v>1</v>
          </cell>
          <cell r="N736">
            <v>0</v>
          </cell>
          <cell r="Y736">
            <v>161.35495779999999</v>
          </cell>
          <cell r="Z736">
            <v>0</v>
          </cell>
          <cell r="AA736">
            <v>0</v>
          </cell>
          <cell r="AB736">
            <v>0</v>
          </cell>
          <cell r="AC736" t="str">
            <v>GRAHAMWACON-5AMarch2010-2011</v>
          </cell>
          <cell r="AD736" t="str">
            <v>GRAHAMWACON-5A2011</v>
          </cell>
          <cell r="AE736" t="str">
            <v>GRAHAMWACON-5AMarch2011</v>
          </cell>
          <cell r="AF736" t="str">
            <v>GRAHAMWACON-5AMarch2010-2011</v>
          </cell>
          <cell r="AG736" t="str">
            <v>GRAHAMWACON-5AMarch2010-2011</v>
          </cell>
          <cell r="AH736" t="str">
            <v>GRAHAMMarch2010-2011</v>
          </cell>
        </row>
        <row r="737">
          <cell r="D737" t="str">
            <v>GRAHAM</v>
          </cell>
          <cell r="E737" t="str">
            <v>WACON-5A</v>
          </cell>
          <cell r="F737" t="str">
            <v>Residential</v>
          </cell>
          <cell r="G737" t="str">
            <v>MULTI</v>
          </cell>
          <cell r="J737" t="str">
            <v>March</v>
          </cell>
          <cell r="K737" t="str">
            <v>2010-2011</v>
          </cell>
          <cell r="L737">
            <v>2011</v>
          </cell>
          <cell r="M737">
            <v>2</v>
          </cell>
          <cell r="Y737">
            <v>322.70991559999999</v>
          </cell>
          <cell r="AA737">
            <v>0</v>
          </cell>
          <cell r="AC737" t="str">
            <v>GRAHAMWACON-5AMarch2010-2011</v>
          </cell>
          <cell r="AD737" t="str">
            <v>GRAHAMWACON-5A2011</v>
          </cell>
          <cell r="AE737" t="str">
            <v>GRAHAMWACON-5AMarch2011</v>
          </cell>
          <cell r="AF737" t="str">
            <v>GRAHAMWACON-5AMarch2010-2011</v>
          </cell>
          <cell r="AG737" t="str">
            <v>GRAHAMWACON-5AMarch2010-2011</v>
          </cell>
          <cell r="AH737" t="str">
            <v>GRAHAMMarch2010-2011</v>
          </cell>
        </row>
        <row r="738">
          <cell r="D738" t="str">
            <v>GURNETT</v>
          </cell>
          <cell r="E738" t="str">
            <v>WACON-5A</v>
          </cell>
          <cell r="F738" t="str">
            <v>Residential</v>
          </cell>
          <cell r="G738" t="str">
            <v>SINGLE</v>
          </cell>
          <cell r="J738" t="str">
            <v>March</v>
          </cell>
          <cell r="K738" t="str">
            <v>2010-2011</v>
          </cell>
          <cell r="L738">
            <v>2011</v>
          </cell>
          <cell r="M738">
            <v>0</v>
          </cell>
          <cell r="N738">
            <v>0</v>
          </cell>
          <cell r="Y738">
            <v>0</v>
          </cell>
          <cell r="Z738">
            <v>0</v>
          </cell>
          <cell r="AA738">
            <v>0</v>
          </cell>
          <cell r="AB738">
            <v>0</v>
          </cell>
          <cell r="AC738" t="str">
            <v>GURNETTWACON-5AMarch2010-2011</v>
          </cell>
          <cell r="AD738" t="str">
            <v>GURNETTWACON-5A2011</v>
          </cell>
          <cell r="AE738" t="str">
            <v>GURNETTWACON-5AMarch2011</v>
          </cell>
          <cell r="AF738" t="str">
            <v>GURNETTWACON-5AMarch2010-2011</v>
          </cell>
          <cell r="AG738" t="str">
            <v>GURNETTWACON-5AMarch2010-2011</v>
          </cell>
          <cell r="AH738" t="str">
            <v>GURNETTMarch2010-2011</v>
          </cell>
        </row>
        <row r="739">
          <cell r="D739" t="str">
            <v>GURNETT</v>
          </cell>
          <cell r="E739" t="str">
            <v>WACON-5A</v>
          </cell>
          <cell r="F739" t="str">
            <v>Residential</v>
          </cell>
          <cell r="G739" t="str">
            <v>MULTI</v>
          </cell>
          <cell r="J739" t="str">
            <v>March</v>
          </cell>
          <cell r="K739" t="str">
            <v>2010-2011</v>
          </cell>
          <cell r="L739">
            <v>2011</v>
          </cell>
          <cell r="M739">
            <v>0</v>
          </cell>
          <cell r="Y739">
            <v>0</v>
          </cell>
          <cell r="AA739">
            <v>0</v>
          </cell>
          <cell r="AC739" t="str">
            <v>GURNETTWACON-5AMarch2010-2011</v>
          </cell>
          <cell r="AD739" t="str">
            <v>GURNETTWACON-5A2011</v>
          </cell>
          <cell r="AE739" t="str">
            <v>GURNETTWACON-5AMarch2011</v>
          </cell>
          <cell r="AF739" t="str">
            <v>GURNETTWACON-5AMarch2010-2011</v>
          </cell>
          <cell r="AG739" t="str">
            <v>GURNETTWACON-5AMarch2010-2011</v>
          </cell>
          <cell r="AH739" t="str">
            <v>GURNETTMarch2010-2011</v>
          </cell>
        </row>
        <row r="740">
          <cell r="D740" t="str">
            <v>MIL</v>
          </cell>
          <cell r="E740" t="str">
            <v>WACON-5B</v>
          </cell>
          <cell r="F740" t="str">
            <v>Commercial</v>
          </cell>
          <cell r="G740" t="str">
            <v>MULTI</v>
          </cell>
          <cell r="J740" t="str">
            <v>March</v>
          </cell>
          <cell r="K740" t="str">
            <v>2010-2011</v>
          </cell>
          <cell r="L740">
            <v>2011</v>
          </cell>
          <cell r="M740">
            <v>0</v>
          </cell>
          <cell r="N740">
            <v>0</v>
          </cell>
          <cell r="Y740">
            <v>0</v>
          </cell>
          <cell r="Z740">
            <v>0</v>
          </cell>
          <cell r="AA740">
            <v>0</v>
          </cell>
          <cell r="AB740">
            <v>0</v>
          </cell>
          <cell r="AC740" t="str">
            <v>MILWACON-5BMarch2010-2011</v>
          </cell>
          <cell r="AD740" t="str">
            <v>MILWACON-5B2011</v>
          </cell>
          <cell r="AE740" t="str">
            <v>MILWACON-5BMarch2011</v>
          </cell>
          <cell r="AF740" t="str">
            <v>MILWACON-5BMarch2010-2011</v>
          </cell>
          <cell r="AG740" t="str">
            <v>MILWACON-5BMarch2010-2011</v>
          </cell>
          <cell r="AH740" t="str">
            <v>MILMarch2010-2011</v>
          </cell>
        </row>
        <row r="741">
          <cell r="D741" t="str">
            <v>MIL</v>
          </cell>
          <cell r="E741" t="str">
            <v>WACON-5B</v>
          </cell>
          <cell r="F741" t="str">
            <v>Commercial</v>
          </cell>
          <cell r="G741" t="str">
            <v>OTHER</v>
          </cell>
          <cell r="J741" t="str">
            <v>March</v>
          </cell>
          <cell r="K741" t="str">
            <v>2010-2011</v>
          </cell>
          <cell r="L741">
            <v>2011</v>
          </cell>
          <cell r="M741">
            <v>3</v>
          </cell>
          <cell r="Y741">
            <v>484.06487340000001</v>
          </cell>
          <cell r="AC741" t="str">
            <v>MILWACON-5BMarch2010-2011</v>
          </cell>
          <cell r="AD741" t="str">
            <v>MILWACON-5B2011</v>
          </cell>
          <cell r="AE741" t="str">
            <v>MILWACON-5BMarch2011</v>
          </cell>
          <cell r="AF741" t="str">
            <v>MILWACON-5BMarch2010-2011</v>
          </cell>
          <cell r="AG741" t="str">
            <v>MILWACON-5BMarch2010-2011</v>
          </cell>
          <cell r="AH741" t="str">
            <v>MILMarch2010-2011</v>
          </cell>
        </row>
        <row r="742">
          <cell r="D742" t="str">
            <v>SAMPSON</v>
          </cell>
          <cell r="E742" t="str">
            <v>WACON-5A</v>
          </cell>
          <cell r="F742" t="str">
            <v>Residential</v>
          </cell>
          <cell r="G742" t="str">
            <v>SINGLE</v>
          </cell>
          <cell r="J742" t="str">
            <v>March</v>
          </cell>
          <cell r="K742" t="str">
            <v>2010-2011</v>
          </cell>
          <cell r="L742">
            <v>2011</v>
          </cell>
          <cell r="M742">
            <v>3</v>
          </cell>
          <cell r="N742">
            <v>0</v>
          </cell>
          <cell r="Y742">
            <v>484.06487340000001</v>
          </cell>
          <cell r="Z742">
            <v>0</v>
          </cell>
          <cell r="AA742">
            <v>0</v>
          </cell>
          <cell r="AB742">
            <v>0</v>
          </cell>
          <cell r="AC742" t="str">
            <v>SAMPSONWACON-5AMarch2010-2011</v>
          </cell>
          <cell r="AD742" t="str">
            <v>SAMPSONWACON-5A2011</v>
          </cell>
          <cell r="AE742" t="str">
            <v>SAMPSONWACON-5AMarch2011</v>
          </cell>
          <cell r="AF742" t="str">
            <v>SAMPSONWACON-5AMarch2010-2011</v>
          </cell>
          <cell r="AG742" t="str">
            <v>SAMPSONWACON-5AMarch2010-2011</v>
          </cell>
          <cell r="AH742" t="str">
            <v>SAMPSONMarch2010-2011</v>
          </cell>
        </row>
        <row r="743">
          <cell r="D743" t="str">
            <v>SAMPSON</v>
          </cell>
          <cell r="E743" t="str">
            <v>WACON-5A</v>
          </cell>
          <cell r="F743" t="str">
            <v>Residential</v>
          </cell>
          <cell r="G743" t="str">
            <v>MULTI</v>
          </cell>
          <cell r="J743" t="str">
            <v>March</v>
          </cell>
          <cell r="K743" t="str">
            <v>2010-2011</v>
          </cell>
          <cell r="L743">
            <v>2011</v>
          </cell>
          <cell r="M743">
            <v>0</v>
          </cell>
          <cell r="Y743">
            <v>0</v>
          </cell>
          <cell r="AA743">
            <v>0</v>
          </cell>
          <cell r="AC743" t="str">
            <v>SAMPSONWACON-5AMarch2010-2011</v>
          </cell>
          <cell r="AD743" t="str">
            <v>SAMPSONWACON-5A2011</v>
          </cell>
          <cell r="AE743" t="str">
            <v>SAMPSONWACON-5AMarch2011</v>
          </cell>
          <cell r="AF743" t="str">
            <v>SAMPSONWACON-5AMarch2010-2011</v>
          </cell>
          <cell r="AG743" t="str">
            <v>SAMPSONWACON-5AMarch2010-2011</v>
          </cell>
          <cell r="AH743" t="str">
            <v>SAMPSONMarch2010-2011</v>
          </cell>
        </row>
        <row r="744">
          <cell r="D744" t="str">
            <v>SKIPPER</v>
          </cell>
          <cell r="E744" t="str">
            <v>WACON-5A</v>
          </cell>
          <cell r="F744" t="str">
            <v>Residential</v>
          </cell>
          <cell r="G744" t="str">
            <v>SINGLE</v>
          </cell>
          <cell r="J744" t="str">
            <v>March</v>
          </cell>
          <cell r="K744" t="str">
            <v>2010-2011</v>
          </cell>
          <cell r="L744">
            <v>2011</v>
          </cell>
          <cell r="M744">
            <v>1</v>
          </cell>
          <cell r="N744">
            <v>0</v>
          </cell>
          <cell r="Y744">
            <v>161.35495779999999</v>
          </cell>
          <cell r="AC744" t="str">
            <v>SKIPPERWACON-5AMarch2010-2011</v>
          </cell>
          <cell r="AD744" t="str">
            <v>SKIPPERWACON-5A2011</v>
          </cell>
          <cell r="AE744" t="str">
            <v>SKIPPERWACON-5AMarch2011</v>
          </cell>
          <cell r="AF744" t="str">
            <v>SKIPPERWACON-5AMarch2010-2011</v>
          </cell>
          <cell r="AG744" t="str">
            <v>SKIPPERWACON-5AMarch2010-2011</v>
          </cell>
          <cell r="AH744" t="str">
            <v>SKIPPERMarch2010-2011</v>
          </cell>
        </row>
        <row r="745">
          <cell r="D745" t="str">
            <v>SKIPPER</v>
          </cell>
          <cell r="E745" t="str">
            <v>WACON-5A</v>
          </cell>
          <cell r="F745" t="str">
            <v>Residential</v>
          </cell>
          <cell r="G745" t="str">
            <v>MULTI</v>
          </cell>
          <cell r="J745" t="str">
            <v>March</v>
          </cell>
          <cell r="K745" t="str">
            <v>2010-2011</v>
          </cell>
          <cell r="L745">
            <v>2011</v>
          </cell>
          <cell r="M745">
            <v>0</v>
          </cell>
          <cell r="Y745">
            <v>0</v>
          </cell>
          <cell r="AC745" t="str">
            <v>SKIPPERWACON-5AMarch2010-2011</v>
          </cell>
          <cell r="AD745" t="str">
            <v>SKIPPERWACON-5A2011</v>
          </cell>
          <cell r="AE745" t="str">
            <v>SKIPPERWACON-5AMarch2011</v>
          </cell>
          <cell r="AF745" t="str">
            <v>SKIPPERWACON-5AMarch2010-2011</v>
          </cell>
          <cell r="AG745" t="str">
            <v>SKIPPERWACON-5AMarch2010-2011</v>
          </cell>
          <cell r="AH745" t="str">
            <v>SKIPPERMarch2010-2011</v>
          </cell>
        </row>
        <row r="746">
          <cell r="D746" t="str">
            <v>SKIPPER</v>
          </cell>
          <cell r="E746" t="str">
            <v>WACON-5B</v>
          </cell>
          <cell r="F746" t="str">
            <v>Commercial</v>
          </cell>
          <cell r="G746" t="str">
            <v>OTHER</v>
          </cell>
          <cell r="J746" t="str">
            <v>March</v>
          </cell>
          <cell r="K746" t="str">
            <v>2010-2011</v>
          </cell>
          <cell r="L746">
            <v>2011</v>
          </cell>
          <cell r="M746">
            <v>1</v>
          </cell>
          <cell r="N746">
            <v>5.833333333333333</v>
          </cell>
          <cell r="Y746">
            <v>161.35495779999999</v>
          </cell>
          <cell r="Z746">
            <v>941.23725383333328</v>
          </cell>
          <cell r="AA746">
            <v>0</v>
          </cell>
          <cell r="AB746">
            <v>0</v>
          </cell>
          <cell r="AC746" t="str">
            <v>SKIPPERWACON-5BMarch2010-2011</v>
          </cell>
          <cell r="AD746" t="str">
            <v>SKIPPERWACON-5B2011</v>
          </cell>
          <cell r="AE746" t="str">
            <v>SKIPPERWACON-5BMarch2011</v>
          </cell>
          <cell r="AF746" t="str">
            <v>SKIPPERWACON-5BMarch2010-2011</v>
          </cell>
          <cell r="AG746" t="str">
            <v>SKIPPERWACON-5BMarch2010-2011</v>
          </cell>
          <cell r="AH746" t="str">
            <v>SKIPPERMarch2010-2011</v>
          </cell>
        </row>
        <row r="747">
          <cell r="D747" t="str">
            <v>SPRIGGS</v>
          </cell>
          <cell r="E747" t="str">
            <v>WACON-5A</v>
          </cell>
          <cell r="F747" t="str">
            <v>Residential</v>
          </cell>
          <cell r="G747" t="str">
            <v>SINGLE</v>
          </cell>
          <cell r="J747" t="str">
            <v>March</v>
          </cell>
          <cell r="K747" t="str">
            <v>2010-2011</v>
          </cell>
          <cell r="L747">
            <v>2011</v>
          </cell>
          <cell r="M747">
            <v>7</v>
          </cell>
          <cell r="N747">
            <v>0</v>
          </cell>
          <cell r="Y747">
            <v>1129.4847046</v>
          </cell>
          <cell r="Z747">
            <v>0</v>
          </cell>
          <cell r="AA747">
            <v>0</v>
          </cell>
          <cell r="AB747">
            <v>0</v>
          </cell>
          <cell r="AC747" t="str">
            <v>SPRIGGSWACON-5AMarch2010-2011</v>
          </cell>
          <cell r="AD747" t="str">
            <v>SPRIGGSWACON-5A2011</v>
          </cell>
          <cell r="AE747" t="str">
            <v>SPRIGGSWACON-5AMarch2011</v>
          </cell>
          <cell r="AF747" t="str">
            <v>SPRIGGSWACON-5AMarch2010-2011</v>
          </cell>
          <cell r="AG747" t="str">
            <v>SPRIGGSWACON-5AMarch2010-2011</v>
          </cell>
          <cell r="AH747" t="str">
            <v>SPRIGGSMarch2010-2011</v>
          </cell>
        </row>
        <row r="748">
          <cell r="D748" t="str">
            <v>SPRIGGS</v>
          </cell>
          <cell r="E748" t="str">
            <v>WACON-5A</v>
          </cell>
          <cell r="F748" t="str">
            <v>Residential</v>
          </cell>
          <cell r="G748" t="str">
            <v>MULTI</v>
          </cell>
          <cell r="J748" t="str">
            <v>March</v>
          </cell>
          <cell r="K748" t="str">
            <v>2010-2011</v>
          </cell>
          <cell r="L748">
            <v>2011</v>
          </cell>
          <cell r="M748">
            <v>1</v>
          </cell>
          <cell r="Y748">
            <v>161.35495779999999</v>
          </cell>
          <cell r="AA748">
            <v>0</v>
          </cell>
          <cell r="AC748" t="str">
            <v>SPRIGGSWACON-5AMarch2010-2011</v>
          </cell>
          <cell r="AD748" t="str">
            <v>SPRIGGSWACON-5A2011</v>
          </cell>
          <cell r="AE748" t="str">
            <v>SPRIGGSWACON-5AMarch2011</v>
          </cell>
          <cell r="AF748" t="str">
            <v>SPRIGGSWACON-5AMarch2010-2011</v>
          </cell>
          <cell r="AG748" t="str">
            <v>SPRIGGSWACON-5AMarch2010-2011</v>
          </cell>
          <cell r="AH748" t="str">
            <v>SPRIGGSMarch2010-2011</v>
          </cell>
        </row>
        <row r="749">
          <cell r="D749" t="str">
            <v>WELCH</v>
          </cell>
          <cell r="E749" t="str">
            <v>WACON-5A</v>
          </cell>
          <cell r="F749" t="str">
            <v>Residential</v>
          </cell>
          <cell r="G749" t="str">
            <v>SINGLE</v>
          </cell>
          <cell r="J749" t="str">
            <v>March</v>
          </cell>
          <cell r="K749" t="str">
            <v>2010-2011</v>
          </cell>
          <cell r="L749">
            <v>2011</v>
          </cell>
          <cell r="M749">
            <v>0</v>
          </cell>
          <cell r="Y749">
            <v>0</v>
          </cell>
          <cell r="Z749">
            <v>0</v>
          </cell>
          <cell r="AA749">
            <v>0</v>
          </cell>
          <cell r="AB749">
            <v>0</v>
          </cell>
          <cell r="AC749" t="str">
            <v>WELCHWACON-5AMarch2010-2011</v>
          </cell>
          <cell r="AD749" t="str">
            <v>WELCHWACON-5A2011</v>
          </cell>
          <cell r="AE749" t="str">
            <v>WELCHWACON-5AMarch2011</v>
          </cell>
          <cell r="AF749" t="str">
            <v>WELCHWACON-5AMarch2010-2011</v>
          </cell>
          <cell r="AG749" t="str">
            <v>WELCHWACON-5AMarch2010-2011</v>
          </cell>
          <cell r="AH749" t="str">
            <v>WELCHMarch2010-2011</v>
          </cell>
        </row>
        <row r="750">
          <cell r="D750" t="str">
            <v>WELCH</v>
          </cell>
          <cell r="E750" t="str">
            <v>WACON-5A</v>
          </cell>
          <cell r="F750" t="str">
            <v>Residential</v>
          </cell>
          <cell r="G750" t="str">
            <v>MULTI</v>
          </cell>
          <cell r="J750" t="str">
            <v>March</v>
          </cell>
          <cell r="K750" t="str">
            <v>2010-2011</v>
          </cell>
          <cell r="L750">
            <v>2011</v>
          </cell>
          <cell r="M750">
            <v>0</v>
          </cell>
          <cell r="Y750">
            <v>0</v>
          </cell>
          <cell r="AA750">
            <v>0</v>
          </cell>
          <cell r="AC750" t="str">
            <v>WELCHWACON-5AMarch2010-2011</v>
          </cell>
          <cell r="AD750" t="str">
            <v>WELCHWACON-5A2011</v>
          </cell>
          <cell r="AE750" t="str">
            <v>WELCHWACON-5AMarch2011</v>
          </cell>
          <cell r="AF750" t="str">
            <v>WELCHWACON-5AMarch2010-2011</v>
          </cell>
          <cell r="AG750" t="str">
            <v>WELCHWACON-5AMarch2010-2011</v>
          </cell>
          <cell r="AH750" t="str">
            <v>WELCHMarch2010-2011</v>
          </cell>
        </row>
        <row r="751">
          <cell r="C751" t="str">
            <v xml:space="preserve">Total Water Audits  </v>
          </cell>
          <cell r="D751" t="str">
            <v>CONEW</v>
          </cell>
          <cell r="E751" t="str">
            <v>WACON-5A</v>
          </cell>
          <cell r="F751" t="str">
            <v>Residential</v>
          </cell>
          <cell r="G751" t="str">
            <v>SINGLE</v>
          </cell>
          <cell r="J751" t="str">
            <v>March</v>
          </cell>
          <cell r="K751" t="str">
            <v>2010-2011</v>
          </cell>
          <cell r="L751">
            <v>2011</v>
          </cell>
          <cell r="M751">
            <v>13</v>
          </cell>
          <cell r="N751">
            <v>0</v>
          </cell>
          <cell r="Y751">
            <v>2097.6144513999998</v>
          </cell>
          <cell r="Z751">
            <v>0</v>
          </cell>
          <cell r="AA751">
            <v>0</v>
          </cell>
          <cell r="AB751">
            <v>0</v>
          </cell>
          <cell r="AC751" t="str">
            <v>CONEWWACON-5AMarch2010-2011</v>
          </cell>
          <cell r="AD751" t="str">
            <v>CONEWWACON-5A2011</v>
          </cell>
          <cell r="AE751" t="str">
            <v>CONEWWACON-5AMarch2011</v>
          </cell>
          <cell r="AF751" t="str">
            <v>CONEWWACON-5AMarch2010-2011</v>
          </cell>
          <cell r="AG751" t="str">
            <v>CONEWWACON-5AMarch2010-2011</v>
          </cell>
          <cell r="AH751" t="str">
            <v>CONEWMarch2010-2011</v>
          </cell>
        </row>
        <row r="752">
          <cell r="C752" t="str">
            <v xml:space="preserve">Total Water Audits  </v>
          </cell>
          <cell r="D752" t="str">
            <v>CONEW</v>
          </cell>
          <cell r="E752" t="str">
            <v>WACON-5A</v>
          </cell>
          <cell r="F752" t="str">
            <v>Residential</v>
          </cell>
          <cell r="G752" t="str">
            <v>MULTI</v>
          </cell>
          <cell r="J752" t="str">
            <v>March</v>
          </cell>
          <cell r="K752" t="str">
            <v>2010-2011</v>
          </cell>
          <cell r="L752">
            <v>2011</v>
          </cell>
          <cell r="M752">
            <v>3</v>
          </cell>
          <cell r="Y752">
            <v>484.06487340000001</v>
          </cell>
          <cell r="Z752">
            <v>0</v>
          </cell>
          <cell r="AC752" t="str">
            <v>CONEWWACON-5AMarch2010-2011</v>
          </cell>
          <cell r="AD752" t="str">
            <v>CONEWWACON-5A2011</v>
          </cell>
          <cell r="AE752" t="str">
            <v>CONEWWACON-5AMarch2011</v>
          </cell>
          <cell r="AF752" t="str">
            <v>CONEWWACON-5AMarch2010-2011</v>
          </cell>
          <cell r="AG752" t="str">
            <v>CONEWWACON-5AMarch2010-2011</v>
          </cell>
          <cell r="AH752" t="str">
            <v>CONEWMarch2010-2011</v>
          </cell>
        </row>
        <row r="753">
          <cell r="C753" t="str">
            <v xml:space="preserve">Total Water Audits  </v>
          </cell>
          <cell r="D753" t="str">
            <v>CONEW</v>
          </cell>
          <cell r="E753" t="str">
            <v>WACON-5B</v>
          </cell>
          <cell r="F753" t="str">
            <v>Commercial</v>
          </cell>
          <cell r="G753" t="str">
            <v>OTHER</v>
          </cell>
          <cell r="J753" t="str">
            <v>March</v>
          </cell>
          <cell r="K753" t="str">
            <v>2010-2011</v>
          </cell>
          <cell r="L753">
            <v>2011</v>
          </cell>
          <cell r="M753">
            <v>4</v>
          </cell>
          <cell r="N753">
            <v>5.833333333333333</v>
          </cell>
          <cell r="Y753">
            <v>645.41983119999998</v>
          </cell>
          <cell r="Z753">
            <v>941.23725383333328</v>
          </cell>
          <cell r="AC753" t="str">
            <v>CONEWWACON-5BMarch2010-2011</v>
          </cell>
          <cell r="AD753" t="str">
            <v>CONEWWACON-5B2011</v>
          </cell>
          <cell r="AE753" t="str">
            <v>CONEWWACON-5BMarch2011</v>
          </cell>
          <cell r="AF753" t="str">
            <v>CONEWWACON-5BMarch2010-2011</v>
          </cell>
          <cell r="AG753" t="str">
            <v>CONEWWACON-5BMarch2010-2011</v>
          </cell>
          <cell r="AH753" t="str">
            <v>CONEWMarch2010-2011</v>
          </cell>
        </row>
        <row r="754">
          <cell r="B754" t="str">
            <v>LOANHFIX</v>
          </cell>
          <cell r="C754" t="str">
            <v>Home Fix-up</v>
          </cell>
          <cell r="D754" t="str">
            <v>BURNS</v>
          </cell>
          <cell r="E754" t="str">
            <v>ECON-12A</v>
          </cell>
          <cell r="F754" t="str">
            <v>Residential</v>
          </cell>
          <cell r="G754" t="str">
            <v>SINGLE</v>
          </cell>
          <cell r="J754" t="str">
            <v>March</v>
          </cell>
          <cell r="K754" t="str">
            <v>2010-2011</v>
          </cell>
          <cell r="L754">
            <v>2011</v>
          </cell>
          <cell r="M754">
            <v>0</v>
          </cell>
          <cell r="N754">
            <v>0</v>
          </cell>
          <cell r="O754">
            <v>0</v>
          </cell>
          <cell r="P754">
            <v>0</v>
          </cell>
          <cell r="Y754">
            <v>0</v>
          </cell>
          <cell r="Z754">
            <v>0</v>
          </cell>
          <cell r="AA754">
            <v>0</v>
          </cell>
          <cell r="AB754">
            <v>0</v>
          </cell>
          <cell r="AC754" t="str">
            <v>BURNSECON-12AMarch2010-2011</v>
          </cell>
          <cell r="AD754" t="str">
            <v>BURNSECON-12A2011</v>
          </cell>
          <cell r="AE754" t="str">
            <v>BURNSECON-12AMarch2011</v>
          </cell>
          <cell r="AF754" t="str">
            <v>BURNSECON-12AMarch2010-2011</v>
          </cell>
          <cell r="AG754" t="str">
            <v>BURNSECON-12AMarch2010-2011</v>
          </cell>
          <cell r="AH754" t="str">
            <v>BURNSMarch2010-2011</v>
          </cell>
        </row>
        <row r="755">
          <cell r="D755" t="str">
            <v>GRAHAM</v>
          </cell>
          <cell r="E755" t="str">
            <v>ECON-12A</v>
          </cell>
          <cell r="F755" t="str">
            <v>Residential</v>
          </cell>
          <cell r="G755" t="str">
            <v>SINGLE</v>
          </cell>
          <cell r="J755" t="str">
            <v>March</v>
          </cell>
          <cell r="K755" t="str">
            <v>2010-2011</v>
          </cell>
          <cell r="L755">
            <v>2011</v>
          </cell>
          <cell r="M755">
            <v>8</v>
          </cell>
          <cell r="N755">
            <v>10.083333333333334</v>
          </cell>
          <cell r="O755">
            <v>8353.0300000000007</v>
          </cell>
          <cell r="P755">
            <v>20166.666666666668</v>
          </cell>
          <cell r="Y755">
            <v>113.1812</v>
          </cell>
          <cell r="Z755">
            <v>5041.666666666667</v>
          </cell>
          <cell r="AA755">
            <v>1994.96</v>
          </cell>
          <cell r="AB755">
            <v>2514.4808333333335</v>
          </cell>
          <cell r="AC755" t="str">
            <v>GRAHAMECON-12AMarch2010-2011</v>
          </cell>
          <cell r="AD755" t="str">
            <v>GRAHAMECON-12A2011</v>
          </cell>
          <cell r="AE755" t="str">
            <v>GRAHAMECON-12AMarch2011</v>
          </cell>
          <cell r="AF755" t="str">
            <v>GRAHAMECON-12AMarch2010-2011</v>
          </cell>
          <cell r="AG755" t="str">
            <v>GRAHAMECON-12AMarch2010-2011</v>
          </cell>
          <cell r="AH755" t="str">
            <v>GRAHAMMarch2010-2011</v>
          </cell>
        </row>
        <row r="756">
          <cell r="D756" t="str">
            <v>GURNETT</v>
          </cell>
          <cell r="E756" t="str">
            <v>ECON-12A</v>
          </cell>
          <cell r="F756" t="str">
            <v>Residential</v>
          </cell>
          <cell r="G756" t="str">
            <v>SINGLE</v>
          </cell>
          <cell r="J756" t="str">
            <v>March</v>
          </cell>
          <cell r="K756" t="str">
            <v>2010-2011</v>
          </cell>
          <cell r="L756">
            <v>2011</v>
          </cell>
          <cell r="M756">
            <v>0</v>
          </cell>
          <cell r="N756">
            <v>10.083333333333334</v>
          </cell>
          <cell r="O756">
            <v>0</v>
          </cell>
          <cell r="P756">
            <v>20166.666666666668</v>
          </cell>
          <cell r="Y756">
            <v>0</v>
          </cell>
          <cell r="Z756">
            <v>5041.666666666667</v>
          </cell>
          <cell r="AA756">
            <v>0</v>
          </cell>
          <cell r="AB756">
            <v>2514.4808333333335</v>
          </cell>
          <cell r="AC756" t="str">
            <v>GURNETTECON-12AMarch2010-2011</v>
          </cell>
          <cell r="AD756" t="str">
            <v>GURNETTECON-12A2011</v>
          </cell>
          <cell r="AE756" t="str">
            <v>GURNETTECON-12AMarch2011</v>
          </cell>
          <cell r="AF756" t="str">
            <v>GURNETTECON-12AMarch2010-2011</v>
          </cell>
          <cell r="AG756" t="str">
            <v>GURNETTECON-12AMarch2010-2011</v>
          </cell>
          <cell r="AH756" t="str">
            <v>GURNETTMarch2010-2011</v>
          </cell>
        </row>
        <row r="757">
          <cell r="D757" t="str">
            <v>SAMPSON</v>
          </cell>
          <cell r="E757" t="str">
            <v>ECON-12A</v>
          </cell>
          <cell r="F757" t="str">
            <v>Residential</v>
          </cell>
          <cell r="G757" t="str">
            <v>SINGLE</v>
          </cell>
          <cell r="J757" t="str">
            <v>March</v>
          </cell>
          <cell r="K757" t="str">
            <v>2010-2011</v>
          </cell>
          <cell r="L757">
            <v>2011</v>
          </cell>
          <cell r="M757">
            <v>5</v>
          </cell>
          <cell r="N757">
            <v>10.083333333333334</v>
          </cell>
          <cell r="O757">
            <v>4323.0600000000004</v>
          </cell>
          <cell r="P757">
            <v>20166.666666666668</v>
          </cell>
          <cell r="Y757">
            <v>70.738250000000008</v>
          </cell>
          <cell r="Z757">
            <v>5041.666666666667</v>
          </cell>
          <cell r="AA757">
            <v>1246.8499999999999</v>
          </cell>
          <cell r="AB757">
            <v>2514.4808333333335</v>
          </cell>
          <cell r="AC757" t="str">
            <v>SAMPSONECON-12AMarch2010-2011</v>
          </cell>
          <cell r="AD757" t="str">
            <v>SAMPSONECON-12A2011</v>
          </cell>
          <cell r="AE757" t="str">
            <v>SAMPSONECON-12AMarch2011</v>
          </cell>
          <cell r="AF757" t="str">
            <v>SAMPSONECON-12AMarch2010-2011</v>
          </cell>
          <cell r="AG757" t="str">
            <v>SAMPSONECON-12AMarch2010-2011</v>
          </cell>
          <cell r="AH757" t="str">
            <v>SAMPSONMarch2010-2011</v>
          </cell>
        </row>
        <row r="758">
          <cell r="D758" t="str">
            <v>SKIPPER</v>
          </cell>
          <cell r="E758" t="str">
            <v>ECON-12A</v>
          </cell>
          <cell r="F758" t="str">
            <v>Residential</v>
          </cell>
          <cell r="G758" t="str">
            <v>SINGLE</v>
          </cell>
          <cell r="J758" t="str">
            <v>March</v>
          </cell>
          <cell r="K758" t="str">
            <v>2010-2011</v>
          </cell>
          <cell r="L758">
            <v>2011</v>
          </cell>
          <cell r="M758">
            <v>2</v>
          </cell>
          <cell r="N758">
            <v>0</v>
          </cell>
          <cell r="O758">
            <v>2947.92</v>
          </cell>
          <cell r="P758">
            <v>0</v>
          </cell>
          <cell r="Y758">
            <v>28.295300000000001</v>
          </cell>
          <cell r="Z758">
            <v>0</v>
          </cell>
          <cell r="AA758">
            <v>498.74</v>
          </cell>
          <cell r="AB758">
            <v>0</v>
          </cell>
          <cell r="AC758" t="str">
            <v>SKIPPERECON-12AMarch2010-2011</v>
          </cell>
          <cell r="AD758" t="str">
            <v>SKIPPERECON-12A2011</v>
          </cell>
          <cell r="AE758" t="str">
            <v>SKIPPERECON-12AMarch2011</v>
          </cell>
          <cell r="AF758" t="str">
            <v>SKIPPERECON-12AMarch2010-2011</v>
          </cell>
          <cell r="AG758" t="str">
            <v>SKIPPERECON-12AMarch2010-2011</v>
          </cell>
          <cell r="AH758" t="str">
            <v>SKIPPERMarch2010-2011</v>
          </cell>
        </row>
        <row r="759">
          <cell r="D759" t="str">
            <v>SPRIGGS</v>
          </cell>
          <cell r="E759" t="str">
            <v>ECON-12A</v>
          </cell>
          <cell r="F759" t="str">
            <v>Residential</v>
          </cell>
          <cell r="G759" t="str">
            <v>SINGLE</v>
          </cell>
          <cell r="J759" t="str">
            <v>March</v>
          </cell>
          <cell r="K759" t="str">
            <v>2010-2011</v>
          </cell>
          <cell r="L759">
            <v>2011</v>
          </cell>
          <cell r="M759">
            <v>3</v>
          </cell>
          <cell r="N759">
            <v>10.083333333333334</v>
          </cell>
          <cell r="O759">
            <v>2670.56</v>
          </cell>
          <cell r="P759">
            <v>20166.666666666668</v>
          </cell>
          <cell r="Y759">
            <v>42.442950000000003</v>
          </cell>
          <cell r="Z759">
            <v>5041.666666666667</v>
          </cell>
          <cell r="AA759">
            <v>748.11</v>
          </cell>
          <cell r="AB759">
            <v>2514.4808333333335</v>
          </cell>
          <cell r="AC759" t="str">
            <v>SPRIGGSECON-12AMarch2010-2011</v>
          </cell>
          <cell r="AD759" t="str">
            <v>SPRIGGSECON-12A2011</v>
          </cell>
          <cell r="AE759" t="str">
            <v>SPRIGGSECON-12AMarch2011</v>
          </cell>
          <cell r="AF759" t="str">
            <v>SPRIGGSECON-12AMarch2010-2011</v>
          </cell>
          <cell r="AG759" t="str">
            <v>SPRIGGSECON-12AMarch2010-2011</v>
          </cell>
          <cell r="AH759" t="str">
            <v>SPRIGGSMarch2010-2011</v>
          </cell>
        </row>
        <row r="760">
          <cell r="D760" t="str">
            <v>WELCH</v>
          </cell>
          <cell r="E760" t="str">
            <v>ECON-12A</v>
          </cell>
          <cell r="F760" t="str">
            <v>Residential</v>
          </cell>
          <cell r="G760" t="str">
            <v>SINGLE</v>
          </cell>
          <cell r="J760" t="str">
            <v>March</v>
          </cell>
          <cell r="K760" t="str">
            <v>2010-2011</v>
          </cell>
          <cell r="L760">
            <v>2011</v>
          </cell>
          <cell r="M760">
            <v>0</v>
          </cell>
          <cell r="O760">
            <v>0</v>
          </cell>
          <cell r="P760">
            <v>0</v>
          </cell>
          <cell r="Y760">
            <v>0</v>
          </cell>
          <cell r="Z760">
            <v>0</v>
          </cell>
          <cell r="AA760">
            <v>0</v>
          </cell>
          <cell r="AB760">
            <v>0</v>
          </cell>
          <cell r="AC760" t="str">
            <v>WELCHECON-12AMarch2010-2011</v>
          </cell>
          <cell r="AD760" t="str">
            <v>WELCHECON-12A2011</v>
          </cell>
          <cell r="AE760" t="str">
            <v>WELCHECON-12AMarch2011</v>
          </cell>
          <cell r="AF760" t="str">
            <v>WELCHECON-12AMarch2010-2011</v>
          </cell>
          <cell r="AG760" t="str">
            <v>WELCHECON-12AMarch2010-2011</v>
          </cell>
          <cell r="AH760" t="str">
            <v>WELCHMarch2010-2011</v>
          </cell>
        </row>
        <row r="761">
          <cell r="C761" t="str">
            <v>Total Home Fix-up Single</v>
          </cell>
          <cell r="D761" t="str">
            <v>CONEW</v>
          </cell>
          <cell r="E761" t="str">
            <v>ECON-12A</v>
          </cell>
          <cell r="F761" t="str">
            <v>Residential</v>
          </cell>
          <cell r="G761" t="str">
            <v>SINGLE</v>
          </cell>
          <cell r="J761" t="str">
            <v>March</v>
          </cell>
          <cell r="K761" t="str">
            <v>2010-2011</v>
          </cell>
          <cell r="L761">
            <v>2011</v>
          </cell>
          <cell r="M761">
            <v>18</v>
          </cell>
          <cell r="N761">
            <v>40.333333333333336</v>
          </cell>
          <cell r="O761">
            <v>18294.57</v>
          </cell>
          <cell r="P761">
            <v>80666.666666666672</v>
          </cell>
          <cell r="Y761">
            <v>254.65770000000001</v>
          </cell>
          <cell r="Z761">
            <v>20166.666666666668</v>
          </cell>
          <cell r="AA761">
            <v>4488.66</v>
          </cell>
          <cell r="AB761">
            <v>10057.923333333334</v>
          </cell>
          <cell r="AC761" t="str">
            <v>CONEWECON-12AMarch2010-2011</v>
          </cell>
          <cell r="AD761" t="str">
            <v>CONEWECON-12A2011</v>
          </cell>
          <cell r="AE761" t="str">
            <v>CONEWECON-12AMarch2011</v>
          </cell>
          <cell r="AF761" t="str">
            <v>CONEWECON-12AMarch2010-2011</v>
          </cell>
          <cell r="AG761" t="str">
            <v>CONEWECON-12AMarch2010-2011</v>
          </cell>
          <cell r="AH761" t="str">
            <v>CONEWMarch2010-2011</v>
          </cell>
        </row>
        <row r="762">
          <cell r="B762" t="str">
            <v>LOANHISL</v>
          </cell>
          <cell r="C762" t="str">
            <v>Home Financial Insulation Loan</v>
          </cell>
          <cell r="D762" t="str">
            <v>BURNS</v>
          </cell>
          <cell r="E762" t="str">
            <v>ECON-12B</v>
          </cell>
          <cell r="F762" t="str">
            <v>Residential</v>
          </cell>
          <cell r="G762" t="str">
            <v>SINGLE</v>
          </cell>
          <cell r="J762" t="str">
            <v>March</v>
          </cell>
          <cell r="K762" t="str">
            <v>2010-2011</v>
          </cell>
          <cell r="L762">
            <v>2011</v>
          </cell>
          <cell r="M762">
            <v>0</v>
          </cell>
          <cell r="O762">
            <v>0</v>
          </cell>
          <cell r="P762">
            <v>0</v>
          </cell>
          <cell r="Y762">
            <v>0</v>
          </cell>
          <cell r="Z762">
            <v>0</v>
          </cell>
          <cell r="AA762">
            <v>0</v>
          </cell>
          <cell r="AB762">
            <v>0</v>
          </cell>
          <cell r="AC762" t="str">
            <v>BURNSECON-12BMarch2010-2011</v>
          </cell>
          <cell r="AD762" t="str">
            <v>BURNSECON-12B2011</v>
          </cell>
          <cell r="AE762" t="str">
            <v>BURNSECON-12BMarch2011</v>
          </cell>
          <cell r="AF762" t="str">
            <v>BURNSECON-12BMarch2010-2011</v>
          </cell>
          <cell r="AG762" t="str">
            <v>BURNSECON-12BMarch2010-2011</v>
          </cell>
          <cell r="AH762" t="str">
            <v>BURNSMarch2010-2011</v>
          </cell>
        </row>
        <row r="763">
          <cell r="D763" t="str">
            <v>GRAHAM</v>
          </cell>
          <cell r="E763" t="str">
            <v>ECON-12B</v>
          </cell>
          <cell r="F763" t="str">
            <v>Residential</v>
          </cell>
          <cell r="G763" t="str">
            <v>SINGLE</v>
          </cell>
          <cell r="J763" t="str">
            <v>March</v>
          </cell>
          <cell r="K763" t="str">
            <v>2010-2011</v>
          </cell>
          <cell r="L763">
            <v>2011</v>
          </cell>
          <cell r="M763">
            <v>1</v>
          </cell>
          <cell r="O763">
            <v>100</v>
          </cell>
          <cell r="P763">
            <v>0</v>
          </cell>
          <cell r="Y763">
            <v>100</v>
          </cell>
          <cell r="Z763">
            <v>0</v>
          </cell>
          <cell r="AA763">
            <v>492.52629999999999</v>
          </cell>
          <cell r="AB763">
            <v>0</v>
          </cell>
          <cell r="AC763" t="str">
            <v>GRAHAMECON-12BMarch2010-2011</v>
          </cell>
          <cell r="AD763" t="str">
            <v>GRAHAMECON-12B2011</v>
          </cell>
          <cell r="AE763" t="str">
            <v>GRAHAMECON-12BMarch2011</v>
          </cell>
          <cell r="AF763" t="str">
            <v>GRAHAMECON-12BMarch2010-2011</v>
          </cell>
          <cell r="AG763" t="str">
            <v>GRAHAMECON-12BMarch2010-2011</v>
          </cell>
          <cell r="AH763" t="str">
            <v>GRAHAMMarch2010-2011</v>
          </cell>
        </row>
        <row r="764">
          <cell r="D764" t="str">
            <v>GURNETT</v>
          </cell>
          <cell r="E764" t="str">
            <v>ECON-12B</v>
          </cell>
          <cell r="F764" t="str">
            <v>Residential</v>
          </cell>
          <cell r="G764" t="str">
            <v>SINGLE</v>
          </cell>
          <cell r="J764" t="str">
            <v>March</v>
          </cell>
          <cell r="K764" t="str">
            <v>2010-2011</v>
          </cell>
          <cell r="L764">
            <v>2011</v>
          </cell>
          <cell r="M764">
            <v>0</v>
          </cell>
          <cell r="O764">
            <v>0</v>
          </cell>
          <cell r="P764">
            <v>0</v>
          </cell>
          <cell r="Y764">
            <v>0</v>
          </cell>
          <cell r="Z764">
            <v>0</v>
          </cell>
          <cell r="AA764">
            <v>0</v>
          </cell>
          <cell r="AB764">
            <v>0</v>
          </cell>
          <cell r="AC764" t="str">
            <v>GURNETTECON-12BMarch2010-2011</v>
          </cell>
          <cell r="AD764" t="str">
            <v>GURNETTECON-12B2011</v>
          </cell>
          <cell r="AE764" t="str">
            <v>GURNETTECON-12BMarch2011</v>
          </cell>
          <cell r="AF764" t="str">
            <v>GURNETTECON-12BMarch2010-2011</v>
          </cell>
          <cell r="AG764" t="str">
            <v>GURNETTECON-12BMarch2010-2011</v>
          </cell>
          <cell r="AH764" t="str">
            <v>GURNETTMarch2010-2011</v>
          </cell>
        </row>
        <row r="765">
          <cell r="D765" t="str">
            <v>SAMPSON</v>
          </cell>
          <cell r="E765" t="str">
            <v>ECON-12B</v>
          </cell>
          <cell r="F765" t="str">
            <v>Residential</v>
          </cell>
          <cell r="G765" t="str">
            <v>SINGLE</v>
          </cell>
          <cell r="J765" t="str">
            <v>March</v>
          </cell>
          <cell r="K765" t="str">
            <v>2010-2011</v>
          </cell>
          <cell r="L765">
            <v>2011</v>
          </cell>
          <cell r="M765">
            <v>1</v>
          </cell>
          <cell r="O765">
            <v>100</v>
          </cell>
          <cell r="P765">
            <v>0</v>
          </cell>
          <cell r="Y765">
            <v>100</v>
          </cell>
          <cell r="Z765">
            <v>0</v>
          </cell>
          <cell r="AA765">
            <v>492.52629999999999</v>
          </cell>
          <cell r="AB765">
            <v>0</v>
          </cell>
          <cell r="AC765" t="str">
            <v>SAMPSONECON-12BMarch2010-2011</v>
          </cell>
          <cell r="AD765" t="str">
            <v>SAMPSONECON-12B2011</v>
          </cell>
          <cell r="AE765" t="str">
            <v>SAMPSONECON-12BMarch2011</v>
          </cell>
          <cell r="AF765" t="str">
            <v>SAMPSONECON-12BMarch2010-2011</v>
          </cell>
          <cell r="AG765" t="str">
            <v>SAMPSONECON-12BMarch2010-2011</v>
          </cell>
          <cell r="AH765" t="str">
            <v>SAMPSONMarch2010-2011</v>
          </cell>
        </row>
        <row r="766">
          <cell r="D766" t="str">
            <v>SKIPPER</v>
          </cell>
          <cell r="E766" t="str">
            <v>ECON-12B</v>
          </cell>
          <cell r="F766" t="str">
            <v>Residential</v>
          </cell>
          <cell r="G766" t="str">
            <v>SINGLE</v>
          </cell>
          <cell r="J766" t="str">
            <v>March</v>
          </cell>
          <cell r="K766" t="str">
            <v>2010-2011</v>
          </cell>
          <cell r="L766">
            <v>2011</v>
          </cell>
          <cell r="M766">
            <v>0</v>
          </cell>
          <cell r="O766">
            <v>0</v>
          </cell>
          <cell r="P766">
            <v>0</v>
          </cell>
          <cell r="Y766">
            <v>0</v>
          </cell>
          <cell r="Z766">
            <v>0</v>
          </cell>
          <cell r="AA766">
            <v>0</v>
          </cell>
          <cell r="AB766">
            <v>0</v>
          </cell>
          <cell r="AC766" t="str">
            <v>SKIPPERECON-12BMarch2010-2011</v>
          </cell>
          <cell r="AD766" t="str">
            <v>SKIPPERECON-12B2011</v>
          </cell>
          <cell r="AE766" t="str">
            <v>SKIPPERECON-12BMarch2011</v>
          </cell>
          <cell r="AF766" t="str">
            <v>SKIPPERECON-12BMarch2010-2011</v>
          </cell>
          <cell r="AG766" t="str">
            <v>SKIPPERECON-12BMarch2010-2011</v>
          </cell>
          <cell r="AH766" t="str">
            <v>SKIPPERMarch2010-2011</v>
          </cell>
        </row>
        <row r="767">
          <cell r="D767" t="str">
            <v>SPRIGGS</v>
          </cell>
          <cell r="E767" t="str">
            <v>ECON-12B</v>
          </cell>
          <cell r="F767" t="str">
            <v>Residential</v>
          </cell>
          <cell r="G767" t="str">
            <v>SINGLE</v>
          </cell>
          <cell r="J767" t="str">
            <v>March</v>
          </cell>
          <cell r="K767" t="str">
            <v>2010-2011</v>
          </cell>
          <cell r="L767">
            <v>2011</v>
          </cell>
          <cell r="M767">
            <v>0</v>
          </cell>
          <cell r="O767">
            <v>0</v>
          </cell>
          <cell r="P767">
            <v>0</v>
          </cell>
          <cell r="Y767">
            <v>0</v>
          </cell>
          <cell r="Z767">
            <v>0</v>
          </cell>
          <cell r="AA767">
            <v>0</v>
          </cell>
          <cell r="AB767">
            <v>0</v>
          </cell>
          <cell r="AC767" t="str">
            <v>SPRIGGSECON-12BMarch2010-2011</v>
          </cell>
          <cell r="AD767" t="str">
            <v>SPRIGGSECON-12B2011</v>
          </cell>
          <cell r="AE767" t="str">
            <v>SPRIGGSECON-12BMarch2011</v>
          </cell>
          <cell r="AF767" t="str">
            <v>SPRIGGSECON-12BMarch2010-2011</v>
          </cell>
          <cell r="AG767" t="str">
            <v>SPRIGGSECON-12BMarch2010-2011</v>
          </cell>
          <cell r="AH767" t="str">
            <v>SPRIGGSMarch2010-2011</v>
          </cell>
        </row>
        <row r="768">
          <cell r="D768" t="str">
            <v>WELCH</v>
          </cell>
          <cell r="E768" t="str">
            <v>ECON-12B</v>
          </cell>
          <cell r="F768" t="str">
            <v>Residential</v>
          </cell>
          <cell r="G768" t="str">
            <v>SINGLE</v>
          </cell>
          <cell r="J768" t="str">
            <v>March</v>
          </cell>
          <cell r="K768" t="str">
            <v>2010-2011</v>
          </cell>
          <cell r="L768">
            <v>2011</v>
          </cell>
          <cell r="M768">
            <v>0</v>
          </cell>
          <cell r="O768">
            <v>0</v>
          </cell>
          <cell r="P768">
            <v>0</v>
          </cell>
          <cell r="Y768">
            <v>0</v>
          </cell>
          <cell r="Z768">
            <v>0</v>
          </cell>
          <cell r="AA768">
            <v>0</v>
          </cell>
          <cell r="AB768">
            <v>0</v>
          </cell>
          <cell r="AC768" t="str">
            <v>WELCHECON-12BMarch2010-2011</v>
          </cell>
          <cell r="AD768" t="str">
            <v>WELCHECON-12B2011</v>
          </cell>
          <cell r="AE768" t="str">
            <v>WELCHECON-12BMarch2011</v>
          </cell>
          <cell r="AF768" t="str">
            <v>WELCHECON-12BMarch2010-2011</v>
          </cell>
          <cell r="AG768" t="str">
            <v>WELCHECON-12BMarch2010-2011</v>
          </cell>
          <cell r="AH768" t="str">
            <v>WELCHMarch2010-2011</v>
          </cell>
        </row>
        <row r="769">
          <cell r="C769" t="str">
            <v>Total Financed Insulation Single</v>
          </cell>
          <cell r="D769" t="str">
            <v>CONEW</v>
          </cell>
          <cell r="E769" t="str">
            <v>ECON-12B</v>
          </cell>
          <cell r="F769" t="str">
            <v>Residential</v>
          </cell>
          <cell r="G769" t="str">
            <v>SINGLE</v>
          </cell>
          <cell r="J769" t="str">
            <v>March</v>
          </cell>
          <cell r="K769" t="str">
            <v>2010-2011</v>
          </cell>
          <cell r="L769">
            <v>2011</v>
          </cell>
          <cell r="M769">
            <v>2</v>
          </cell>
          <cell r="O769">
            <v>200</v>
          </cell>
          <cell r="P769">
            <v>0</v>
          </cell>
          <cell r="Y769">
            <v>200</v>
          </cell>
          <cell r="Z769">
            <v>0</v>
          </cell>
          <cell r="AA769">
            <v>985.05259999999998</v>
          </cell>
          <cell r="AB769">
            <v>0</v>
          </cell>
          <cell r="AC769" t="str">
            <v>CONEWECON-12BMarch2010-2011</v>
          </cell>
          <cell r="AD769" t="str">
            <v>CONEWECON-12B2011</v>
          </cell>
          <cell r="AE769" t="str">
            <v>CONEWECON-12BMarch2011</v>
          </cell>
          <cell r="AF769" t="str">
            <v>CONEWECON-12BMarch2010-2011</v>
          </cell>
          <cell r="AG769" t="str">
            <v>CONEWECON-12BMarch2010-2011</v>
          </cell>
          <cell r="AH769" t="str">
            <v>CONEWMarch2010-2011</v>
          </cell>
        </row>
        <row r="770">
          <cell r="C770" t="str">
            <v>Community Events</v>
          </cell>
          <cell r="D770" t="str">
            <v>BURNS</v>
          </cell>
          <cell r="E770" t="str">
            <v>ECONGEN</v>
          </cell>
          <cell r="F770" t="str">
            <v>Residential</v>
          </cell>
          <cell r="H770" t="str">
            <v>COMM EVENT</v>
          </cell>
          <cell r="J770" t="str">
            <v>March</v>
          </cell>
          <cell r="K770" t="str">
            <v>2010-2011</v>
          </cell>
          <cell r="L770">
            <v>2011</v>
          </cell>
          <cell r="M770">
            <v>1</v>
          </cell>
          <cell r="N770">
            <v>0.27777777777777779</v>
          </cell>
          <cell r="U770">
            <v>1</v>
          </cell>
          <cell r="Y770">
            <v>6.3136999999999999</v>
          </cell>
          <cell r="Z770">
            <v>1.7538055555555556</v>
          </cell>
          <cell r="AA770">
            <v>58.400500000000001</v>
          </cell>
          <cell r="AB770">
            <v>16.222361111111113</v>
          </cell>
          <cell r="AC770" t="str">
            <v>BURNSECONGENMarch2010-2011</v>
          </cell>
          <cell r="AD770" t="str">
            <v>BURNSECONGEN2011</v>
          </cell>
          <cell r="AE770" t="str">
            <v>BURNSECONGENMarch2011</v>
          </cell>
          <cell r="AF770" t="str">
            <v>BURNSECONGENCOMM EVENTMarch2010-2011</v>
          </cell>
          <cell r="AG770" t="str">
            <v>BURNSECONGENMarch2010-2011</v>
          </cell>
          <cell r="AH770" t="str">
            <v>BURNSMarch2010-2011</v>
          </cell>
        </row>
        <row r="771">
          <cell r="D771" t="str">
            <v>GRAHAM</v>
          </cell>
          <cell r="E771" t="str">
            <v>ECONGEN</v>
          </cell>
          <cell r="F771" t="str">
            <v>Residential</v>
          </cell>
          <cell r="H771" t="str">
            <v>COMM EVENT</v>
          </cell>
          <cell r="J771" t="str">
            <v>March</v>
          </cell>
          <cell r="K771" t="str">
            <v>2010-2011</v>
          </cell>
          <cell r="L771">
            <v>2011</v>
          </cell>
          <cell r="M771">
            <v>1</v>
          </cell>
          <cell r="N771">
            <v>0.27777777777777779</v>
          </cell>
          <cell r="U771">
            <v>3</v>
          </cell>
          <cell r="Y771">
            <v>6.3136999999999999</v>
          </cell>
          <cell r="Z771">
            <v>1.7538055555555556</v>
          </cell>
          <cell r="AA771">
            <v>58.400500000000001</v>
          </cell>
          <cell r="AB771">
            <v>16.222361111111113</v>
          </cell>
          <cell r="AC771" t="str">
            <v>GRAHAMECONGENMarch2010-2011</v>
          </cell>
          <cell r="AD771" t="str">
            <v>GRAHAMECONGEN2011</v>
          </cell>
          <cell r="AE771" t="str">
            <v>GRAHAMECONGENMarch2011</v>
          </cell>
          <cell r="AF771" t="str">
            <v>GRAHAMECONGENCOMM EVENTMarch2010-2011</v>
          </cell>
          <cell r="AG771" t="str">
            <v>GRAHAMECONGENMarch2010-2011</v>
          </cell>
          <cell r="AH771" t="str">
            <v>GRAHAMMarch2010-2011</v>
          </cell>
        </row>
        <row r="772">
          <cell r="D772" t="str">
            <v>GURNETT</v>
          </cell>
          <cell r="E772" t="str">
            <v>ECONGEN</v>
          </cell>
          <cell r="F772" t="str">
            <v>Residential</v>
          </cell>
          <cell r="H772" t="str">
            <v>COMM EVENT</v>
          </cell>
          <cell r="J772" t="str">
            <v>March</v>
          </cell>
          <cell r="K772" t="str">
            <v>2010-2011</v>
          </cell>
          <cell r="L772">
            <v>2011</v>
          </cell>
          <cell r="M772">
            <v>0</v>
          </cell>
          <cell r="N772">
            <v>0</v>
          </cell>
          <cell r="Y772">
            <v>0</v>
          </cell>
          <cell r="Z772">
            <v>0</v>
          </cell>
          <cell r="AA772">
            <v>0</v>
          </cell>
          <cell r="AB772">
            <v>0</v>
          </cell>
          <cell r="AC772" t="str">
            <v>GURNETTECONGENMarch2010-2011</v>
          </cell>
          <cell r="AD772" t="str">
            <v>GURNETTECONGEN2011</v>
          </cell>
          <cell r="AE772" t="str">
            <v>GURNETTECONGENMarch2011</v>
          </cell>
          <cell r="AF772" t="str">
            <v>GURNETTECONGENCOMM EVENTMarch2010-2011</v>
          </cell>
          <cell r="AG772" t="str">
            <v>GURNETTECONGENMarch2010-2011</v>
          </cell>
          <cell r="AH772" t="str">
            <v>GURNETTMarch2010-2011</v>
          </cell>
        </row>
        <row r="773">
          <cell r="D773" t="str">
            <v>RIVERA</v>
          </cell>
          <cell r="E773" t="str">
            <v>ECONGEN</v>
          </cell>
          <cell r="F773" t="str">
            <v>Residential</v>
          </cell>
          <cell r="H773" t="str">
            <v>COMM EVENT</v>
          </cell>
          <cell r="J773" t="str">
            <v>March</v>
          </cell>
          <cell r="K773" t="str">
            <v>2010-2011</v>
          </cell>
          <cell r="L773">
            <v>2011</v>
          </cell>
          <cell r="M773">
            <v>0</v>
          </cell>
          <cell r="N773">
            <v>0</v>
          </cell>
          <cell r="Y773">
            <v>0</v>
          </cell>
          <cell r="Z773">
            <v>0</v>
          </cell>
          <cell r="AA773">
            <v>0</v>
          </cell>
          <cell r="AB773">
            <v>0</v>
          </cell>
          <cell r="AC773" t="str">
            <v>RIVERAECONGENMarch2010-2011</v>
          </cell>
          <cell r="AD773" t="str">
            <v>RIVERAECONGEN2011</v>
          </cell>
          <cell r="AE773" t="str">
            <v>RIVERAECONGENMarch2011</v>
          </cell>
          <cell r="AF773" t="str">
            <v>RIVERAECONGENCOMM EVENTMarch2010-2011</v>
          </cell>
          <cell r="AG773" t="str">
            <v>RIVERAECONGENMarch2010-2011</v>
          </cell>
          <cell r="AH773" t="str">
            <v>RIVERAMarch2010-2011</v>
          </cell>
        </row>
        <row r="774">
          <cell r="D774" t="str">
            <v>SAMPSON</v>
          </cell>
          <cell r="E774" t="str">
            <v>ECONGEN</v>
          </cell>
          <cell r="F774" t="str">
            <v>Residential</v>
          </cell>
          <cell r="H774" t="str">
            <v>COMM EVENT</v>
          </cell>
          <cell r="J774" t="str">
            <v>March</v>
          </cell>
          <cell r="K774" t="str">
            <v>2010-2011</v>
          </cell>
          <cell r="L774">
            <v>2011</v>
          </cell>
          <cell r="M774">
            <v>0</v>
          </cell>
          <cell r="N774">
            <v>0.27777777777777779</v>
          </cell>
          <cell r="Y774">
            <v>0</v>
          </cell>
          <cell r="Z774">
            <v>1.7538055555555556</v>
          </cell>
          <cell r="AA774">
            <v>0</v>
          </cell>
          <cell r="AB774">
            <v>16.222361111111113</v>
          </cell>
          <cell r="AC774" t="str">
            <v>SAMPSONECONGENMarch2010-2011</v>
          </cell>
          <cell r="AD774" t="str">
            <v>SAMPSONECONGEN2011</v>
          </cell>
          <cell r="AE774" t="str">
            <v>SAMPSONECONGENMarch2011</v>
          </cell>
          <cell r="AF774" t="str">
            <v>SAMPSONECONGENCOMM EVENTMarch2010-2011</v>
          </cell>
          <cell r="AG774" t="str">
            <v>SAMPSONECONGENMarch2010-2011</v>
          </cell>
          <cell r="AH774" t="str">
            <v>SAMPSONMarch2010-2011</v>
          </cell>
        </row>
        <row r="775">
          <cell r="D775" t="str">
            <v>SKIPPER</v>
          </cell>
          <cell r="E775" t="str">
            <v>ECONGEN</v>
          </cell>
          <cell r="F775" t="str">
            <v>Residential</v>
          </cell>
          <cell r="H775" t="str">
            <v>COMM EVENT</v>
          </cell>
          <cell r="J775" t="str">
            <v>March</v>
          </cell>
          <cell r="K775" t="str">
            <v>2010-2011</v>
          </cell>
          <cell r="L775">
            <v>2011</v>
          </cell>
          <cell r="M775">
            <v>0</v>
          </cell>
          <cell r="N775">
            <v>0.27777777777777779</v>
          </cell>
          <cell r="Y775">
            <v>0</v>
          </cell>
          <cell r="Z775">
            <v>1.7538055555555556</v>
          </cell>
          <cell r="AA775">
            <v>0</v>
          </cell>
          <cell r="AB775">
            <v>16.222361111111113</v>
          </cell>
          <cell r="AC775" t="str">
            <v>SKIPPERECONGENMarch2010-2011</v>
          </cell>
          <cell r="AD775" t="str">
            <v>SKIPPERECONGEN2011</v>
          </cell>
          <cell r="AE775" t="str">
            <v>SKIPPERECONGENMarch2011</v>
          </cell>
          <cell r="AF775" t="str">
            <v>SKIPPERECONGENCOMM EVENTMarch2010-2011</v>
          </cell>
          <cell r="AG775" t="str">
            <v>SKIPPERECONGENMarch2010-2011</v>
          </cell>
          <cell r="AH775" t="str">
            <v>SKIPPERMarch2010-2011</v>
          </cell>
        </row>
        <row r="776">
          <cell r="D776" t="str">
            <v>SPRIGGS</v>
          </cell>
          <cell r="E776" t="str">
            <v>ECONGEN</v>
          </cell>
          <cell r="F776" t="str">
            <v>Residential</v>
          </cell>
          <cell r="H776" t="str">
            <v>COMM EVENT</v>
          </cell>
          <cell r="J776" t="str">
            <v>March</v>
          </cell>
          <cell r="K776" t="str">
            <v>2010-2011</v>
          </cell>
          <cell r="L776">
            <v>2011</v>
          </cell>
          <cell r="M776">
            <v>0</v>
          </cell>
          <cell r="N776">
            <v>0.27777777777777779</v>
          </cell>
          <cell r="Y776">
            <v>0</v>
          </cell>
          <cell r="Z776">
            <v>1.7538055555555556</v>
          </cell>
          <cell r="AA776">
            <v>0</v>
          </cell>
          <cell r="AB776">
            <v>16.222361111111113</v>
          </cell>
          <cell r="AC776" t="str">
            <v>SPRIGGSECONGENMarch2010-2011</v>
          </cell>
          <cell r="AD776" t="str">
            <v>SPRIGGSECONGEN2011</v>
          </cell>
          <cell r="AE776" t="str">
            <v>SPRIGGSECONGENMarch2011</v>
          </cell>
          <cell r="AF776" t="str">
            <v>SPRIGGSECONGENCOMM EVENTMarch2010-2011</v>
          </cell>
          <cell r="AG776" t="str">
            <v>SPRIGGSECONGENMarch2010-2011</v>
          </cell>
          <cell r="AH776" t="str">
            <v>SPRIGGSMarch2010-2011</v>
          </cell>
        </row>
        <row r="777">
          <cell r="D777" t="str">
            <v>WELCH</v>
          </cell>
          <cell r="E777" t="str">
            <v>ECONGEN</v>
          </cell>
          <cell r="F777" t="str">
            <v>Residential</v>
          </cell>
          <cell r="H777" t="str">
            <v>COMM EVENT</v>
          </cell>
          <cell r="J777" t="str">
            <v>March</v>
          </cell>
          <cell r="K777" t="str">
            <v>2010-2011</v>
          </cell>
          <cell r="L777">
            <v>2011</v>
          </cell>
          <cell r="M777">
            <v>0</v>
          </cell>
          <cell r="N777">
            <v>0.27777777777777779</v>
          </cell>
          <cell r="Y777">
            <v>0</v>
          </cell>
          <cell r="Z777">
            <v>1.7538055555555556</v>
          </cell>
          <cell r="AA777">
            <v>0</v>
          </cell>
          <cell r="AB777">
            <v>16.222361111111113</v>
          </cell>
          <cell r="AC777" t="str">
            <v>WELCHECONGENMarch2010-2011</v>
          </cell>
          <cell r="AD777" t="str">
            <v>WELCHECONGEN2011</v>
          </cell>
          <cell r="AE777" t="str">
            <v>WELCHECONGENMarch2011</v>
          </cell>
          <cell r="AF777" t="str">
            <v>WELCHECONGENCOMM EVENTMarch2010-2011</v>
          </cell>
          <cell r="AG777" t="str">
            <v>WELCHECONGENMarch2010-2011</v>
          </cell>
          <cell r="AH777" t="str">
            <v>WELCHMarch2010-2011</v>
          </cell>
        </row>
        <row r="778">
          <cell r="C778" t="str">
            <v xml:space="preserve">Total Community Events  </v>
          </cell>
          <cell r="D778" t="str">
            <v>CONEW</v>
          </cell>
          <cell r="E778" t="str">
            <v>ECONGEN</v>
          </cell>
          <cell r="F778" t="str">
            <v>Residential</v>
          </cell>
          <cell r="H778" t="str">
            <v>COMM EVENT</v>
          </cell>
          <cell r="J778" t="str">
            <v>March</v>
          </cell>
          <cell r="K778" t="str">
            <v>2010-2011</v>
          </cell>
          <cell r="L778">
            <v>2011</v>
          </cell>
          <cell r="M778">
            <v>2</v>
          </cell>
          <cell r="N778">
            <v>1.6666666666666665</v>
          </cell>
          <cell r="O778">
            <v>0</v>
          </cell>
          <cell r="P778">
            <v>0</v>
          </cell>
          <cell r="U778">
            <v>4</v>
          </cell>
          <cell r="X778">
            <v>0</v>
          </cell>
          <cell r="Y778">
            <v>322.70991559999999</v>
          </cell>
          <cell r="Z778">
            <v>268.92492966666663</v>
          </cell>
          <cell r="AC778" t="str">
            <v>CONEWECONGENMarch2010-2011</v>
          </cell>
          <cell r="AD778" t="str">
            <v>CONEWECONGEN2011</v>
          </cell>
          <cell r="AE778" t="str">
            <v>CONEWECONGENMarch2011</v>
          </cell>
          <cell r="AF778" t="str">
            <v>CONEWECONGENCOMM EVENTMarch2010-2011</v>
          </cell>
          <cell r="AG778" t="str">
            <v>CONEWECONGENMarch2010-2011</v>
          </cell>
          <cell r="AH778" t="str">
            <v>CONEWMarch2010-2011</v>
          </cell>
        </row>
        <row r="779">
          <cell r="C779" t="str">
            <v>CFL Community Events</v>
          </cell>
          <cell r="D779" t="str">
            <v>COMM EVENT</v>
          </cell>
          <cell r="E779" t="str">
            <v>ECON-11</v>
          </cell>
          <cell r="F779" t="str">
            <v>Residential</v>
          </cell>
          <cell r="J779" t="str">
            <v>March</v>
          </cell>
          <cell r="K779" t="str">
            <v>2010-2011</v>
          </cell>
          <cell r="L779">
            <v>2011</v>
          </cell>
          <cell r="M779">
            <v>550</v>
          </cell>
          <cell r="N779">
            <v>71.083333333333329</v>
          </cell>
          <cell r="O779">
            <v>1199</v>
          </cell>
          <cell r="AA779">
            <v>33726</v>
          </cell>
          <cell r="AB779">
            <v>4358.83</v>
          </cell>
          <cell r="AC779" t="str">
            <v>COMM EVENTECON-11March2010-2011</v>
          </cell>
          <cell r="AD779" t="str">
            <v>COMM EVENTECON-112011</v>
          </cell>
          <cell r="AE779" t="str">
            <v>COMM EVENTECON-11March2011</v>
          </cell>
          <cell r="AF779" t="str">
            <v>COMM EVENTECON-11March2010-2011</v>
          </cell>
          <cell r="AG779" t="str">
            <v>COMM EVENTECON-11March2010-2011</v>
          </cell>
          <cell r="AH779" t="str">
            <v>COMM EVENTMarch2010-2011</v>
          </cell>
        </row>
        <row r="780">
          <cell r="C780" t="str">
            <v>CFL Mailed</v>
          </cell>
          <cell r="D780" t="str">
            <v>MAILED</v>
          </cell>
          <cell r="E780" t="str">
            <v>ECON-11</v>
          </cell>
          <cell r="F780" t="str">
            <v>Residential</v>
          </cell>
          <cell r="J780" t="str">
            <v>March</v>
          </cell>
          <cell r="K780" t="str">
            <v>2010-2011</v>
          </cell>
          <cell r="L780">
            <v>2011</v>
          </cell>
          <cell r="M780">
            <v>202</v>
          </cell>
          <cell r="N780">
            <v>71.083333333333329</v>
          </cell>
          <cell r="O780">
            <v>440.36</v>
          </cell>
          <cell r="AA780">
            <v>12386.64</v>
          </cell>
          <cell r="AB780">
            <v>4358.83</v>
          </cell>
          <cell r="AC780" t="str">
            <v>MAILEDECON-11March2010-2011</v>
          </cell>
          <cell r="AD780" t="str">
            <v>MAILEDECON-112011</v>
          </cell>
          <cell r="AE780" t="str">
            <v>MAILEDECON-11March2011</v>
          </cell>
          <cell r="AF780" t="str">
            <v>MAILEDECON-11March2010-2011</v>
          </cell>
          <cell r="AG780" t="str">
            <v>MAILEDECON-11March2010-2011</v>
          </cell>
          <cell r="AH780" t="str">
            <v>MAILEDMarch2010-2011</v>
          </cell>
        </row>
        <row r="781">
          <cell r="C781" t="str">
            <v>CFL Delivered</v>
          </cell>
          <cell r="D781" t="str">
            <v>DELIVERED</v>
          </cell>
          <cell r="E781" t="str">
            <v>ECON-11</v>
          </cell>
          <cell r="F781" t="str">
            <v>Residential</v>
          </cell>
          <cell r="J781" t="str">
            <v>March</v>
          </cell>
          <cell r="K781" t="str">
            <v>2010-2011</v>
          </cell>
          <cell r="L781">
            <v>2011</v>
          </cell>
          <cell r="M781">
            <v>0</v>
          </cell>
          <cell r="N781">
            <v>71.083333333333329</v>
          </cell>
          <cell r="O781">
            <v>0</v>
          </cell>
          <cell r="AA781">
            <v>0</v>
          </cell>
          <cell r="AB781">
            <v>4358.83</v>
          </cell>
          <cell r="AC781" t="str">
            <v>DELIVEREDECON-11March2010-2011</v>
          </cell>
          <cell r="AD781" t="str">
            <v>DELIVEREDECON-112011</v>
          </cell>
          <cell r="AE781" t="str">
            <v>DELIVEREDECON-11March2011</v>
          </cell>
          <cell r="AF781" t="str">
            <v>DELIVEREDECON-11March2010-2011</v>
          </cell>
          <cell r="AG781" t="str">
            <v>DELIVEREDECON-11March2010-2011</v>
          </cell>
          <cell r="AH781" t="str">
            <v>DELIVEREDMarch2010-2011</v>
          </cell>
        </row>
        <row r="782">
          <cell r="C782" t="str">
            <v>Total CFL</v>
          </cell>
          <cell r="D782" t="str">
            <v>TOTAL CFL</v>
          </cell>
          <cell r="E782" t="str">
            <v>ECON-11</v>
          </cell>
          <cell r="F782" t="str">
            <v>Residential</v>
          </cell>
          <cell r="J782" t="str">
            <v>March</v>
          </cell>
          <cell r="K782" t="str">
            <v>2010-2011</v>
          </cell>
          <cell r="L782">
            <v>2011</v>
          </cell>
          <cell r="M782">
            <v>752</v>
          </cell>
          <cell r="N782">
            <v>213.25</v>
          </cell>
          <cell r="O782">
            <v>1639.3600000000001</v>
          </cell>
          <cell r="P782">
            <v>0</v>
          </cell>
          <cell r="Q782">
            <v>0</v>
          </cell>
          <cell r="R782">
            <v>0</v>
          </cell>
          <cell r="S782">
            <v>0</v>
          </cell>
          <cell r="U782">
            <v>0</v>
          </cell>
          <cell r="V782">
            <v>0</v>
          </cell>
          <cell r="W782">
            <v>0</v>
          </cell>
          <cell r="X782">
            <v>0</v>
          </cell>
          <cell r="Y782">
            <v>0</v>
          </cell>
          <cell r="Z782">
            <v>0</v>
          </cell>
          <cell r="AA782">
            <v>46112.639999999999</v>
          </cell>
          <cell r="AB782">
            <v>13076.49</v>
          </cell>
          <cell r="AC782" t="str">
            <v>Total CFLECON-11March2010-2011</v>
          </cell>
          <cell r="AD782" t="str">
            <v>TOTAL CFLECON-112011</v>
          </cell>
          <cell r="AE782" t="str">
            <v>TOTAL CFLECON-11March2011</v>
          </cell>
          <cell r="AF782" t="str">
            <v>TOTAL CFLECON-11March2010-2011</v>
          </cell>
          <cell r="AG782" t="str">
            <v>TOTAL CFLECON-11March2010-2011</v>
          </cell>
          <cell r="AH782" t="str">
            <v>Total CFLMarch2010-2011</v>
          </cell>
        </row>
        <row r="783">
          <cell r="C783" t="str">
            <v>Kit Community Events</v>
          </cell>
          <cell r="D783" t="str">
            <v>KITS COM EVT</v>
          </cell>
          <cell r="E783" t="str">
            <v>WACON-4A</v>
          </cell>
          <cell r="F783" t="str">
            <v>Residential</v>
          </cell>
          <cell r="J783" t="str">
            <v>March</v>
          </cell>
          <cell r="K783" t="str">
            <v>2010-2011</v>
          </cell>
          <cell r="L783">
            <v>2011</v>
          </cell>
          <cell r="M783">
            <v>0</v>
          </cell>
          <cell r="N783">
            <v>76.166666666666671</v>
          </cell>
          <cell r="O783">
            <v>0</v>
          </cell>
          <cell r="AA783">
            <v>0</v>
          </cell>
          <cell r="AB783">
            <v>17823</v>
          </cell>
          <cell r="AC783" t="str">
            <v>KITS COM EVTWACON-4AMarch2010-2011</v>
          </cell>
          <cell r="AD783" t="str">
            <v>KITS COM EVTWACON-4A2011</v>
          </cell>
          <cell r="AE783" t="str">
            <v>KITS COM EVTWACON-4AMarch2011</v>
          </cell>
          <cell r="AF783" t="str">
            <v>KITS COM EVTWACON-4AMarch2010-2011</v>
          </cell>
          <cell r="AG783" t="str">
            <v>KITS COM EVTWACON-4AMarch2010-2011</v>
          </cell>
          <cell r="AH783" t="str">
            <v>KITS COM EVTMarch2010-2011</v>
          </cell>
        </row>
        <row r="784">
          <cell r="C784" t="str">
            <v>Kit Delivered</v>
          </cell>
          <cell r="D784" t="str">
            <v>KITS DLVD</v>
          </cell>
          <cell r="E784" t="str">
            <v>WACON-4A</v>
          </cell>
          <cell r="F784" t="str">
            <v>Residential</v>
          </cell>
          <cell r="J784" t="str">
            <v>March</v>
          </cell>
          <cell r="K784" t="str">
            <v>2010-2011</v>
          </cell>
          <cell r="L784">
            <v>2011</v>
          </cell>
          <cell r="M784">
            <v>234</v>
          </cell>
          <cell r="N784">
            <v>76.166666666666671</v>
          </cell>
          <cell r="O784">
            <v>3870.3599999999997</v>
          </cell>
          <cell r="AA784">
            <v>54756</v>
          </cell>
          <cell r="AB784">
            <v>17823</v>
          </cell>
          <cell r="AC784" t="str">
            <v>KITS DLVDWACON-4AMarch2010-2011</v>
          </cell>
          <cell r="AD784" t="str">
            <v>KITS DLVDWACON-4A2011</v>
          </cell>
          <cell r="AE784" t="str">
            <v>KITS DLVDWACON-4AMarch2011</v>
          </cell>
          <cell r="AF784" t="str">
            <v>KITS DLVDWACON-4AMarch2010-2011</v>
          </cell>
          <cell r="AG784" t="str">
            <v>KITS DLVDWACON-4AMarch2010-2011</v>
          </cell>
          <cell r="AH784" t="str">
            <v>KITS DLVDMarch2010-2011</v>
          </cell>
        </row>
        <row r="785">
          <cell r="C785" t="str">
            <v>Kit Special Delivered</v>
          </cell>
          <cell r="D785" t="str">
            <v>SPEC DLVD</v>
          </cell>
          <cell r="E785" t="str">
            <v>WACON-4A</v>
          </cell>
          <cell r="F785" t="str">
            <v>Residential</v>
          </cell>
          <cell r="J785" t="str">
            <v>March</v>
          </cell>
          <cell r="K785" t="str">
            <v>2010-2011</v>
          </cell>
          <cell r="L785">
            <v>2011</v>
          </cell>
          <cell r="M785">
            <v>0</v>
          </cell>
          <cell r="N785">
            <v>76.166666666666671</v>
          </cell>
          <cell r="O785">
            <v>0</v>
          </cell>
          <cell r="AA785">
            <v>0</v>
          </cell>
          <cell r="AB785">
            <v>17823</v>
          </cell>
          <cell r="AC785" t="str">
            <v>SPEC DLVDWACON-4AMarch2010-2011</v>
          </cell>
          <cell r="AD785" t="str">
            <v>SPEC DLVDWACON-4A2011</v>
          </cell>
          <cell r="AE785" t="str">
            <v>SPEC DLVDWACON-4AMarch2011</v>
          </cell>
          <cell r="AF785" t="str">
            <v>SPEC DLVDWACON-4AMarch2010-2011</v>
          </cell>
          <cell r="AG785" t="str">
            <v>SPEC DLVDWACON-4AMarch2010-2011</v>
          </cell>
          <cell r="AH785" t="str">
            <v>SPEC DLVDMarch2010-2011</v>
          </cell>
        </row>
        <row r="786">
          <cell r="C786" t="str">
            <v>Total Kits</v>
          </cell>
          <cell r="D786" t="str">
            <v>TOTAL KITS</v>
          </cell>
          <cell r="E786" t="str">
            <v>WACON-4A</v>
          </cell>
          <cell r="F786" t="str">
            <v>Residential</v>
          </cell>
          <cell r="J786" t="str">
            <v>March</v>
          </cell>
          <cell r="K786" t="str">
            <v>2010-2011</v>
          </cell>
          <cell r="L786">
            <v>2011</v>
          </cell>
          <cell r="M786">
            <v>234</v>
          </cell>
          <cell r="N786">
            <v>228.5</v>
          </cell>
          <cell r="O786">
            <v>3870.3599999999997</v>
          </cell>
          <cell r="P786">
            <v>0</v>
          </cell>
          <cell r="Q786">
            <v>0</v>
          </cell>
          <cell r="R786">
            <v>0</v>
          </cell>
          <cell r="S786">
            <v>0</v>
          </cell>
          <cell r="U786">
            <v>0</v>
          </cell>
          <cell r="V786">
            <v>0</v>
          </cell>
          <cell r="W786">
            <v>0</v>
          </cell>
          <cell r="X786">
            <v>0</v>
          </cell>
          <cell r="Y786">
            <v>0</v>
          </cell>
          <cell r="Z786">
            <v>0</v>
          </cell>
          <cell r="AA786">
            <v>54756</v>
          </cell>
          <cell r="AB786">
            <v>53469</v>
          </cell>
          <cell r="AC786" t="str">
            <v>Total KitsWACON-4AMarch2010-2011</v>
          </cell>
          <cell r="AD786" t="str">
            <v>TOTAL KITSWACON-4A2011</v>
          </cell>
          <cell r="AE786" t="str">
            <v>TOTAL KITSWACON-4AMarch2011</v>
          </cell>
          <cell r="AF786" t="str">
            <v>TOTAL KITSWACON-4AMarch2010-2011</v>
          </cell>
          <cell r="AG786" t="str">
            <v>TOTAL KITSWACON-4AMarch2010-2011</v>
          </cell>
          <cell r="AH786" t="str">
            <v>Total KitsMarch2010-2011</v>
          </cell>
        </row>
        <row r="787">
          <cell r="C787" t="str">
            <v xml:space="preserve">Total CFL's &amp; Kits  </v>
          </cell>
          <cell r="D787" t="str">
            <v>CONEW</v>
          </cell>
          <cell r="E787" t="str">
            <v>ECON-11</v>
          </cell>
          <cell r="F787" t="str">
            <v>Residential</v>
          </cell>
          <cell r="J787" t="str">
            <v>March</v>
          </cell>
          <cell r="K787" t="str">
            <v>2010-2011</v>
          </cell>
          <cell r="L787">
            <v>2011</v>
          </cell>
          <cell r="M787">
            <v>1738</v>
          </cell>
          <cell r="N787">
            <v>395.58333333333331</v>
          </cell>
          <cell r="O787">
            <v>7149.08</v>
          </cell>
          <cell r="Y787">
            <v>0</v>
          </cell>
          <cell r="Z787">
            <v>0</v>
          </cell>
          <cell r="AA787">
            <v>146981.28</v>
          </cell>
          <cell r="AB787">
            <v>79621.98</v>
          </cell>
          <cell r="AC787" t="str">
            <v>CONEWECON-11March2010-2011</v>
          </cell>
          <cell r="AD787" t="str">
            <v>CONEWECON-112011</v>
          </cell>
          <cell r="AE787" t="str">
            <v>CONEWECON-11March2011</v>
          </cell>
          <cell r="AF787" t="str">
            <v>CONEWECON-11March2010-2011</v>
          </cell>
          <cell r="AG787" t="str">
            <v>CONEWECON-11March2010-2011</v>
          </cell>
          <cell r="AH787" t="str">
            <v>CONEWMarch2010-2011</v>
          </cell>
        </row>
        <row r="788">
          <cell r="C788" t="str">
            <v>O-POWER</v>
          </cell>
          <cell r="D788" t="str">
            <v>O-POWER</v>
          </cell>
          <cell r="E788" t="str">
            <v>ECON-9</v>
          </cell>
          <cell r="F788" t="str">
            <v>Residential</v>
          </cell>
          <cell r="G788" t="str">
            <v>SINGLE</v>
          </cell>
          <cell r="J788" t="str">
            <v>March</v>
          </cell>
          <cell r="K788" t="str">
            <v>2010-2011</v>
          </cell>
          <cell r="L788">
            <v>2011</v>
          </cell>
          <cell r="M788">
            <v>0</v>
          </cell>
          <cell r="N788">
            <v>8333.3333333333339</v>
          </cell>
          <cell r="AA788">
            <v>0</v>
          </cell>
          <cell r="AB788">
            <v>541743.33333333349</v>
          </cell>
          <cell r="AC788" t="str">
            <v>O-POWERECON-9March2010-2011</v>
          </cell>
          <cell r="AD788" t="str">
            <v>O-POWERECON-92011</v>
          </cell>
          <cell r="AE788" t="str">
            <v>O-POWERECON-9March2011</v>
          </cell>
          <cell r="AF788" t="str">
            <v>O-POWERECON-9March2010-2011</v>
          </cell>
          <cell r="AG788" t="str">
            <v>O-POWERECON-9March2010-2011</v>
          </cell>
          <cell r="AH788" t="str">
            <v>O-POWERMarch2010-2011</v>
          </cell>
        </row>
        <row r="789">
          <cell r="D789" t="str">
            <v>O-POWER</v>
          </cell>
          <cell r="E789" t="str">
            <v>ECON-9</v>
          </cell>
          <cell r="F789" t="str">
            <v>Residential</v>
          </cell>
          <cell r="G789" t="str">
            <v>MULTI</v>
          </cell>
          <cell r="J789" t="str">
            <v>March</v>
          </cell>
          <cell r="K789" t="str">
            <v>2010-2011</v>
          </cell>
          <cell r="L789">
            <v>2011</v>
          </cell>
          <cell r="M789">
            <v>0</v>
          </cell>
          <cell r="AC789" t="str">
            <v>O-POWERECON-9March2010-2011</v>
          </cell>
          <cell r="AD789" t="str">
            <v>O-POWERECON-92011</v>
          </cell>
          <cell r="AE789" t="str">
            <v>O-POWERECON-9March2011</v>
          </cell>
          <cell r="AF789" t="str">
            <v>O-POWERECON-9March2010-2011</v>
          </cell>
          <cell r="AG789" t="str">
            <v>O-POWERECON-9March2010-2011</v>
          </cell>
          <cell r="AH789" t="str">
            <v>O-POWERMarch2010-2011</v>
          </cell>
        </row>
        <row r="790">
          <cell r="C790" t="str">
            <v xml:space="preserve">Total O-POWER  </v>
          </cell>
          <cell r="D790" t="str">
            <v>CONEW</v>
          </cell>
          <cell r="E790" t="str">
            <v>ECON-9</v>
          </cell>
          <cell r="F790" t="str">
            <v>Residential</v>
          </cell>
          <cell r="G790" t="str">
            <v>SINGLE</v>
          </cell>
          <cell r="J790" t="str">
            <v>March</v>
          </cell>
          <cell r="K790" t="str">
            <v>2010-2011</v>
          </cell>
          <cell r="L790">
            <v>2011</v>
          </cell>
          <cell r="M790">
            <v>0</v>
          </cell>
          <cell r="N790">
            <v>8333.3333333333339</v>
          </cell>
          <cell r="AC790" t="str">
            <v>CONEWECON-9March2010-2011</v>
          </cell>
          <cell r="AD790" t="str">
            <v>CONEWECON-92011</v>
          </cell>
          <cell r="AE790" t="str">
            <v>CONEWECON-9March2011</v>
          </cell>
          <cell r="AF790" t="str">
            <v>CONEWECON-9March2010-2011</v>
          </cell>
          <cell r="AG790" t="str">
            <v>CONEWECON-9March2010-2011</v>
          </cell>
          <cell r="AH790" t="str">
            <v>CONEWMarch2010-2011</v>
          </cell>
        </row>
        <row r="791">
          <cell r="C791" t="str">
            <v xml:space="preserve">Total O-POWER  </v>
          </cell>
          <cell r="D791" t="str">
            <v>CONEW</v>
          </cell>
          <cell r="E791" t="str">
            <v>ECON-9</v>
          </cell>
          <cell r="F791" t="str">
            <v>Residential</v>
          </cell>
          <cell r="G791" t="str">
            <v>MULTI</v>
          </cell>
          <cell r="J791" t="str">
            <v>March</v>
          </cell>
          <cell r="K791" t="str">
            <v>2010-2011</v>
          </cell>
          <cell r="L791">
            <v>2011</v>
          </cell>
          <cell r="M791">
            <v>0</v>
          </cell>
          <cell r="Y791">
            <v>0</v>
          </cell>
          <cell r="Z791">
            <v>0</v>
          </cell>
          <cell r="AA791">
            <v>0</v>
          </cell>
          <cell r="AB791">
            <v>541743.33333333349</v>
          </cell>
          <cell r="AC791" t="str">
            <v>CONEWECON-9March2010-2011</v>
          </cell>
          <cell r="AD791" t="str">
            <v>CONEWECON-92011</v>
          </cell>
          <cell r="AE791" t="str">
            <v>CONEWECON-9March2011</v>
          </cell>
          <cell r="AF791" t="str">
            <v>CONEWECON-9March2010-2011</v>
          </cell>
          <cell r="AG791" t="str">
            <v>CONEWECON-9March2010-2011</v>
          </cell>
          <cell r="AH791" t="str">
            <v>CONEWMarch2010-2011</v>
          </cell>
        </row>
        <row r="792">
          <cell r="C792" t="str">
            <v>GREEN NEIGHBOORHOOD</v>
          </cell>
          <cell r="D792" t="str">
            <v>GRNNEIGH</v>
          </cell>
          <cell r="E792" t="str">
            <v>ECON-14</v>
          </cell>
          <cell r="F792" t="str">
            <v>Residential</v>
          </cell>
          <cell r="G792" t="str">
            <v>SINGLE</v>
          </cell>
          <cell r="J792" t="str">
            <v>March</v>
          </cell>
          <cell r="K792" t="str">
            <v>2010-2011</v>
          </cell>
          <cell r="L792">
            <v>2011</v>
          </cell>
          <cell r="M792">
            <v>86</v>
          </cell>
          <cell r="N792">
            <v>0</v>
          </cell>
          <cell r="O792">
            <v>51350.7</v>
          </cell>
          <cell r="AA792">
            <v>178106</v>
          </cell>
          <cell r="AB792">
            <v>0</v>
          </cell>
          <cell r="AC792" t="str">
            <v>GRNNEIGHECON-14March2010-2011</v>
          </cell>
          <cell r="AD792" t="str">
            <v>GRNNEIGHECON-142011</v>
          </cell>
          <cell r="AE792" t="str">
            <v>GRNNEIGHECON-14March2011</v>
          </cell>
          <cell r="AF792" t="str">
            <v>GRNNEIGHECON-14March2010-2011</v>
          </cell>
          <cell r="AG792" t="str">
            <v>GRNNEIGHECON-14March2010-2011</v>
          </cell>
          <cell r="AH792" t="str">
            <v>GRNNEIGHMarch2010-2011</v>
          </cell>
        </row>
        <row r="793">
          <cell r="C793" t="str">
            <v>GREEN NEIGHBOORHOOD</v>
          </cell>
          <cell r="D793" t="str">
            <v>GRNNEIGH</v>
          </cell>
          <cell r="E793" t="str">
            <v>ECON-14</v>
          </cell>
          <cell r="F793" t="str">
            <v>Residential</v>
          </cell>
          <cell r="G793" t="str">
            <v>MULTI</v>
          </cell>
          <cell r="J793" t="str">
            <v>March</v>
          </cell>
          <cell r="K793" t="str">
            <v>2010-2011</v>
          </cell>
          <cell r="L793">
            <v>2011</v>
          </cell>
          <cell r="M793">
            <v>0</v>
          </cell>
          <cell r="AC793" t="str">
            <v>GRNNEIGHECON-14March2010-2011</v>
          </cell>
          <cell r="AD793" t="str">
            <v>GRNNEIGHECON-142011</v>
          </cell>
          <cell r="AE793" t="str">
            <v>GRNNEIGHECON-14March2011</v>
          </cell>
          <cell r="AF793" t="str">
            <v>GRNNEIGHECON-14March2010-2011</v>
          </cell>
          <cell r="AG793" t="str">
            <v>GRNNEIGHECON-14March2010-2011</v>
          </cell>
          <cell r="AH793" t="str">
            <v>GRNNEIGHMarch2010-2011</v>
          </cell>
        </row>
        <row r="794">
          <cell r="C794" t="str">
            <v xml:space="preserve">Total Green Neighborhood  </v>
          </cell>
          <cell r="D794" t="str">
            <v>CONEW</v>
          </cell>
          <cell r="E794" t="str">
            <v>ECON-14</v>
          </cell>
          <cell r="F794" t="str">
            <v>Residential</v>
          </cell>
          <cell r="G794" t="str">
            <v>SINGLE</v>
          </cell>
          <cell r="J794" t="str">
            <v>March</v>
          </cell>
          <cell r="K794" t="str">
            <v>2010-2011</v>
          </cell>
          <cell r="L794">
            <v>2011</v>
          </cell>
          <cell r="M794">
            <v>86</v>
          </cell>
          <cell r="N794">
            <v>0</v>
          </cell>
          <cell r="O794">
            <v>51350.7</v>
          </cell>
          <cell r="Y794">
            <v>0</v>
          </cell>
          <cell r="Z794">
            <v>0</v>
          </cell>
          <cell r="AA794">
            <v>178106</v>
          </cell>
          <cell r="AB794">
            <v>0</v>
          </cell>
          <cell r="AC794" t="str">
            <v>CONEWECON-14March2010-2011</v>
          </cell>
          <cell r="AD794" t="str">
            <v>CONEWECON-142011</v>
          </cell>
          <cell r="AE794" t="str">
            <v>CONEWECON-14March2011</v>
          </cell>
          <cell r="AF794" t="str">
            <v>CONEWECON-14March2010-2011</v>
          </cell>
          <cell r="AG794" t="str">
            <v>CONEWECON-14March2010-2011</v>
          </cell>
          <cell r="AH794" t="str">
            <v>CONEWMarch2010-2011</v>
          </cell>
        </row>
        <row r="795">
          <cell r="C795" t="str">
            <v xml:space="preserve">Total Green Neighborhood  </v>
          </cell>
          <cell r="D795" t="str">
            <v>CONEW</v>
          </cell>
          <cell r="E795" t="str">
            <v>ECON-14</v>
          </cell>
          <cell r="F795" t="str">
            <v>Residential</v>
          </cell>
          <cell r="G795" t="str">
            <v>MULTI</v>
          </cell>
          <cell r="J795" t="str">
            <v>March</v>
          </cell>
          <cell r="K795" t="str">
            <v>2010-2011</v>
          </cell>
          <cell r="L795">
            <v>2011</v>
          </cell>
          <cell r="M795">
            <v>0</v>
          </cell>
          <cell r="Y795">
            <v>0</v>
          </cell>
          <cell r="Z795">
            <v>0</v>
          </cell>
          <cell r="AA795">
            <v>0</v>
          </cell>
          <cell r="AB795">
            <v>0</v>
          </cell>
          <cell r="AC795" t="str">
            <v>CONEWECON-14March2010-2011</v>
          </cell>
          <cell r="AD795" t="str">
            <v>CONEWECON-142011</v>
          </cell>
          <cell r="AE795" t="str">
            <v>CONEWECON-14March2011</v>
          </cell>
          <cell r="AF795" t="str">
            <v>CONEWECON-14March2010-2011</v>
          </cell>
          <cell r="AG795" t="str">
            <v>CONEWECON-14March2010-2011</v>
          </cell>
          <cell r="AH795" t="str">
            <v>CONEWMarch2010-2011</v>
          </cell>
        </row>
        <row r="796">
          <cell r="C796" t="str">
            <v>MULIT-FAMILY Rehabilitation Program</v>
          </cell>
          <cell r="D796" t="str">
            <v>MULIT REHAB</v>
          </cell>
          <cell r="E796" t="str">
            <v>ECON-7</v>
          </cell>
          <cell r="F796" t="str">
            <v>Residential</v>
          </cell>
          <cell r="G796" t="str">
            <v>MULTI</v>
          </cell>
          <cell r="J796" t="str">
            <v>March</v>
          </cell>
          <cell r="K796" t="str">
            <v>2010-2011</v>
          </cell>
          <cell r="L796">
            <v>2011</v>
          </cell>
          <cell r="M796">
            <v>1</v>
          </cell>
          <cell r="N796">
            <v>16.75</v>
          </cell>
          <cell r="O796">
            <v>3575.02</v>
          </cell>
          <cell r="P796">
            <v>400</v>
          </cell>
          <cell r="Q796">
            <v>8314</v>
          </cell>
          <cell r="R796">
            <v>8</v>
          </cell>
          <cell r="S796">
            <v>30</v>
          </cell>
          <cell r="Y796">
            <v>83</v>
          </cell>
          <cell r="Z796">
            <v>1390.25</v>
          </cell>
          <cell r="AA796">
            <v>1425</v>
          </cell>
          <cell r="AB796">
            <v>23868.75</v>
          </cell>
          <cell r="AC796" t="str">
            <v>MULIT REHABECON-7March2010-2011</v>
          </cell>
          <cell r="AD796" t="str">
            <v>MULIT REHABECON-72011</v>
          </cell>
          <cell r="AE796" t="str">
            <v>MULIT REHABECON-7March2011</v>
          </cell>
          <cell r="AF796" t="str">
            <v>MULIT REHABECON-7March2010-2011</v>
          </cell>
          <cell r="AG796" t="str">
            <v>MULIT REHABECON-7March2010-2011</v>
          </cell>
          <cell r="AH796" t="str">
            <v>MULIT REHABMarch2010-2011</v>
          </cell>
        </row>
        <row r="797">
          <cell r="C797" t="str">
            <v>Total Multi-Fam Rehab</v>
          </cell>
          <cell r="D797" t="str">
            <v>CONEW</v>
          </cell>
          <cell r="E797" t="str">
            <v>ECON-7</v>
          </cell>
          <cell r="F797" t="str">
            <v>Residential</v>
          </cell>
          <cell r="G797" t="str">
            <v>MULTI</v>
          </cell>
          <cell r="J797" t="str">
            <v>March</v>
          </cell>
          <cell r="K797" t="str">
            <v>2010-2011</v>
          </cell>
          <cell r="L797">
            <v>2011</v>
          </cell>
          <cell r="M797">
            <v>1</v>
          </cell>
          <cell r="N797">
            <v>16.75</v>
          </cell>
          <cell r="O797">
            <v>3575.02</v>
          </cell>
          <cell r="P797">
            <v>400</v>
          </cell>
          <cell r="Q797">
            <v>8314</v>
          </cell>
          <cell r="R797">
            <v>8</v>
          </cell>
          <cell r="S797">
            <v>30</v>
          </cell>
          <cell r="U797">
            <v>0</v>
          </cell>
          <cell r="V797">
            <v>0</v>
          </cell>
          <cell r="W797">
            <v>0</v>
          </cell>
          <cell r="X797">
            <v>0</v>
          </cell>
          <cell r="Y797">
            <v>83</v>
          </cell>
          <cell r="Z797">
            <v>1390.25</v>
          </cell>
          <cell r="AA797">
            <v>1425</v>
          </cell>
          <cell r="AB797">
            <v>23868.75</v>
          </cell>
          <cell r="AC797" t="str">
            <v>CONEWECON-7March2010-2011</v>
          </cell>
          <cell r="AD797" t="str">
            <v>CONEWECON-72011</v>
          </cell>
          <cell r="AE797" t="str">
            <v>CONEWECON-7March2011</v>
          </cell>
          <cell r="AF797" t="str">
            <v>CONEWECON-7March2010-2011</v>
          </cell>
          <cell r="AG797" t="str">
            <v>CONEWECON-7March2010-2011</v>
          </cell>
          <cell r="AH797" t="str">
            <v>CONEWMarch2010-2011</v>
          </cell>
        </row>
        <row r="798">
          <cell r="C798" t="str">
            <v>Total City</v>
          </cell>
          <cell r="E798" t="str">
            <v>TOTAL CITY</v>
          </cell>
          <cell r="J798" t="str">
            <v>March</v>
          </cell>
          <cell r="K798" t="str">
            <v>2010-2011</v>
          </cell>
          <cell r="L798">
            <v>2011</v>
          </cell>
          <cell r="M798">
            <v>87</v>
          </cell>
          <cell r="N798">
            <v>16.75</v>
          </cell>
          <cell r="O798">
            <v>54925.719999999994</v>
          </cell>
          <cell r="P798">
            <v>400</v>
          </cell>
          <cell r="Q798">
            <v>8314</v>
          </cell>
          <cell r="R798">
            <v>8</v>
          </cell>
          <cell r="S798">
            <v>30</v>
          </cell>
          <cell r="U798">
            <v>0</v>
          </cell>
          <cell r="V798">
            <v>0</v>
          </cell>
          <cell r="W798">
            <v>0</v>
          </cell>
          <cell r="X798">
            <v>0</v>
          </cell>
          <cell r="Y798">
            <v>83</v>
          </cell>
          <cell r="Z798">
            <v>1390.25</v>
          </cell>
          <cell r="AA798">
            <v>179531</v>
          </cell>
          <cell r="AB798">
            <v>23868.75</v>
          </cell>
          <cell r="AC798" t="str">
            <v>TOTAL CITYMarch2010-2011</v>
          </cell>
          <cell r="AD798" t="str">
            <v>TOTAL CITY2011</v>
          </cell>
          <cell r="AE798" t="str">
            <v>TOTAL CITYMarch2011</v>
          </cell>
          <cell r="AF798" t="str">
            <v>TOTAL CITYMarch2010-2011</v>
          </cell>
          <cell r="AG798" t="str">
            <v>TOTAL CITYMarch2010-2011</v>
          </cell>
          <cell r="AH798" t="str">
            <v>Total CityMarch2010-2011</v>
          </cell>
        </row>
        <row r="799">
          <cell r="B799" t="str">
            <v>ST Cloud Completed Audits Report</v>
          </cell>
          <cell r="L799">
            <v>2011</v>
          </cell>
          <cell r="AC799" t="str">
            <v/>
          </cell>
          <cell r="AD799" t="str">
            <v>2011</v>
          </cell>
          <cell r="AE799" t="str">
            <v>2011</v>
          </cell>
          <cell r="AF799" t="str">
            <v/>
          </cell>
          <cell r="AG799" t="str">
            <v/>
          </cell>
          <cell r="AH799" t="str">
            <v/>
          </cell>
        </row>
        <row r="800">
          <cell r="B800" t="str">
            <v>AUD4</v>
          </cell>
          <cell r="C800" t="str">
            <v>Survey - Residential Energy</v>
          </cell>
          <cell r="D800" t="str">
            <v>GRAHAM</v>
          </cell>
          <cell r="E800" t="str">
            <v>ECON-3B</v>
          </cell>
          <cell r="F800" t="str">
            <v>Residential</v>
          </cell>
          <cell r="I800" t="str">
            <v>ST CLOUD</v>
          </cell>
          <cell r="J800" t="str">
            <v>March</v>
          </cell>
          <cell r="K800" t="str">
            <v>2010-2011</v>
          </cell>
          <cell r="L800">
            <v>2011</v>
          </cell>
          <cell r="M800">
            <v>0</v>
          </cell>
          <cell r="Y800">
            <v>0</v>
          </cell>
          <cell r="Z800">
            <v>0</v>
          </cell>
          <cell r="AA800">
            <v>0</v>
          </cell>
          <cell r="AB800">
            <v>0</v>
          </cell>
          <cell r="AC800" t="str">
            <v>GRAHAMECON-3BMarch2010-2011</v>
          </cell>
          <cell r="AD800" t="str">
            <v>GRAHAMECON-3B2011</v>
          </cell>
          <cell r="AE800" t="str">
            <v>GRAHAMECON-3BMarch2011</v>
          </cell>
          <cell r="AF800" t="str">
            <v>GRAHAMECON-3BMarch2010-2011</v>
          </cell>
          <cell r="AG800" t="str">
            <v>GRAHAMECON-3BST CLOUDMarch2010-2011</v>
          </cell>
          <cell r="AH800" t="str">
            <v>GRAHAMMarch2010-2011</v>
          </cell>
        </row>
        <row r="801">
          <cell r="B801" t="str">
            <v>AUD6</v>
          </cell>
          <cell r="C801" t="str">
            <v>Survey - Residential Energy</v>
          </cell>
          <cell r="D801" t="str">
            <v>SKIPPER</v>
          </cell>
          <cell r="E801" t="str">
            <v>ECON-3B</v>
          </cell>
          <cell r="F801" t="str">
            <v>Residential</v>
          </cell>
          <cell r="I801" t="str">
            <v>ST CLOUD</v>
          </cell>
          <cell r="J801" t="str">
            <v>March</v>
          </cell>
          <cell r="K801" t="str">
            <v>2010-2011</v>
          </cell>
          <cell r="L801">
            <v>2011</v>
          </cell>
          <cell r="M801">
            <v>0</v>
          </cell>
          <cell r="Y801">
            <v>0</v>
          </cell>
          <cell r="Z801">
            <v>0</v>
          </cell>
          <cell r="AA801">
            <v>0</v>
          </cell>
          <cell r="AB801">
            <v>0</v>
          </cell>
          <cell r="AC801" t="str">
            <v>SKIPPERECON-3BMarch2010-2011</v>
          </cell>
          <cell r="AD801" t="str">
            <v>SKIPPERECON-3B2011</v>
          </cell>
          <cell r="AE801" t="str">
            <v>SKIPPERECON-3BMarch2011</v>
          </cell>
          <cell r="AF801" t="str">
            <v>SKIPPERECON-3BMarch2010-2011</v>
          </cell>
          <cell r="AG801" t="str">
            <v>SKIPPERECON-3BST CLOUDMarch2010-2011</v>
          </cell>
          <cell r="AH801" t="str">
            <v>SKIPPERMarch2010-2011</v>
          </cell>
        </row>
        <row r="802">
          <cell r="B802" t="str">
            <v>AUD7</v>
          </cell>
          <cell r="C802" t="str">
            <v>Survey - Residential Energy</v>
          </cell>
          <cell r="D802" t="str">
            <v>SAMPSON</v>
          </cell>
          <cell r="E802" t="str">
            <v>ECON-3B</v>
          </cell>
          <cell r="F802" t="str">
            <v>Residential</v>
          </cell>
          <cell r="I802" t="str">
            <v>ST CLOUD</v>
          </cell>
          <cell r="J802" t="str">
            <v>March</v>
          </cell>
          <cell r="K802" t="str">
            <v>2010-2011</v>
          </cell>
          <cell r="L802">
            <v>2011</v>
          </cell>
          <cell r="M802">
            <v>20</v>
          </cell>
          <cell r="Y802">
            <v>3227.0991559999998</v>
          </cell>
          <cell r="Z802">
            <v>0</v>
          </cell>
          <cell r="AA802">
            <v>4870.93</v>
          </cell>
          <cell r="AB802">
            <v>0</v>
          </cell>
          <cell r="AC802" t="str">
            <v>SAMPSONECON-3BMarch2010-2011</v>
          </cell>
          <cell r="AD802" t="str">
            <v>SAMPSONECON-3B2011</v>
          </cell>
          <cell r="AE802" t="str">
            <v>SAMPSONECON-3BMarch2011</v>
          </cell>
          <cell r="AF802" t="str">
            <v>SAMPSONECON-3BMarch2010-2011</v>
          </cell>
          <cell r="AG802" t="str">
            <v>SAMPSONECON-3BST CLOUDMarch2010-2011</v>
          </cell>
          <cell r="AH802" t="str">
            <v>SAMPSONMarch2010-2011</v>
          </cell>
        </row>
        <row r="803">
          <cell r="C803" t="str">
            <v xml:space="preserve">Total Res Energy Surveys  </v>
          </cell>
          <cell r="D803" t="str">
            <v>CONEW</v>
          </cell>
          <cell r="E803" t="str">
            <v>ECON-3B</v>
          </cell>
          <cell r="F803" t="str">
            <v>Residential</v>
          </cell>
          <cell r="I803" t="str">
            <v>ST CLOUD</v>
          </cell>
          <cell r="J803" t="str">
            <v>March</v>
          </cell>
          <cell r="K803" t="str">
            <v>2010-2011</v>
          </cell>
          <cell r="L803">
            <v>2011</v>
          </cell>
          <cell r="M803">
            <v>20</v>
          </cell>
          <cell r="Y803">
            <v>3227.0991559999998</v>
          </cell>
          <cell r="Z803">
            <v>0</v>
          </cell>
          <cell r="AA803">
            <v>4870.93</v>
          </cell>
          <cell r="AB803">
            <v>0</v>
          </cell>
          <cell r="AC803" t="str">
            <v>CONEWECON-3BMarch2010-2011</v>
          </cell>
          <cell r="AD803" t="str">
            <v>CONEWECON-3B2011</v>
          </cell>
          <cell r="AE803" t="str">
            <v>CONEWECON-3BMarch2011</v>
          </cell>
          <cell r="AF803" t="str">
            <v>CONEWECON-3BMarch2010-2011</v>
          </cell>
          <cell r="AG803" t="str">
            <v>CONEWECON-3BST CLOUDMarch2010-2011</v>
          </cell>
          <cell r="AH803" t="str">
            <v>CONEWMarch2010-2011</v>
          </cell>
        </row>
        <row r="804">
          <cell r="B804" t="str">
            <v>FHS</v>
          </cell>
          <cell r="C804" t="str">
            <v>Survey - Residential Energy DVD</v>
          </cell>
          <cell r="D804" t="str">
            <v>BURNS</v>
          </cell>
          <cell r="E804" t="str">
            <v>ECON-3D</v>
          </cell>
          <cell r="F804" t="str">
            <v>Residential</v>
          </cell>
          <cell r="I804" t="str">
            <v>ST CLOUD</v>
          </cell>
          <cell r="J804" t="str">
            <v>March</v>
          </cell>
          <cell r="K804" t="str">
            <v>2010-2011</v>
          </cell>
          <cell r="L804">
            <v>2011</v>
          </cell>
          <cell r="M804">
            <v>2</v>
          </cell>
          <cell r="Y804">
            <v>18.9459698</v>
          </cell>
          <cell r="Z804">
            <v>0</v>
          </cell>
          <cell r="AA804">
            <v>244.02379999999999</v>
          </cell>
          <cell r="AB804">
            <v>0</v>
          </cell>
          <cell r="AC804" t="str">
            <v>BURNSECON-3DMarch2010-2011</v>
          </cell>
          <cell r="AD804" t="str">
            <v>BURNSECON-3D2011</v>
          </cell>
          <cell r="AE804" t="str">
            <v>BURNSECON-3DMarch2011</v>
          </cell>
          <cell r="AF804" t="str">
            <v>BURNSECON-3DMarch2010-2011</v>
          </cell>
          <cell r="AG804" t="str">
            <v>BURNSECON-3DST CLOUDMarch2010-2011</v>
          </cell>
          <cell r="AH804" t="str">
            <v>BURNSMarch2010-2011</v>
          </cell>
        </row>
        <row r="805">
          <cell r="C805" t="str">
            <v>Survey - Residential Energy DVD</v>
          </cell>
          <cell r="D805" t="str">
            <v>RIVERA</v>
          </cell>
          <cell r="E805" t="str">
            <v>ECON-3D</v>
          </cell>
          <cell r="F805" t="str">
            <v>Residential</v>
          </cell>
          <cell r="I805" t="str">
            <v>ST CLOUD</v>
          </cell>
          <cell r="J805" t="str">
            <v>March</v>
          </cell>
          <cell r="K805" t="str">
            <v>2010-2011</v>
          </cell>
          <cell r="L805">
            <v>2011</v>
          </cell>
          <cell r="M805">
            <v>0</v>
          </cell>
          <cell r="Y805">
            <v>0</v>
          </cell>
          <cell r="Z805">
            <v>0</v>
          </cell>
          <cell r="AA805">
            <v>0</v>
          </cell>
          <cell r="AB805">
            <v>0</v>
          </cell>
          <cell r="AC805" t="str">
            <v>RIVERAECON-3DMarch2010-2011</v>
          </cell>
          <cell r="AD805" t="str">
            <v>RIVERAECON-3D2011</v>
          </cell>
          <cell r="AE805" t="str">
            <v>RIVERAECON-3DMarch2011</v>
          </cell>
          <cell r="AF805" t="str">
            <v>RIVERAECON-3DMarch2010-2011</v>
          </cell>
          <cell r="AG805" t="str">
            <v>RIVERAECON-3DST CLOUDMarch2010-2011</v>
          </cell>
          <cell r="AH805" t="str">
            <v>RIVERAMarch2010-2011</v>
          </cell>
        </row>
        <row r="806">
          <cell r="C806" t="str">
            <v xml:space="preserve">Total DVD &amp; VIDEO  </v>
          </cell>
          <cell r="D806" t="str">
            <v>DVD</v>
          </cell>
          <cell r="E806" t="str">
            <v>ECON-3D</v>
          </cell>
          <cell r="F806" t="str">
            <v>Residential</v>
          </cell>
          <cell r="I806" t="str">
            <v>ST CLOUD</v>
          </cell>
          <cell r="J806" t="str">
            <v>March</v>
          </cell>
          <cell r="K806" t="str">
            <v>2010-2011</v>
          </cell>
          <cell r="L806">
            <v>2011</v>
          </cell>
          <cell r="M806">
            <v>2</v>
          </cell>
          <cell r="Y806">
            <v>18.9459698</v>
          </cell>
          <cell r="Z806">
            <v>0</v>
          </cell>
          <cell r="AA806">
            <v>244.02379999999999</v>
          </cell>
          <cell r="AB806">
            <v>0</v>
          </cell>
          <cell r="AC806" t="str">
            <v>DVDECON-3DMarch2010-2011</v>
          </cell>
          <cell r="AD806" t="str">
            <v>DVDECON-3D2011</v>
          </cell>
          <cell r="AE806" t="str">
            <v>DVDECON-3DMarch2011</v>
          </cell>
          <cell r="AF806" t="str">
            <v>DVDECON-3DMarch2010-2011</v>
          </cell>
          <cell r="AG806" t="str">
            <v>DVDECON-3DST CLOUDMarch2010-2011</v>
          </cell>
          <cell r="AH806" t="str">
            <v>DVDMarch2010-2011</v>
          </cell>
        </row>
        <row r="807">
          <cell r="C807" t="str">
            <v xml:space="preserve">Total Residential Energy DVD  </v>
          </cell>
          <cell r="D807" t="str">
            <v>CONEW</v>
          </cell>
          <cell r="E807" t="str">
            <v>ECON-3D</v>
          </cell>
          <cell r="F807" t="str">
            <v>Residential</v>
          </cell>
          <cell r="I807" t="str">
            <v>ST CLOUD</v>
          </cell>
          <cell r="J807" t="str">
            <v>March</v>
          </cell>
          <cell r="K807" t="str">
            <v>2010-2011</v>
          </cell>
          <cell r="L807">
            <v>2011</v>
          </cell>
          <cell r="M807">
            <v>2</v>
          </cell>
          <cell r="Y807">
            <v>18.9459698</v>
          </cell>
          <cell r="Z807">
            <v>0</v>
          </cell>
          <cell r="AA807">
            <v>244.02379999999999</v>
          </cell>
          <cell r="AB807">
            <v>0</v>
          </cell>
          <cell r="AC807" t="str">
            <v>CONEWECON-3DMarch2010-2011</v>
          </cell>
          <cell r="AD807" t="str">
            <v>CONEWECON-3D2011</v>
          </cell>
          <cell r="AE807" t="str">
            <v>CONEWECON-3DMarch2011</v>
          </cell>
          <cell r="AF807" t="str">
            <v>CONEWECON-3DMarch2010-2011</v>
          </cell>
          <cell r="AG807" t="str">
            <v>CONEWECON-3DST CLOUDMarch2010-2011</v>
          </cell>
          <cell r="AH807" t="str">
            <v>CONEWMarch2010-2011</v>
          </cell>
        </row>
        <row r="808">
          <cell r="B808" t="str">
            <v>IBHE</v>
          </cell>
          <cell r="C808" t="str">
            <v>Home Fix-up</v>
          </cell>
          <cell r="D808" t="str">
            <v>SAMPSON</v>
          </cell>
          <cell r="E808" t="str">
            <v>ECON-12A</v>
          </cell>
          <cell r="F808" t="str">
            <v>Residential</v>
          </cell>
          <cell r="G808" t="str">
            <v>SINGLE</v>
          </cell>
          <cell r="I808" t="str">
            <v>ST CLOUD</v>
          </cell>
          <cell r="J808" t="str">
            <v>March</v>
          </cell>
          <cell r="K808" t="str">
            <v>2010-2011</v>
          </cell>
          <cell r="L808">
            <v>2011</v>
          </cell>
          <cell r="M808">
            <v>0</v>
          </cell>
          <cell r="Y808">
            <v>0</v>
          </cell>
          <cell r="Z808">
            <v>0</v>
          </cell>
          <cell r="AA808">
            <v>0</v>
          </cell>
          <cell r="AB808">
            <v>0</v>
          </cell>
          <cell r="AC808" t="str">
            <v>SAMPSONECON-12AMarch2010-2011</v>
          </cell>
          <cell r="AD808" t="str">
            <v>SAMPSONECON-12A2011</v>
          </cell>
          <cell r="AE808" t="str">
            <v>SAMPSONECON-12AMarch2011</v>
          </cell>
          <cell r="AF808" t="str">
            <v>SAMPSONECON-12AMarch2010-2011</v>
          </cell>
          <cell r="AG808" t="str">
            <v>SAMPSONECON-12AST CLOUDMarch2010-2011</v>
          </cell>
          <cell r="AH808" t="str">
            <v>SAMPSONMarch2010-2011</v>
          </cell>
        </row>
        <row r="809">
          <cell r="C809" t="str">
            <v>Total Home Fix-up Single</v>
          </cell>
          <cell r="D809" t="str">
            <v>CONEW</v>
          </cell>
          <cell r="E809" t="str">
            <v>ECON-12A</v>
          </cell>
          <cell r="F809" t="str">
            <v>Residential</v>
          </cell>
          <cell r="G809" t="str">
            <v>SINGLE</v>
          </cell>
          <cell r="I809" t="str">
            <v>ST CLOUD</v>
          </cell>
          <cell r="J809" t="str">
            <v>March</v>
          </cell>
          <cell r="K809" t="str">
            <v>2010-2011</v>
          </cell>
          <cell r="L809">
            <v>2011</v>
          </cell>
          <cell r="M809">
            <v>0</v>
          </cell>
          <cell r="O809">
            <v>0</v>
          </cell>
          <cell r="Q809">
            <v>0</v>
          </cell>
          <cell r="R809">
            <v>0</v>
          </cell>
          <cell r="S809">
            <v>0</v>
          </cell>
          <cell r="U809">
            <v>0</v>
          </cell>
          <cell r="V809">
            <v>0</v>
          </cell>
          <cell r="W809">
            <v>0</v>
          </cell>
          <cell r="X809">
            <v>0</v>
          </cell>
          <cell r="Y809">
            <v>0</v>
          </cell>
          <cell r="Z809">
            <v>0</v>
          </cell>
          <cell r="AA809">
            <v>0</v>
          </cell>
          <cell r="AB809">
            <v>0</v>
          </cell>
          <cell r="AC809" t="str">
            <v>CONEWECON-12AMarch2010-2011</v>
          </cell>
          <cell r="AD809" t="str">
            <v>CONEWECON-12A2011</v>
          </cell>
          <cell r="AE809" t="str">
            <v>CONEWECON-12AMarch2011</v>
          </cell>
          <cell r="AF809" t="str">
            <v>CONEWECON-12AMarch2010-2011</v>
          </cell>
          <cell r="AG809" t="str">
            <v>CONEWECON-12AST CLOUDMarch2010-2011</v>
          </cell>
          <cell r="AH809" t="str">
            <v>CONEWMarch2010-2011</v>
          </cell>
        </row>
        <row r="810">
          <cell r="B810" t="str">
            <v>IBHI</v>
          </cell>
          <cell r="C810" t="str">
            <v>Home Financial Insulation Loan</v>
          </cell>
          <cell r="D810" t="str">
            <v>SAMPSON</v>
          </cell>
          <cell r="E810" t="str">
            <v>ECON-12B</v>
          </cell>
          <cell r="F810" t="str">
            <v>Residential</v>
          </cell>
          <cell r="G810" t="str">
            <v>SINGLE</v>
          </cell>
          <cell r="I810" t="str">
            <v>ST CLOUD</v>
          </cell>
          <cell r="J810" t="str">
            <v>March</v>
          </cell>
          <cell r="K810" t="str">
            <v>2010-2011</v>
          </cell>
          <cell r="L810">
            <v>2011</v>
          </cell>
          <cell r="M810">
            <v>0</v>
          </cell>
          <cell r="O810">
            <v>0</v>
          </cell>
          <cell r="Y810">
            <v>0</v>
          </cell>
          <cell r="Z810">
            <v>0</v>
          </cell>
          <cell r="AA810">
            <v>0</v>
          </cell>
          <cell r="AB810">
            <v>0</v>
          </cell>
          <cell r="AC810" t="str">
            <v>SAMPSONECON-12BMarch2010-2011</v>
          </cell>
          <cell r="AD810" t="str">
            <v>SAMPSONECON-12B2011</v>
          </cell>
          <cell r="AE810" t="str">
            <v>SAMPSONECON-12BMarch2011</v>
          </cell>
          <cell r="AF810" t="str">
            <v>SAMPSONECON-12BMarch2010-2011</v>
          </cell>
          <cell r="AG810" t="str">
            <v>SAMPSONECON-12BST CLOUDMarch2010-2011</v>
          </cell>
          <cell r="AH810" t="str">
            <v>SAMPSONMarch2010-2011</v>
          </cell>
        </row>
        <row r="811">
          <cell r="C811" t="str">
            <v>Total Financed Insulation Single</v>
          </cell>
          <cell r="D811" t="str">
            <v>CONEW</v>
          </cell>
          <cell r="E811" t="str">
            <v>ECON-12B</v>
          </cell>
          <cell r="F811" t="str">
            <v>Residential</v>
          </cell>
          <cell r="G811" t="str">
            <v>SINGLE</v>
          </cell>
          <cell r="I811" t="str">
            <v>ST CLOUD</v>
          </cell>
          <cell r="J811" t="str">
            <v>March</v>
          </cell>
          <cell r="K811" t="str">
            <v>2010-2011</v>
          </cell>
          <cell r="L811">
            <v>2011</v>
          </cell>
          <cell r="M811">
            <v>0</v>
          </cell>
          <cell r="O811">
            <v>0</v>
          </cell>
          <cell r="Q811">
            <v>0</v>
          </cell>
          <cell r="R811">
            <v>0</v>
          </cell>
          <cell r="S811">
            <v>0</v>
          </cell>
          <cell r="U811">
            <v>0</v>
          </cell>
          <cell r="V811">
            <v>0</v>
          </cell>
          <cell r="W811">
            <v>0</v>
          </cell>
          <cell r="X811">
            <v>0</v>
          </cell>
          <cell r="Y811">
            <v>0</v>
          </cell>
          <cell r="Z811">
            <v>0</v>
          </cell>
          <cell r="AA811">
            <v>0</v>
          </cell>
          <cell r="AB811">
            <v>0</v>
          </cell>
          <cell r="AC811" t="str">
            <v>CONEWECON-12BMarch2010-2011</v>
          </cell>
          <cell r="AD811" t="str">
            <v>CONEWECON-12B2011</v>
          </cell>
          <cell r="AE811" t="str">
            <v>CONEWECON-12BMarch2011</v>
          </cell>
          <cell r="AF811" t="str">
            <v>CONEWECON-12BMarch2010-2011</v>
          </cell>
          <cell r="AG811" t="str">
            <v>CONEWECON-12BST CLOUDMarch2010-2011</v>
          </cell>
          <cell r="AH811" t="str">
            <v>CONEWMarch2010-2011</v>
          </cell>
        </row>
        <row r="812">
          <cell r="C812" t="str">
            <v>Total Residential Audit Summary</v>
          </cell>
          <cell r="D812" t="str">
            <v>CONEW</v>
          </cell>
          <cell r="E812" t="str">
            <v>RESCON</v>
          </cell>
          <cell r="F812" t="str">
            <v>Residential</v>
          </cell>
          <cell r="J812" t="str">
            <v>March</v>
          </cell>
          <cell r="K812" t="str">
            <v>2010-2011</v>
          </cell>
          <cell r="L812">
            <v>2011</v>
          </cell>
          <cell r="M812">
            <v>393</v>
          </cell>
          <cell r="N812">
            <v>9094.6666666666679</v>
          </cell>
          <cell r="O812">
            <v>18494.57</v>
          </cell>
          <cell r="P812">
            <v>80666.666666666672</v>
          </cell>
          <cell r="Q812">
            <v>0</v>
          </cell>
          <cell r="R812">
            <v>0</v>
          </cell>
          <cell r="S812">
            <v>0</v>
          </cell>
          <cell r="U812">
            <v>0</v>
          </cell>
          <cell r="V812">
            <v>0</v>
          </cell>
          <cell r="W812">
            <v>0</v>
          </cell>
          <cell r="X812">
            <v>134</v>
          </cell>
          <cell r="Y812">
            <v>38662.837866199996</v>
          </cell>
          <cell r="Z812">
            <v>66863.175346333344</v>
          </cell>
          <cell r="AA812">
            <v>77428.487861000001</v>
          </cell>
          <cell r="AB812">
            <v>668622.30385441682</v>
          </cell>
          <cell r="AC812" t="str">
            <v>CONEWRESCONMarch2010-2011</v>
          </cell>
          <cell r="AD812" t="str">
            <v>CONEWRESCON2011</v>
          </cell>
          <cell r="AE812" t="str">
            <v>CONEWRESCONMarch2011</v>
          </cell>
          <cell r="AF812" t="str">
            <v>CONEWRESCONMarch2010-2011</v>
          </cell>
          <cell r="AG812" t="str">
            <v>CONEWRESCONMarch2010-2011</v>
          </cell>
          <cell r="AH812" t="str">
            <v>RESCONMarch2010-2011</v>
          </cell>
        </row>
        <row r="813">
          <cell r="C813" t="str">
            <v>Total Commercial Audit Summary</v>
          </cell>
          <cell r="D813" t="str">
            <v>CONEW</v>
          </cell>
          <cell r="E813" t="str">
            <v>COMCON</v>
          </cell>
          <cell r="F813" t="str">
            <v>Commercial</v>
          </cell>
          <cell r="J813" t="str">
            <v>March</v>
          </cell>
          <cell r="K813" t="str">
            <v>2010-2011</v>
          </cell>
          <cell r="L813">
            <v>2011</v>
          </cell>
          <cell r="M813">
            <v>22</v>
          </cell>
          <cell r="N813">
            <v>27.833333333333332</v>
          </cell>
          <cell r="O813">
            <v>0</v>
          </cell>
          <cell r="P813">
            <v>0</v>
          </cell>
          <cell r="Q813">
            <v>0</v>
          </cell>
          <cell r="R813">
            <v>0</v>
          </cell>
          <cell r="S813">
            <v>0</v>
          </cell>
          <cell r="U813">
            <v>0</v>
          </cell>
          <cell r="V813">
            <v>0</v>
          </cell>
          <cell r="W813">
            <v>0</v>
          </cell>
          <cell r="X813">
            <v>0</v>
          </cell>
          <cell r="Y813">
            <v>8712.7468734000013</v>
          </cell>
          <cell r="Z813">
            <v>11161.759373400002</v>
          </cell>
          <cell r="AA813">
            <v>11896.690399999999</v>
          </cell>
          <cell r="AB813">
            <v>15437.372066666667</v>
          </cell>
          <cell r="AC813" t="str">
            <v>CONEWCOMCONMarch2010-2011</v>
          </cell>
          <cell r="AD813" t="str">
            <v>CONEWCOMCON2011</v>
          </cell>
          <cell r="AE813" t="str">
            <v>CONEWCOMCONMarch2011</v>
          </cell>
          <cell r="AF813" t="str">
            <v>CONEWCOMCONMarch2010-2011</v>
          </cell>
          <cell r="AG813" t="str">
            <v>CONEWCOMCONMarch2010-2011</v>
          </cell>
          <cell r="AH813" t="str">
            <v>COMCONMarch2010-2011</v>
          </cell>
        </row>
        <row r="814">
          <cell r="B814" t="str">
            <v>M-ACRG</v>
          </cell>
          <cell r="C814" t="str">
            <v>Survey - Acreage Meas for Wtr</v>
          </cell>
          <cell r="D814" t="str">
            <v>MIL</v>
          </cell>
          <cell r="E814" t="str">
            <v>WACON-5C</v>
          </cell>
          <cell r="F814" t="str">
            <v>Commercial</v>
          </cell>
          <cell r="G814" t="str">
            <v>MULTI</v>
          </cell>
          <cell r="H814" t="str">
            <v>ACRE MEASMNT</v>
          </cell>
          <cell r="J814" t="str">
            <v>April</v>
          </cell>
          <cell r="K814" t="str">
            <v>2010-2011</v>
          </cell>
          <cell r="L814">
            <v>2011</v>
          </cell>
          <cell r="M814">
            <v>0</v>
          </cell>
          <cell r="N814">
            <v>0</v>
          </cell>
          <cell r="Y814">
            <v>0</v>
          </cell>
          <cell r="Z814">
            <v>0</v>
          </cell>
          <cell r="AA814">
            <v>0</v>
          </cell>
          <cell r="AB814">
            <v>0</v>
          </cell>
          <cell r="AC814" t="str">
            <v>MILWACON-5CApril2010-2011</v>
          </cell>
          <cell r="AD814" t="str">
            <v>MILWACON-5C2011</v>
          </cell>
          <cell r="AE814" t="str">
            <v>MILWACON-5CApril2011</v>
          </cell>
          <cell r="AF814" t="str">
            <v>MILWACON-5CACRE MEASMNTApril2010-2011</v>
          </cell>
          <cell r="AG814" t="str">
            <v>MILWACON-5CApril2010-2011</v>
          </cell>
          <cell r="AH814" t="str">
            <v>MILApril2010-2011</v>
          </cell>
        </row>
        <row r="815">
          <cell r="D815" t="str">
            <v>MIL</v>
          </cell>
          <cell r="E815" t="str">
            <v>WACON-5C</v>
          </cell>
          <cell r="F815" t="str">
            <v>Commercial</v>
          </cell>
          <cell r="G815" t="str">
            <v>OTHER</v>
          </cell>
          <cell r="H815" t="str">
            <v>ACRE MEASMNT</v>
          </cell>
          <cell r="J815" t="str">
            <v>April</v>
          </cell>
          <cell r="K815" t="str">
            <v>2010-2011</v>
          </cell>
          <cell r="L815">
            <v>2011</v>
          </cell>
          <cell r="M815">
            <v>0</v>
          </cell>
          <cell r="Y815">
            <v>0</v>
          </cell>
          <cell r="Z815">
            <v>0</v>
          </cell>
          <cell r="AC815" t="str">
            <v>MILWACON-5CApril2010-2011</v>
          </cell>
          <cell r="AD815" t="str">
            <v>MILWACON-5C2011</v>
          </cell>
          <cell r="AE815" t="str">
            <v>MILWACON-5CApril2011</v>
          </cell>
          <cell r="AF815" t="str">
            <v>MILWACON-5CACRE MEASMNTApril2010-2011</v>
          </cell>
          <cell r="AG815" t="str">
            <v>MILWACON-5CApril2010-2011</v>
          </cell>
          <cell r="AH815" t="str">
            <v>MILApril2010-2011</v>
          </cell>
        </row>
        <row r="816">
          <cell r="D816" t="str">
            <v>SKIPPER</v>
          </cell>
          <cell r="E816" t="str">
            <v>WACON-5C</v>
          </cell>
          <cell r="F816" t="str">
            <v>Commercial</v>
          </cell>
          <cell r="G816" t="str">
            <v>MULTI</v>
          </cell>
          <cell r="H816" t="str">
            <v>ACRE MEASMNT</v>
          </cell>
          <cell r="J816" t="str">
            <v>April</v>
          </cell>
          <cell r="K816" t="str">
            <v>2010-2011</v>
          </cell>
          <cell r="L816">
            <v>2011</v>
          </cell>
          <cell r="M816">
            <v>0</v>
          </cell>
          <cell r="N816">
            <v>3</v>
          </cell>
          <cell r="Y816">
            <v>0</v>
          </cell>
          <cell r="Z816">
            <v>484.06487340000001</v>
          </cell>
          <cell r="AC816" t="str">
            <v>SKIPPERWACON-5CApril2010-2011</v>
          </cell>
          <cell r="AD816" t="str">
            <v>SKIPPERWACON-5C2011</v>
          </cell>
          <cell r="AE816" t="str">
            <v>SKIPPERWACON-5CApril2011</v>
          </cell>
          <cell r="AF816" t="str">
            <v>SKIPPERWACON-5CACRE MEASMNTApril2010-2011</v>
          </cell>
          <cell r="AG816" t="str">
            <v>SKIPPERWACON-5CApril2010-2011</v>
          </cell>
          <cell r="AH816" t="str">
            <v>SKIPPERApril2010-2011</v>
          </cell>
        </row>
        <row r="817">
          <cell r="D817" t="str">
            <v>SKIPPER</v>
          </cell>
          <cell r="E817" t="str">
            <v>WACON-5C</v>
          </cell>
          <cell r="F817" t="str">
            <v>Commercial</v>
          </cell>
          <cell r="G817" t="str">
            <v>OTHER</v>
          </cell>
          <cell r="H817" t="str">
            <v>ACRE MEASMNT</v>
          </cell>
          <cell r="J817" t="str">
            <v>April</v>
          </cell>
          <cell r="K817" t="str">
            <v>2010-2011</v>
          </cell>
          <cell r="L817">
            <v>2011</v>
          </cell>
          <cell r="M817">
            <v>1</v>
          </cell>
          <cell r="Y817">
            <v>161.35495779999999</v>
          </cell>
          <cell r="Z817">
            <v>0</v>
          </cell>
          <cell r="AA817">
            <v>0</v>
          </cell>
          <cell r="AB817">
            <v>0</v>
          </cell>
          <cell r="AC817" t="str">
            <v>SKIPPERWACON-5CApril2010-2011</v>
          </cell>
          <cell r="AD817" t="str">
            <v>SKIPPERWACON-5C2011</v>
          </cell>
          <cell r="AE817" t="str">
            <v>SKIPPERWACON-5CApril2011</v>
          </cell>
          <cell r="AF817" t="str">
            <v>SKIPPERWACON-5CACRE MEASMNTApril2010-2011</v>
          </cell>
          <cell r="AG817" t="str">
            <v>SKIPPERWACON-5CApril2010-2011</v>
          </cell>
          <cell r="AH817" t="str">
            <v>SKIPPERApril2010-2011</v>
          </cell>
        </row>
        <row r="818">
          <cell r="C818" t="str">
            <v>Total Acreage Meas For Wtr</v>
          </cell>
          <cell r="D818" t="str">
            <v>CONEW</v>
          </cell>
          <cell r="E818" t="str">
            <v>WACON-5C</v>
          </cell>
          <cell r="F818" t="str">
            <v>Commercial</v>
          </cell>
          <cell r="G818" t="str">
            <v>MULTI</v>
          </cell>
          <cell r="H818" t="str">
            <v>ACRE MEASMNT</v>
          </cell>
          <cell r="J818" t="str">
            <v>April</v>
          </cell>
          <cell r="K818" t="str">
            <v>2010-2011</v>
          </cell>
          <cell r="L818">
            <v>2011</v>
          </cell>
          <cell r="M818">
            <v>0</v>
          </cell>
          <cell r="N818">
            <v>3</v>
          </cell>
          <cell r="Y818">
            <v>0</v>
          </cell>
          <cell r="Z818">
            <v>484.06487340000001</v>
          </cell>
          <cell r="AA818">
            <v>0</v>
          </cell>
          <cell r="AB818">
            <v>0</v>
          </cell>
          <cell r="AC818" t="str">
            <v>CONEWWACON-5CApril2010-2011</v>
          </cell>
          <cell r="AD818" t="str">
            <v>CONEWWACON-5C2011</v>
          </cell>
          <cell r="AE818" t="str">
            <v>CONEWWACON-5CApril2011</v>
          </cell>
          <cell r="AF818" t="str">
            <v>CONEWWACON-5CACRE MEASMNTApril2010-2011</v>
          </cell>
          <cell r="AG818" t="str">
            <v>CONEWWACON-5CApril2010-2011</v>
          </cell>
          <cell r="AH818" t="str">
            <v>CONEWApril2010-2011</v>
          </cell>
        </row>
        <row r="819">
          <cell r="C819" t="str">
            <v>Total Acreage Meas For Wtr</v>
          </cell>
          <cell r="D819" t="str">
            <v>CONEW</v>
          </cell>
          <cell r="E819" t="str">
            <v>WACON-5C</v>
          </cell>
          <cell r="F819" t="str">
            <v>Commercial</v>
          </cell>
          <cell r="G819" t="str">
            <v>OTHER</v>
          </cell>
          <cell r="H819" t="str">
            <v>ACRE MEASMNT</v>
          </cell>
          <cell r="J819" t="str">
            <v>April</v>
          </cell>
          <cell r="K819" t="str">
            <v>2010-2011</v>
          </cell>
          <cell r="L819">
            <v>2011</v>
          </cell>
          <cell r="M819">
            <v>1</v>
          </cell>
          <cell r="N819">
            <v>0</v>
          </cell>
          <cell r="Y819">
            <v>161.35495779999999</v>
          </cell>
          <cell r="AA819">
            <v>0</v>
          </cell>
          <cell r="AB819">
            <v>0</v>
          </cell>
          <cell r="AC819" t="str">
            <v>CONEWWACON-5CApril2010-2011</v>
          </cell>
          <cell r="AD819" t="str">
            <v>CONEWWACON-5C2011</v>
          </cell>
          <cell r="AE819" t="str">
            <v>CONEWWACON-5CApril2011</v>
          </cell>
          <cell r="AF819" t="str">
            <v>CONEWWACON-5CACRE MEASMNTApril2010-2011</v>
          </cell>
          <cell r="AG819" t="str">
            <v>CONEWWACON-5CApril2010-2011</v>
          </cell>
          <cell r="AH819" t="str">
            <v>CONEWApril2010-2011</v>
          </cell>
        </row>
        <row r="820">
          <cell r="B820" t="str">
            <v>M-CES</v>
          </cell>
          <cell r="C820" t="str">
            <v>Survey - Commercial Energy</v>
          </cell>
          <cell r="D820" t="str">
            <v>SKIPPER</v>
          </cell>
          <cell r="E820" t="str">
            <v>ECON-3A</v>
          </cell>
          <cell r="F820" t="str">
            <v>Commercial</v>
          </cell>
          <cell r="G820" t="str">
            <v>OTHER</v>
          </cell>
          <cell r="J820" t="str">
            <v>April</v>
          </cell>
          <cell r="K820" t="str">
            <v>2010-2011</v>
          </cell>
          <cell r="L820">
            <v>2011</v>
          </cell>
          <cell r="M820">
            <v>10</v>
          </cell>
          <cell r="N820">
            <v>18.166666666666668</v>
          </cell>
          <cell r="X820">
            <v>21</v>
          </cell>
          <cell r="Y820">
            <v>5877.63</v>
          </cell>
          <cell r="Z820">
            <v>10677.694500000001</v>
          </cell>
          <cell r="AA820">
            <v>8497.6360000000004</v>
          </cell>
          <cell r="AB820">
            <v>15437.372066666667</v>
          </cell>
          <cell r="AC820" t="str">
            <v>SKIPPERECON-3AApril2010-2011</v>
          </cell>
          <cell r="AD820" t="str">
            <v>SKIPPERECON-3A2011</v>
          </cell>
          <cell r="AE820" t="str">
            <v>SKIPPERECON-3AApril2011</v>
          </cell>
          <cell r="AF820" t="str">
            <v>SKIPPERECON-3AApril2010-2011</v>
          </cell>
          <cell r="AG820" t="str">
            <v>SKIPPERECON-3AApril2010-2011</v>
          </cell>
          <cell r="AH820" t="str">
            <v>SKIPPERApril2010-2011</v>
          </cell>
        </row>
        <row r="821">
          <cell r="C821" t="str">
            <v xml:space="preserve">Total Commercial Energy  </v>
          </cell>
          <cell r="D821" t="str">
            <v>CONEW</v>
          </cell>
          <cell r="E821" t="str">
            <v>ECON-3A</v>
          </cell>
          <cell r="F821" t="str">
            <v>Commercial</v>
          </cell>
          <cell r="G821" t="str">
            <v>OTHER</v>
          </cell>
          <cell r="J821" t="str">
            <v>April</v>
          </cell>
          <cell r="K821" t="str">
            <v>2010-2011</v>
          </cell>
          <cell r="L821">
            <v>2011</v>
          </cell>
          <cell r="M821">
            <v>10</v>
          </cell>
          <cell r="N821">
            <v>18.166666666666668</v>
          </cell>
          <cell r="Y821">
            <v>5877.63</v>
          </cell>
          <cell r="Z821">
            <v>10677.694500000001</v>
          </cell>
          <cell r="AA821">
            <v>8497.6360000000004</v>
          </cell>
          <cell r="AB821">
            <v>15437.372066666667</v>
          </cell>
          <cell r="AC821" t="str">
            <v>CONEWECON-3AApril2010-2011</v>
          </cell>
          <cell r="AD821" t="str">
            <v>CONEWECON-3A2011</v>
          </cell>
          <cell r="AE821" t="str">
            <v>CONEWECON-3AApril2011</v>
          </cell>
          <cell r="AF821" t="str">
            <v>CONEWECON-3AApril2010-2011</v>
          </cell>
          <cell r="AG821" t="str">
            <v>CONEWECON-3AApril2010-2011</v>
          </cell>
          <cell r="AH821" t="str">
            <v>CONEWApril2010-2011</v>
          </cell>
        </row>
        <row r="822">
          <cell r="B822" t="str">
            <v>M-HH2O</v>
          </cell>
          <cell r="C822" t="str">
            <v>Survey - High Wtr CC Contact</v>
          </cell>
          <cell r="D822" t="str">
            <v>SKIPPER</v>
          </cell>
          <cell r="E822" t="str">
            <v>WACON-5D</v>
          </cell>
          <cell r="F822" t="str">
            <v>Commercial</v>
          </cell>
          <cell r="G822" t="str">
            <v>OTHER</v>
          </cell>
          <cell r="H822" t="str">
            <v>HIGH WTR CC</v>
          </cell>
          <cell r="J822" t="str">
            <v>April</v>
          </cell>
          <cell r="K822" t="str">
            <v>2010-2011</v>
          </cell>
          <cell r="L822">
            <v>2011</v>
          </cell>
          <cell r="M822">
            <v>0</v>
          </cell>
          <cell r="N822">
            <v>0.83333333333333337</v>
          </cell>
          <cell r="Y822">
            <v>0</v>
          </cell>
          <cell r="Z822">
            <v>489.80250000000007</v>
          </cell>
          <cell r="AA822">
            <v>0</v>
          </cell>
          <cell r="AB822">
            <v>0</v>
          </cell>
          <cell r="AC822" t="str">
            <v>SKIPPERWACON-5DApril2010-2011</v>
          </cell>
          <cell r="AD822" t="str">
            <v>SKIPPERWACON-5D2011</v>
          </cell>
          <cell r="AE822" t="str">
            <v>SKIPPERWACON-5DApril2011</v>
          </cell>
          <cell r="AF822" t="str">
            <v>SKIPPERWACON-5DHIGH WTR CCApril2010-2011</v>
          </cell>
          <cell r="AG822" t="str">
            <v>SKIPPERWACON-5DApril2010-2011</v>
          </cell>
          <cell r="AH822" t="str">
            <v>SKIPPERApril2010-2011</v>
          </cell>
        </row>
        <row r="823">
          <cell r="C823" t="str">
            <v xml:space="preserve">Total High Wtr CC Contact  </v>
          </cell>
          <cell r="D823" t="str">
            <v>CONEW</v>
          </cell>
          <cell r="E823" t="str">
            <v>WACON-5D</v>
          </cell>
          <cell r="F823" t="str">
            <v>Commercial</v>
          </cell>
          <cell r="G823" t="str">
            <v>OTHER</v>
          </cell>
          <cell r="H823" t="str">
            <v>HIGH WTR CC</v>
          </cell>
          <cell r="J823" t="str">
            <v>April</v>
          </cell>
          <cell r="K823" t="str">
            <v>2010-2011</v>
          </cell>
          <cell r="L823">
            <v>2011</v>
          </cell>
          <cell r="M823">
            <v>0</v>
          </cell>
          <cell r="N823">
            <v>0.83333333333333337</v>
          </cell>
          <cell r="Y823">
            <v>0</v>
          </cell>
          <cell r="Z823">
            <v>489.80250000000007</v>
          </cell>
          <cell r="AA823">
            <v>0</v>
          </cell>
          <cell r="AB823">
            <v>0</v>
          </cell>
          <cell r="AC823" t="str">
            <v>CONEWWACON-5DApril2010-2011</v>
          </cell>
          <cell r="AD823" t="str">
            <v>CONEWWACON-5D2011</v>
          </cell>
          <cell r="AE823" t="str">
            <v>CONEWWACON-5DApril2011</v>
          </cell>
          <cell r="AF823" t="str">
            <v>CONEWWACON-5DHIGH WTR CCApril2010-2011</v>
          </cell>
          <cell r="AG823" t="str">
            <v>CONEWWACON-5DApril2010-2011</v>
          </cell>
          <cell r="AH823" t="str">
            <v>CONEWApril2010-2011</v>
          </cell>
        </row>
        <row r="824">
          <cell r="B824" t="str">
            <v>M-RES</v>
          </cell>
          <cell r="C824" t="str">
            <v>Survey - Residential Energy</v>
          </cell>
          <cell r="D824" t="str">
            <v>BURNS</v>
          </cell>
          <cell r="E824" t="str">
            <v>ECON-3B</v>
          </cell>
          <cell r="F824" t="str">
            <v>Residential</v>
          </cell>
          <cell r="G824" t="str">
            <v>SINGLE</v>
          </cell>
          <cell r="J824" t="str">
            <v>April</v>
          </cell>
          <cell r="K824" t="str">
            <v>2010-2011</v>
          </cell>
          <cell r="L824">
            <v>2011</v>
          </cell>
          <cell r="M824">
            <v>6</v>
          </cell>
          <cell r="N824">
            <v>0</v>
          </cell>
          <cell r="X824">
            <v>21</v>
          </cell>
          <cell r="Y824">
            <v>968.12974680000002</v>
          </cell>
          <cell r="Z824">
            <v>0</v>
          </cell>
          <cell r="AA824">
            <v>1461.279</v>
          </cell>
          <cell r="AB824">
            <v>0</v>
          </cell>
          <cell r="AC824" t="str">
            <v>BURNSECON-3BApril2010-2011</v>
          </cell>
          <cell r="AD824" t="str">
            <v>BURNSECON-3B2011</v>
          </cell>
          <cell r="AE824" t="str">
            <v>BURNSECON-3BApril2011</v>
          </cell>
          <cell r="AF824" t="str">
            <v>BURNSECON-3BApril2010-2011</v>
          </cell>
          <cell r="AG824" t="str">
            <v>BURNSECON-3BApril2010-2011</v>
          </cell>
          <cell r="AH824" t="str">
            <v>BURNSApril2010-2011</v>
          </cell>
        </row>
        <row r="825">
          <cell r="D825" t="str">
            <v>BURNS</v>
          </cell>
          <cell r="E825" t="str">
            <v>ECON-3B</v>
          </cell>
          <cell r="F825" t="str">
            <v>Residential</v>
          </cell>
          <cell r="G825" t="str">
            <v>MULTI</v>
          </cell>
          <cell r="J825" t="str">
            <v>April</v>
          </cell>
          <cell r="K825" t="str">
            <v>2010-2011</v>
          </cell>
          <cell r="L825">
            <v>2011</v>
          </cell>
          <cell r="M825">
            <v>3</v>
          </cell>
          <cell r="Y825">
            <v>484.06487340000001</v>
          </cell>
          <cell r="AA825">
            <v>730.6395</v>
          </cell>
          <cell r="AC825" t="str">
            <v>BURNSECON-3BApril2010-2011</v>
          </cell>
          <cell r="AD825" t="str">
            <v>BURNSECON-3B2011</v>
          </cell>
          <cell r="AE825" t="str">
            <v>BURNSECON-3BApril2011</v>
          </cell>
          <cell r="AF825" t="str">
            <v>BURNSECON-3BApril2010-2011</v>
          </cell>
          <cell r="AG825" t="str">
            <v>BURNSECON-3BApril2010-2011</v>
          </cell>
          <cell r="AH825" t="str">
            <v>BURNSApril2010-2011</v>
          </cell>
        </row>
        <row r="826">
          <cell r="D826" t="str">
            <v>GRAHAM</v>
          </cell>
          <cell r="E826" t="str">
            <v>ECON-3B</v>
          </cell>
          <cell r="F826" t="str">
            <v>Residential</v>
          </cell>
          <cell r="G826" t="str">
            <v>SINGLE</v>
          </cell>
          <cell r="J826" t="str">
            <v>April</v>
          </cell>
          <cell r="K826" t="str">
            <v>2010-2011</v>
          </cell>
          <cell r="L826">
            <v>2011</v>
          </cell>
          <cell r="M826">
            <v>38</v>
          </cell>
          <cell r="N826">
            <v>62.5</v>
          </cell>
          <cell r="X826">
            <v>21</v>
          </cell>
          <cell r="Y826">
            <v>6131.4883964000001</v>
          </cell>
          <cell r="Z826">
            <v>10084.6848625</v>
          </cell>
          <cell r="AA826">
            <v>9254.7669999999998</v>
          </cell>
          <cell r="AB826">
            <v>15221.65625</v>
          </cell>
          <cell r="AC826" t="str">
            <v>GRAHAMECON-3BApril2010-2011</v>
          </cell>
          <cell r="AD826" t="str">
            <v>GRAHAMECON-3B2011</v>
          </cell>
          <cell r="AE826" t="str">
            <v>GRAHAMECON-3BApril2011</v>
          </cell>
          <cell r="AF826" t="str">
            <v>GRAHAMECON-3BApril2010-2011</v>
          </cell>
          <cell r="AG826" t="str">
            <v>GRAHAMECON-3BApril2010-2011</v>
          </cell>
          <cell r="AH826" t="str">
            <v>GRAHAMApril2010-2011</v>
          </cell>
        </row>
        <row r="827">
          <cell r="D827" t="str">
            <v>GRAHAM</v>
          </cell>
          <cell r="E827" t="str">
            <v>ECON-3B</v>
          </cell>
          <cell r="F827" t="str">
            <v>Residential</v>
          </cell>
          <cell r="G827" t="str">
            <v>MULTI</v>
          </cell>
          <cell r="J827" t="str">
            <v>April</v>
          </cell>
          <cell r="K827" t="str">
            <v>2010-2011</v>
          </cell>
          <cell r="L827">
            <v>2011</v>
          </cell>
          <cell r="M827">
            <v>11</v>
          </cell>
          <cell r="Y827">
            <v>1774.9045357999998</v>
          </cell>
          <cell r="AA827">
            <v>2679.0115000000001</v>
          </cell>
          <cell r="AC827" t="str">
            <v>GRAHAMECON-3BApril2010-2011</v>
          </cell>
          <cell r="AD827" t="str">
            <v>GRAHAMECON-3B2011</v>
          </cell>
          <cell r="AE827" t="str">
            <v>GRAHAMECON-3BApril2011</v>
          </cell>
          <cell r="AF827" t="str">
            <v>GRAHAMECON-3BApril2010-2011</v>
          </cell>
          <cell r="AG827" t="str">
            <v>GRAHAMECON-3BApril2010-2011</v>
          </cell>
          <cell r="AH827" t="str">
            <v>GRAHAMApril2010-2011</v>
          </cell>
        </row>
        <row r="828">
          <cell r="D828" t="str">
            <v>GURNETT</v>
          </cell>
          <cell r="E828" t="str">
            <v>ECON-3B</v>
          </cell>
          <cell r="F828" t="str">
            <v>Residential</v>
          </cell>
          <cell r="G828" t="str">
            <v>SINGLE</v>
          </cell>
          <cell r="J828" t="str">
            <v>April</v>
          </cell>
          <cell r="K828" t="str">
            <v>2010-2011</v>
          </cell>
          <cell r="L828">
            <v>2011</v>
          </cell>
          <cell r="M828">
            <v>0</v>
          </cell>
          <cell r="N828">
            <v>62.5</v>
          </cell>
          <cell r="X828">
            <v>8</v>
          </cell>
          <cell r="Y828">
            <v>0</v>
          </cell>
          <cell r="Z828">
            <v>10084.6848625</v>
          </cell>
          <cell r="AA828">
            <v>0</v>
          </cell>
          <cell r="AB828">
            <v>15221.65625</v>
          </cell>
          <cell r="AC828" t="str">
            <v>GURNETTECON-3BApril2010-2011</v>
          </cell>
          <cell r="AD828" t="str">
            <v>GURNETTECON-3B2011</v>
          </cell>
          <cell r="AE828" t="str">
            <v>GURNETTECON-3BApril2011</v>
          </cell>
          <cell r="AF828" t="str">
            <v>GURNETTECON-3BApril2010-2011</v>
          </cell>
          <cell r="AG828" t="str">
            <v>GURNETTECON-3BApril2010-2011</v>
          </cell>
          <cell r="AH828" t="str">
            <v>GURNETTApril2010-2011</v>
          </cell>
        </row>
        <row r="829">
          <cell r="D829" t="str">
            <v>GURNETT</v>
          </cell>
          <cell r="E829" t="str">
            <v>ECON-3B</v>
          </cell>
          <cell r="F829" t="str">
            <v>Residential</v>
          </cell>
          <cell r="G829" t="str">
            <v>MULTI</v>
          </cell>
          <cell r="J829" t="str">
            <v>April</v>
          </cell>
          <cell r="K829" t="str">
            <v>2010-2011</v>
          </cell>
          <cell r="L829">
            <v>2011</v>
          </cell>
          <cell r="M829">
            <v>0</v>
          </cell>
          <cell r="Y829">
            <v>0</v>
          </cell>
          <cell r="AA829">
            <v>0</v>
          </cell>
          <cell r="AC829" t="str">
            <v>GURNETTECON-3BApril2010-2011</v>
          </cell>
          <cell r="AD829" t="str">
            <v>GURNETTECON-3B2011</v>
          </cell>
          <cell r="AE829" t="str">
            <v>GURNETTECON-3BApril2011</v>
          </cell>
          <cell r="AF829" t="str">
            <v>GURNETTECON-3BApril2010-2011</v>
          </cell>
          <cell r="AG829" t="str">
            <v>GURNETTECON-3BApril2010-2011</v>
          </cell>
          <cell r="AH829" t="str">
            <v>GURNETTApril2010-2011</v>
          </cell>
        </row>
        <row r="830">
          <cell r="D830" t="str">
            <v>SAMPSON</v>
          </cell>
          <cell r="E830" t="str">
            <v>ECON-3B</v>
          </cell>
          <cell r="F830" t="str">
            <v>Residential</v>
          </cell>
          <cell r="G830" t="str">
            <v>SINGLE</v>
          </cell>
          <cell r="J830" t="str">
            <v>April</v>
          </cell>
          <cell r="K830" t="str">
            <v>2010-2011</v>
          </cell>
          <cell r="L830">
            <v>2011</v>
          </cell>
          <cell r="M830">
            <v>42</v>
          </cell>
          <cell r="N830">
            <v>62.5</v>
          </cell>
          <cell r="X830">
            <v>21</v>
          </cell>
          <cell r="Y830">
            <v>6776.9082275999999</v>
          </cell>
          <cell r="Z830">
            <v>10084.6848625</v>
          </cell>
          <cell r="AA830">
            <v>10228.953</v>
          </cell>
          <cell r="AB830">
            <v>15221.65625</v>
          </cell>
          <cell r="AC830" t="str">
            <v>SAMPSONECON-3BApril2010-2011</v>
          </cell>
          <cell r="AD830" t="str">
            <v>SAMPSONECON-3B2011</v>
          </cell>
          <cell r="AE830" t="str">
            <v>SAMPSONECON-3BApril2011</v>
          </cell>
          <cell r="AF830" t="str">
            <v>SAMPSONECON-3BApril2010-2011</v>
          </cell>
          <cell r="AG830" t="str">
            <v>SAMPSONECON-3BApril2010-2011</v>
          </cell>
          <cell r="AH830" t="str">
            <v>SAMPSONApril2010-2011</v>
          </cell>
        </row>
        <row r="831">
          <cell r="D831" t="str">
            <v>SAMPSON</v>
          </cell>
          <cell r="E831" t="str">
            <v>ECON-3B</v>
          </cell>
          <cell r="F831" t="str">
            <v>Residential</v>
          </cell>
          <cell r="G831" t="str">
            <v>MULTI</v>
          </cell>
          <cell r="J831" t="str">
            <v>April</v>
          </cell>
          <cell r="K831" t="str">
            <v>2010-2011</v>
          </cell>
          <cell r="L831">
            <v>2011</v>
          </cell>
          <cell r="M831">
            <v>6</v>
          </cell>
          <cell r="Y831">
            <v>968.12974680000002</v>
          </cell>
          <cell r="AA831">
            <v>1461.279</v>
          </cell>
          <cell r="AC831" t="str">
            <v>SAMPSONECON-3BApril2010-2011</v>
          </cell>
          <cell r="AD831" t="str">
            <v>SAMPSONECON-3B2011</v>
          </cell>
          <cell r="AE831" t="str">
            <v>SAMPSONECON-3BApril2011</v>
          </cell>
          <cell r="AF831" t="str">
            <v>SAMPSONECON-3BApril2010-2011</v>
          </cell>
          <cell r="AG831" t="str">
            <v>SAMPSONECON-3BApril2010-2011</v>
          </cell>
          <cell r="AH831" t="str">
            <v>SAMPSONApril2010-2011</v>
          </cell>
        </row>
        <row r="832">
          <cell r="D832" t="str">
            <v>SKIPPER</v>
          </cell>
          <cell r="E832" t="str">
            <v>ECON-3B</v>
          </cell>
          <cell r="F832" t="str">
            <v>Residential</v>
          </cell>
          <cell r="G832" t="str">
            <v>SINGLE</v>
          </cell>
          <cell r="J832" t="str">
            <v>April</v>
          </cell>
          <cell r="K832" t="str">
            <v>2010-2011</v>
          </cell>
          <cell r="L832">
            <v>2011</v>
          </cell>
          <cell r="M832">
            <v>13</v>
          </cell>
          <cell r="N832">
            <v>0</v>
          </cell>
          <cell r="Y832">
            <v>2097.6144513999998</v>
          </cell>
          <cell r="Z832">
            <v>0</v>
          </cell>
          <cell r="AA832">
            <v>3166.1044999999999</v>
          </cell>
          <cell r="AB832">
            <v>0</v>
          </cell>
          <cell r="AC832" t="str">
            <v>SKIPPERECON-3BApril2010-2011</v>
          </cell>
          <cell r="AD832" t="str">
            <v>SKIPPERECON-3B2011</v>
          </cell>
          <cell r="AE832" t="str">
            <v>SKIPPERECON-3BApril2011</v>
          </cell>
          <cell r="AF832" t="str">
            <v>SKIPPERECON-3BApril2010-2011</v>
          </cell>
          <cell r="AG832" t="str">
            <v>SKIPPERECON-3BApril2010-2011</v>
          </cell>
          <cell r="AH832" t="str">
            <v>SKIPPERApril2010-2011</v>
          </cell>
        </row>
        <row r="833">
          <cell r="D833" t="str">
            <v>SKIPPER</v>
          </cell>
          <cell r="E833" t="str">
            <v>ECON-3B</v>
          </cell>
          <cell r="F833" t="str">
            <v>Residential</v>
          </cell>
          <cell r="G833" t="str">
            <v>MULTI</v>
          </cell>
          <cell r="J833" t="str">
            <v>April</v>
          </cell>
          <cell r="K833" t="str">
            <v>2010-2011</v>
          </cell>
          <cell r="L833">
            <v>2011</v>
          </cell>
          <cell r="M833">
            <v>3</v>
          </cell>
          <cell r="Y833">
            <v>484.06487340000001</v>
          </cell>
          <cell r="AA833">
            <v>730.6395</v>
          </cell>
          <cell r="AC833" t="str">
            <v>SKIPPERECON-3BApril2010-2011</v>
          </cell>
          <cell r="AD833" t="str">
            <v>SKIPPERECON-3B2011</v>
          </cell>
          <cell r="AE833" t="str">
            <v>SKIPPERECON-3BApril2011</v>
          </cell>
          <cell r="AF833" t="str">
            <v>SKIPPERECON-3BApril2010-2011</v>
          </cell>
          <cell r="AG833" t="str">
            <v>SKIPPERECON-3BApril2010-2011</v>
          </cell>
          <cell r="AH833" t="str">
            <v>SKIPPERApril2010-2011</v>
          </cell>
        </row>
        <row r="834">
          <cell r="D834" t="str">
            <v>SPRIGGS</v>
          </cell>
          <cell r="E834" t="str">
            <v>ECON-3B</v>
          </cell>
          <cell r="F834" t="str">
            <v>Residential</v>
          </cell>
          <cell r="G834" t="str">
            <v>SINGLE</v>
          </cell>
          <cell r="J834" t="str">
            <v>April</v>
          </cell>
          <cell r="K834" t="str">
            <v>2010-2011</v>
          </cell>
          <cell r="L834">
            <v>2011</v>
          </cell>
          <cell r="M834">
            <v>40</v>
          </cell>
          <cell r="N834">
            <v>62.5</v>
          </cell>
          <cell r="X834">
            <v>21</v>
          </cell>
          <cell r="Y834">
            <v>6454.1983119999995</v>
          </cell>
          <cell r="Z834">
            <v>10084.6848625</v>
          </cell>
          <cell r="AA834">
            <v>9741.86</v>
          </cell>
          <cell r="AB834">
            <v>15221.65625</v>
          </cell>
          <cell r="AC834" t="str">
            <v>SPRIGGSECON-3BApril2010-2011</v>
          </cell>
          <cell r="AD834" t="str">
            <v>SPRIGGSECON-3B2011</v>
          </cell>
          <cell r="AE834" t="str">
            <v>SPRIGGSECON-3BApril2011</v>
          </cell>
          <cell r="AF834" t="str">
            <v>SPRIGGSECON-3BApril2010-2011</v>
          </cell>
          <cell r="AG834" t="str">
            <v>SPRIGGSECON-3BApril2010-2011</v>
          </cell>
          <cell r="AH834" t="str">
            <v>SPRIGGSApril2010-2011</v>
          </cell>
        </row>
        <row r="835">
          <cell r="D835" t="str">
            <v>SPRIGGS</v>
          </cell>
          <cell r="E835" t="str">
            <v>ECON-3B</v>
          </cell>
          <cell r="F835" t="str">
            <v>Residential</v>
          </cell>
          <cell r="G835" t="str">
            <v>MULTI</v>
          </cell>
          <cell r="J835" t="str">
            <v>April</v>
          </cell>
          <cell r="K835" t="str">
            <v>2010-2011</v>
          </cell>
          <cell r="L835">
            <v>2011</v>
          </cell>
          <cell r="M835">
            <v>11</v>
          </cell>
          <cell r="Y835">
            <v>1774.9045357999998</v>
          </cell>
          <cell r="AA835">
            <v>2679.0115000000001</v>
          </cell>
          <cell r="AC835" t="str">
            <v>SPRIGGSECON-3BApril2010-2011</v>
          </cell>
          <cell r="AD835" t="str">
            <v>SPRIGGSECON-3B2011</v>
          </cell>
          <cell r="AE835" t="str">
            <v>SPRIGGSECON-3BApril2011</v>
          </cell>
          <cell r="AF835" t="str">
            <v>SPRIGGSECON-3BApril2010-2011</v>
          </cell>
          <cell r="AG835" t="str">
            <v>SPRIGGSECON-3BApril2010-2011</v>
          </cell>
          <cell r="AH835" t="str">
            <v>SPRIGGSApril2010-2011</v>
          </cell>
        </row>
        <row r="836">
          <cell r="D836" t="str">
            <v>WELCH</v>
          </cell>
          <cell r="E836" t="str">
            <v>ECON-3B</v>
          </cell>
          <cell r="F836" t="str">
            <v>Residential</v>
          </cell>
          <cell r="G836" t="str">
            <v>SINGLE</v>
          </cell>
          <cell r="J836" t="str">
            <v>April</v>
          </cell>
          <cell r="K836" t="str">
            <v>2010-2011</v>
          </cell>
          <cell r="L836">
            <v>2011</v>
          </cell>
          <cell r="M836">
            <v>0</v>
          </cell>
          <cell r="X836">
            <v>21</v>
          </cell>
          <cell r="Y836">
            <v>0</v>
          </cell>
          <cell r="Z836">
            <v>0</v>
          </cell>
          <cell r="AA836">
            <v>0</v>
          </cell>
          <cell r="AB836">
            <v>0</v>
          </cell>
          <cell r="AC836" t="str">
            <v>WELCHECON-3BApril2010-2011</v>
          </cell>
          <cell r="AD836" t="str">
            <v>WELCHECON-3B2011</v>
          </cell>
          <cell r="AE836" t="str">
            <v>WELCHECON-3BApril2011</v>
          </cell>
          <cell r="AF836" t="str">
            <v>WELCHECON-3BApril2010-2011</v>
          </cell>
          <cell r="AG836" t="str">
            <v>WELCHECON-3BApril2010-2011</v>
          </cell>
          <cell r="AH836" t="str">
            <v>WELCHApril2010-2011</v>
          </cell>
        </row>
        <row r="837">
          <cell r="D837" t="str">
            <v>WELCH</v>
          </cell>
          <cell r="E837" t="str">
            <v>ECON-3B</v>
          </cell>
          <cell r="F837" t="str">
            <v>Residential</v>
          </cell>
          <cell r="G837" t="str">
            <v>MULTI</v>
          </cell>
          <cell r="J837" t="str">
            <v>April</v>
          </cell>
          <cell r="K837" t="str">
            <v>2010-2011</v>
          </cell>
          <cell r="L837">
            <v>2011</v>
          </cell>
          <cell r="M837">
            <v>0</v>
          </cell>
          <cell r="Y837">
            <v>0</v>
          </cell>
          <cell r="AA837">
            <v>0</v>
          </cell>
          <cell r="AC837" t="str">
            <v>WELCHECON-3BApril2010-2011</v>
          </cell>
          <cell r="AD837" t="str">
            <v>WELCHECON-3B2011</v>
          </cell>
          <cell r="AE837" t="str">
            <v>WELCHECON-3BApril2011</v>
          </cell>
          <cell r="AF837" t="str">
            <v>WELCHECON-3BApril2010-2011</v>
          </cell>
          <cell r="AG837" t="str">
            <v>WELCHECON-3BApril2010-2011</v>
          </cell>
          <cell r="AH837" t="str">
            <v>WELCHApril2010-2011</v>
          </cell>
        </row>
        <row r="838">
          <cell r="C838" t="str">
            <v xml:space="preserve">Total Res Home Energy Surveys  </v>
          </cell>
          <cell r="D838" t="str">
            <v>CONEW</v>
          </cell>
          <cell r="E838" t="str">
            <v>ECON-3B</v>
          </cell>
          <cell r="F838" t="str">
            <v>Residential</v>
          </cell>
          <cell r="G838" t="str">
            <v>SINGLE</v>
          </cell>
          <cell r="J838" t="str">
            <v>April</v>
          </cell>
          <cell r="K838" t="str">
            <v>2010-2011</v>
          </cell>
          <cell r="L838">
            <v>2011</v>
          </cell>
          <cell r="M838">
            <v>139</v>
          </cell>
          <cell r="N838">
            <v>250</v>
          </cell>
          <cell r="U838">
            <v>0</v>
          </cell>
          <cell r="X838">
            <v>134</v>
          </cell>
          <cell r="Y838">
            <v>22428.3391342</v>
          </cell>
          <cell r="Z838">
            <v>40338.739450000001</v>
          </cell>
          <cell r="AA838">
            <v>33852.963499999998</v>
          </cell>
          <cell r="AB838">
            <v>60886.625</v>
          </cell>
          <cell r="AC838" t="str">
            <v>CONEWECON-3BApril2010-2011</v>
          </cell>
          <cell r="AD838" t="str">
            <v>CONEWECON-3B2011</v>
          </cell>
          <cell r="AE838" t="str">
            <v>CONEWECON-3BApril2011</v>
          </cell>
          <cell r="AF838" t="str">
            <v>CONEWECON-3BApril2010-2011</v>
          </cell>
          <cell r="AG838" t="str">
            <v>CONEWECON-3BApril2010-2011</v>
          </cell>
          <cell r="AH838" t="str">
            <v>CONEWApril2010-2011</v>
          </cell>
        </row>
        <row r="839">
          <cell r="C839" t="str">
            <v xml:space="preserve">Total Res Home Energy Surveys  </v>
          </cell>
          <cell r="D839" t="str">
            <v>CONEW</v>
          </cell>
          <cell r="E839" t="str">
            <v>ECON-3B</v>
          </cell>
          <cell r="F839" t="str">
            <v>Residential</v>
          </cell>
          <cell r="G839" t="str">
            <v>MULTI</v>
          </cell>
          <cell r="J839" t="str">
            <v>April</v>
          </cell>
          <cell r="K839" t="str">
            <v>2010-2011</v>
          </cell>
          <cell r="L839">
            <v>2011</v>
          </cell>
          <cell r="M839">
            <v>34</v>
          </cell>
          <cell r="Y839">
            <v>5486.0685652000002</v>
          </cell>
          <cell r="AA839">
            <v>8280.5810000000001</v>
          </cell>
          <cell r="AC839" t="str">
            <v>CONEWECON-3BApril2010-2011</v>
          </cell>
          <cell r="AD839" t="str">
            <v>CONEWECON-3B2011</v>
          </cell>
          <cell r="AE839" t="str">
            <v>CONEWECON-3BApril2011</v>
          </cell>
          <cell r="AF839" t="str">
            <v>CONEWECON-3BApril2010-2011</v>
          </cell>
          <cell r="AG839" t="str">
            <v>CONEWECON-3BApril2010-2011</v>
          </cell>
          <cell r="AH839" t="str">
            <v>CONEWApril2010-2011</v>
          </cell>
        </row>
        <row r="840">
          <cell r="B840" t="str">
            <v>M-IRES??</v>
          </cell>
          <cell r="C840" t="str">
            <v>Survey - Phone Residential Energy</v>
          </cell>
          <cell r="D840" t="str">
            <v>BURNS</v>
          </cell>
          <cell r="E840" t="str">
            <v>ECON-3E</v>
          </cell>
          <cell r="F840" t="str">
            <v>Residential</v>
          </cell>
          <cell r="G840" t="str">
            <v>SINGLE</v>
          </cell>
          <cell r="J840" t="str">
            <v>April</v>
          </cell>
          <cell r="K840" t="str">
            <v>2010-2011</v>
          </cell>
          <cell r="L840">
            <v>2011</v>
          </cell>
          <cell r="M840">
            <v>0</v>
          </cell>
          <cell r="N840">
            <v>37.75</v>
          </cell>
          <cell r="Y840">
            <v>0</v>
          </cell>
          <cell r="Z840">
            <v>178.00000800000001</v>
          </cell>
          <cell r="AA840">
            <v>0</v>
          </cell>
          <cell r="AB840">
            <v>3139.3749375000002</v>
          </cell>
          <cell r="AC840" t="str">
            <v>BURNSECON-3EApril2010-2011</v>
          </cell>
          <cell r="AD840" t="str">
            <v>BURNSECON-3E2011</v>
          </cell>
          <cell r="AE840" t="str">
            <v>BURNSECON-3EApril2011</v>
          </cell>
          <cell r="AF840" t="str">
            <v>BURNSECON-3EApril2010-2011</v>
          </cell>
          <cell r="AG840" t="str">
            <v>BURNSECON-3EApril2010-2011</v>
          </cell>
          <cell r="AH840" t="str">
            <v>BURNSApril2010-2011</v>
          </cell>
        </row>
        <row r="841">
          <cell r="C841" t="str">
            <v>Survey - Phone Residential Energy</v>
          </cell>
          <cell r="D841" t="str">
            <v>BURNS</v>
          </cell>
          <cell r="E841" t="str">
            <v>ECON-3E</v>
          </cell>
          <cell r="F841" t="str">
            <v>Residential</v>
          </cell>
          <cell r="G841" t="str">
            <v>MULTI</v>
          </cell>
          <cell r="J841" t="str">
            <v>April</v>
          </cell>
          <cell r="K841" t="str">
            <v>2010-2011</v>
          </cell>
          <cell r="L841">
            <v>2011</v>
          </cell>
          <cell r="M841">
            <v>0</v>
          </cell>
          <cell r="Y841">
            <v>0</v>
          </cell>
          <cell r="AA841">
            <v>0</v>
          </cell>
          <cell r="AC841" t="str">
            <v>BURNSECON-3EApril2010-2011</v>
          </cell>
          <cell r="AD841" t="str">
            <v>BURNSECON-3E2011</v>
          </cell>
          <cell r="AE841" t="str">
            <v>BURNSECON-3EApril2011</v>
          </cell>
          <cell r="AF841" t="str">
            <v>BURNSECON-3EApril2010-2011</v>
          </cell>
          <cell r="AG841" t="str">
            <v>BURNSECON-3EApril2010-2011</v>
          </cell>
          <cell r="AH841" t="str">
            <v>BURNSApril2010-2011</v>
          </cell>
        </row>
        <row r="842">
          <cell r="C842" t="str">
            <v xml:space="preserve">Total Phone Residential Energy  </v>
          </cell>
          <cell r="D842" t="str">
            <v>CONEW</v>
          </cell>
          <cell r="E842" t="str">
            <v>ECON-3E</v>
          </cell>
          <cell r="F842" t="str">
            <v>Residential</v>
          </cell>
          <cell r="G842" t="str">
            <v>SINGLE</v>
          </cell>
          <cell r="J842" t="str">
            <v>April</v>
          </cell>
          <cell r="K842" t="str">
            <v>2010-2011</v>
          </cell>
          <cell r="L842">
            <v>2011</v>
          </cell>
          <cell r="M842">
            <v>0</v>
          </cell>
          <cell r="N842">
            <v>37.75</v>
          </cell>
          <cell r="Y842">
            <v>0</v>
          </cell>
          <cell r="Z842">
            <v>178.00000800000001</v>
          </cell>
          <cell r="AA842">
            <v>0</v>
          </cell>
          <cell r="AB842">
            <v>3139.3749375000002</v>
          </cell>
          <cell r="AC842" t="str">
            <v>CONEWECON-3EApril2010-2011</v>
          </cell>
          <cell r="AD842" t="str">
            <v>CONEWECON-3E2011</v>
          </cell>
          <cell r="AE842" t="str">
            <v>CONEWECON-3EApril2011</v>
          </cell>
          <cell r="AF842" t="str">
            <v>CONEWECON-3EApril2010-2011</v>
          </cell>
          <cell r="AG842" t="str">
            <v>CONEWECON-3EApril2010-2011</v>
          </cell>
          <cell r="AH842" t="str">
            <v>CONEWApril2010-2011</v>
          </cell>
        </row>
        <row r="843">
          <cell r="C843" t="str">
            <v xml:space="preserve">Total Phone Residential Energy  </v>
          </cell>
          <cell r="D843" t="str">
            <v>CONEW</v>
          </cell>
          <cell r="E843" t="str">
            <v>ECON-3E</v>
          </cell>
          <cell r="F843" t="str">
            <v>Residential</v>
          </cell>
          <cell r="G843" t="str">
            <v>MULTI</v>
          </cell>
          <cell r="J843" t="str">
            <v>April</v>
          </cell>
          <cell r="K843" t="str">
            <v>2010-2011</v>
          </cell>
          <cell r="L843">
            <v>2011</v>
          </cell>
          <cell r="M843">
            <v>0</v>
          </cell>
          <cell r="Y843">
            <v>0</v>
          </cell>
          <cell r="AA843">
            <v>0</v>
          </cell>
          <cell r="AC843" t="str">
            <v>CONEWECON-3EApril2010-2011</v>
          </cell>
          <cell r="AD843" t="str">
            <v>CONEWECON-3E2011</v>
          </cell>
          <cell r="AE843" t="str">
            <v>CONEWECON-3EApril2011</v>
          </cell>
          <cell r="AF843" t="str">
            <v>CONEWECON-3EApril2010-2011</v>
          </cell>
          <cell r="AG843" t="str">
            <v>CONEWECON-3EApril2010-2011</v>
          </cell>
          <cell r="AH843" t="str">
            <v>CONEWApril2010-2011</v>
          </cell>
        </row>
        <row r="844">
          <cell r="B844" t="str">
            <v>M-CRES</v>
          </cell>
          <cell r="C844" t="str">
            <v>Survey - DVD Res Eng English</v>
          </cell>
          <cell r="D844" t="str">
            <v>BURNS</v>
          </cell>
          <cell r="E844" t="str">
            <v>ECON-3D</v>
          </cell>
          <cell r="F844" t="str">
            <v>Residential</v>
          </cell>
          <cell r="G844" t="str">
            <v>SINGLE</v>
          </cell>
          <cell r="J844" t="str">
            <v>April</v>
          </cell>
          <cell r="K844" t="str">
            <v>2010-2011</v>
          </cell>
          <cell r="L844">
            <v>2011</v>
          </cell>
          <cell r="M844">
            <v>8</v>
          </cell>
          <cell r="Y844">
            <v>75.783879200000001</v>
          </cell>
          <cell r="Z844">
            <v>0</v>
          </cell>
          <cell r="AA844">
            <v>976.09519999999998</v>
          </cell>
          <cell r="AB844">
            <v>0</v>
          </cell>
          <cell r="AC844" t="str">
            <v>BURNSECON-3DApril2010-2011</v>
          </cell>
          <cell r="AD844" t="str">
            <v>BURNSECON-3D2011</v>
          </cell>
          <cell r="AE844" t="str">
            <v>BURNSECON-3DApril2011</v>
          </cell>
          <cell r="AF844" t="str">
            <v>BURNSECON-3DApril2010-2011</v>
          </cell>
          <cell r="AG844" t="str">
            <v>BURNSECON-3DApril2010-2011</v>
          </cell>
          <cell r="AH844" t="str">
            <v>BURNSApril2010-2011</v>
          </cell>
        </row>
        <row r="845">
          <cell r="D845" t="str">
            <v>BURNS</v>
          </cell>
          <cell r="E845" t="str">
            <v>ECON-3D</v>
          </cell>
          <cell r="F845" t="str">
            <v>Residential</v>
          </cell>
          <cell r="G845" t="str">
            <v>MULTI</v>
          </cell>
          <cell r="J845" t="str">
            <v>April</v>
          </cell>
          <cell r="K845" t="str">
            <v>2010-2011</v>
          </cell>
          <cell r="L845">
            <v>2011</v>
          </cell>
          <cell r="M845">
            <v>5</v>
          </cell>
          <cell r="Y845">
            <v>47.364924500000001</v>
          </cell>
          <cell r="Z845">
            <v>0</v>
          </cell>
          <cell r="AA845">
            <v>610.05949999999996</v>
          </cell>
          <cell r="AB845">
            <v>0</v>
          </cell>
          <cell r="AC845" t="str">
            <v>BURNSECON-3DApril2010-2011</v>
          </cell>
          <cell r="AD845" t="str">
            <v>BURNSECON-3D2011</v>
          </cell>
          <cell r="AE845" t="str">
            <v>BURNSECON-3DApril2011</v>
          </cell>
          <cell r="AF845" t="str">
            <v>BURNSECON-3DApril2010-2011</v>
          </cell>
          <cell r="AG845" t="str">
            <v>BURNSECON-3DApril2010-2011</v>
          </cell>
          <cell r="AH845" t="str">
            <v>BURNSApril2010-2011</v>
          </cell>
        </row>
        <row r="846">
          <cell r="D846" t="str">
            <v>RIVERA</v>
          </cell>
          <cell r="E846" t="str">
            <v>ECON-3D</v>
          </cell>
          <cell r="F846" t="str">
            <v>Residential</v>
          </cell>
          <cell r="G846" t="str">
            <v>SINGLE</v>
          </cell>
          <cell r="J846" t="str">
            <v>April</v>
          </cell>
          <cell r="K846" t="str">
            <v>2010-2011</v>
          </cell>
          <cell r="L846">
            <v>2011</v>
          </cell>
          <cell r="M846">
            <v>0</v>
          </cell>
          <cell r="Y846">
            <v>0</v>
          </cell>
          <cell r="Z846">
            <v>0</v>
          </cell>
          <cell r="AA846">
            <v>0</v>
          </cell>
          <cell r="AB846">
            <v>0</v>
          </cell>
          <cell r="AC846" t="str">
            <v>RIVERAECON-3DApril2010-2011</v>
          </cell>
          <cell r="AD846" t="str">
            <v>RIVERAECON-3D2011</v>
          </cell>
          <cell r="AE846" t="str">
            <v>RIVERAECON-3DApril2011</v>
          </cell>
          <cell r="AF846" t="str">
            <v>RIVERAECON-3DApril2010-2011</v>
          </cell>
          <cell r="AG846" t="str">
            <v>RIVERAECON-3DApril2010-2011</v>
          </cell>
          <cell r="AH846" t="str">
            <v>RIVERAApril2010-2011</v>
          </cell>
        </row>
        <row r="847">
          <cell r="D847" t="str">
            <v>RIVERA</v>
          </cell>
          <cell r="E847" t="str">
            <v>ECON-3D</v>
          </cell>
          <cell r="F847" t="str">
            <v>Residential</v>
          </cell>
          <cell r="G847" t="str">
            <v>MULTI</v>
          </cell>
          <cell r="J847" t="str">
            <v>April</v>
          </cell>
          <cell r="K847" t="str">
            <v>2010-2011</v>
          </cell>
          <cell r="L847">
            <v>2011</v>
          </cell>
          <cell r="M847">
            <v>0</v>
          </cell>
          <cell r="Y847">
            <v>0</v>
          </cell>
          <cell r="Z847">
            <v>0</v>
          </cell>
          <cell r="AA847">
            <v>0</v>
          </cell>
          <cell r="AB847">
            <v>0</v>
          </cell>
          <cell r="AC847" t="str">
            <v>RIVERAECON-3DApril2010-2011</v>
          </cell>
          <cell r="AD847" t="str">
            <v>RIVERAECON-3D2011</v>
          </cell>
          <cell r="AE847" t="str">
            <v>RIVERAECON-3DApril2011</v>
          </cell>
          <cell r="AF847" t="str">
            <v>RIVERAECON-3DApril2010-2011</v>
          </cell>
          <cell r="AG847" t="str">
            <v>RIVERAECON-3DApril2010-2011</v>
          </cell>
          <cell r="AH847" t="str">
            <v>RIVERAApril2010-2011</v>
          </cell>
        </row>
        <row r="848">
          <cell r="D848" t="str">
            <v>SAMPSON</v>
          </cell>
          <cell r="E848" t="str">
            <v>ECON-3D</v>
          </cell>
          <cell r="F848" t="str">
            <v>Residential</v>
          </cell>
          <cell r="G848" t="str">
            <v>SINGLE</v>
          </cell>
          <cell r="J848" t="str">
            <v>April</v>
          </cell>
          <cell r="K848" t="str">
            <v>2010-2011</v>
          </cell>
          <cell r="L848">
            <v>2011</v>
          </cell>
          <cell r="M848">
            <v>0</v>
          </cell>
          <cell r="Y848">
            <v>0</v>
          </cell>
          <cell r="Z848">
            <v>0</v>
          </cell>
          <cell r="AA848">
            <v>0</v>
          </cell>
          <cell r="AB848">
            <v>0</v>
          </cell>
          <cell r="AC848" t="str">
            <v>SAMPSONECON-3DApril2010-2011</v>
          </cell>
          <cell r="AD848" t="str">
            <v>SAMPSONECON-3D2011</v>
          </cell>
          <cell r="AE848" t="str">
            <v>SAMPSONECON-3DApril2011</v>
          </cell>
          <cell r="AF848" t="str">
            <v>SAMPSONECON-3DApril2010-2011</v>
          </cell>
          <cell r="AG848" t="str">
            <v>SAMPSONECON-3DApril2010-2011</v>
          </cell>
          <cell r="AH848" t="str">
            <v>SAMPSONApril2010-2011</v>
          </cell>
        </row>
        <row r="849">
          <cell r="D849" t="str">
            <v>SAMPSON</v>
          </cell>
          <cell r="E849" t="str">
            <v>ECON-3D</v>
          </cell>
          <cell r="F849" t="str">
            <v>Residential</v>
          </cell>
          <cell r="G849" t="str">
            <v>MULTI</v>
          </cell>
          <cell r="J849" t="str">
            <v>April</v>
          </cell>
          <cell r="K849" t="str">
            <v>2010-2011</v>
          </cell>
          <cell r="L849">
            <v>2011</v>
          </cell>
          <cell r="M849">
            <v>0</v>
          </cell>
          <cell r="Y849">
            <v>0</v>
          </cell>
          <cell r="Z849">
            <v>0</v>
          </cell>
          <cell r="AA849">
            <v>0</v>
          </cell>
          <cell r="AB849">
            <v>0</v>
          </cell>
          <cell r="AC849" t="str">
            <v>SAMPSONECON-3DApril2010-2011</v>
          </cell>
          <cell r="AD849" t="str">
            <v>SAMPSONECON-3D2011</v>
          </cell>
          <cell r="AE849" t="str">
            <v>SAMPSONECON-3DApril2011</v>
          </cell>
          <cell r="AF849" t="str">
            <v>SAMPSONECON-3DApril2010-2011</v>
          </cell>
          <cell r="AG849" t="str">
            <v>SAMPSONECON-3DApril2010-2011</v>
          </cell>
          <cell r="AH849" t="str">
            <v>SAMPSONApril2010-2011</v>
          </cell>
        </row>
        <row r="850">
          <cell r="B850" t="str">
            <v>M-CRSS</v>
          </cell>
          <cell r="C850" t="str">
            <v>Survey - DVD Res Eng Spanish</v>
          </cell>
          <cell r="D850" t="str">
            <v>BURNS</v>
          </cell>
          <cell r="E850" t="str">
            <v>ECON-3D</v>
          </cell>
          <cell r="F850" t="str">
            <v>Residential</v>
          </cell>
          <cell r="G850" t="str">
            <v>SINGLE</v>
          </cell>
          <cell r="J850" t="str">
            <v>April</v>
          </cell>
          <cell r="K850" t="str">
            <v>2010-2011</v>
          </cell>
          <cell r="L850">
            <v>2011</v>
          </cell>
          <cell r="M850">
            <v>1</v>
          </cell>
          <cell r="Y850">
            <v>9.4729849000000002</v>
          </cell>
          <cell r="Z850">
            <v>0</v>
          </cell>
          <cell r="AA850">
            <v>122.0119</v>
          </cell>
          <cell r="AB850">
            <v>0</v>
          </cell>
          <cell r="AC850" t="str">
            <v>BURNSECON-3DApril2010-2011</v>
          </cell>
          <cell r="AD850" t="str">
            <v>BURNSECON-3D2011</v>
          </cell>
          <cell r="AE850" t="str">
            <v>BURNSECON-3DApril2011</v>
          </cell>
          <cell r="AF850" t="str">
            <v>BURNSECON-3DApril2010-2011</v>
          </cell>
          <cell r="AG850" t="str">
            <v>BURNSECON-3DApril2010-2011</v>
          </cell>
          <cell r="AH850" t="str">
            <v>BURNSApril2010-2011</v>
          </cell>
        </row>
        <row r="851">
          <cell r="D851" t="str">
            <v>BURNS</v>
          </cell>
          <cell r="E851" t="str">
            <v>ECON-3D</v>
          </cell>
          <cell r="F851" t="str">
            <v>Residential</v>
          </cell>
          <cell r="G851" t="str">
            <v>MULTI</v>
          </cell>
          <cell r="J851" t="str">
            <v>April</v>
          </cell>
          <cell r="K851" t="str">
            <v>2010-2011</v>
          </cell>
          <cell r="L851">
            <v>2011</v>
          </cell>
          <cell r="M851">
            <v>2</v>
          </cell>
          <cell r="Y851">
            <v>18.9459698</v>
          </cell>
          <cell r="Z851">
            <v>0</v>
          </cell>
          <cell r="AA851">
            <v>244.02379999999999</v>
          </cell>
          <cell r="AB851">
            <v>0</v>
          </cell>
          <cell r="AC851" t="str">
            <v>BURNSECON-3DApril2010-2011</v>
          </cell>
          <cell r="AD851" t="str">
            <v>BURNSECON-3D2011</v>
          </cell>
          <cell r="AE851" t="str">
            <v>BURNSECON-3DApril2011</v>
          </cell>
          <cell r="AF851" t="str">
            <v>BURNSECON-3DApril2010-2011</v>
          </cell>
          <cell r="AG851" t="str">
            <v>BURNSECON-3DApril2010-2011</v>
          </cell>
          <cell r="AH851" t="str">
            <v>BURNSApril2010-2011</v>
          </cell>
        </row>
        <row r="852">
          <cell r="D852" t="str">
            <v>RIVERA</v>
          </cell>
          <cell r="E852" t="str">
            <v>ECON-3D</v>
          </cell>
          <cell r="F852" t="str">
            <v>Residential</v>
          </cell>
          <cell r="G852" t="str">
            <v>SINGLE</v>
          </cell>
          <cell r="J852" t="str">
            <v>April</v>
          </cell>
          <cell r="K852" t="str">
            <v>2010-2011</v>
          </cell>
          <cell r="L852">
            <v>2011</v>
          </cell>
          <cell r="M852">
            <v>0</v>
          </cell>
          <cell r="Y852">
            <v>0</v>
          </cell>
          <cell r="Z852">
            <v>0</v>
          </cell>
          <cell r="AA852">
            <v>0</v>
          </cell>
          <cell r="AB852">
            <v>0</v>
          </cell>
          <cell r="AC852" t="str">
            <v>RIVERAECON-3DApril2010-2011</v>
          </cell>
          <cell r="AD852" t="str">
            <v>RIVERAECON-3D2011</v>
          </cell>
          <cell r="AE852" t="str">
            <v>RIVERAECON-3DApril2011</v>
          </cell>
          <cell r="AF852" t="str">
            <v>RIVERAECON-3DApril2010-2011</v>
          </cell>
          <cell r="AG852" t="str">
            <v>RIVERAECON-3DApril2010-2011</v>
          </cell>
          <cell r="AH852" t="str">
            <v>RIVERAApril2010-2011</v>
          </cell>
        </row>
        <row r="853">
          <cell r="D853" t="str">
            <v>RIVERA</v>
          </cell>
          <cell r="E853" t="str">
            <v>ECON-3D</v>
          </cell>
          <cell r="F853" t="str">
            <v>Residential</v>
          </cell>
          <cell r="G853" t="str">
            <v>MULTI</v>
          </cell>
          <cell r="J853" t="str">
            <v>April</v>
          </cell>
          <cell r="K853" t="str">
            <v>2010-2011</v>
          </cell>
          <cell r="L853">
            <v>2011</v>
          </cell>
          <cell r="M853">
            <v>0</v>
          </cell>
          <cell r="Y853">
            <v>0</v>
          </cell>
          <cell r="Z853">
            <v>0</v>
          </cell>
          <cell r="AA853">
            <v>0</v>
          </cell>
          <cell r="AB853">
            <v>0</v>
          </cell>
          <cell r="AC853" t="str">
            <v>RIVERAECON-3DApril2010-2011</v>
          </cell>
          <cell r="AD853" t="str">
            <v>RIVERAECON-3D2011</v>
          </cell>
          <cell r="AE853" t="str">
            <v>RIVERAECON-3DApril2011</v>
          </cell>
          <cell r="AF853" t="str">
            <v>RIVERAECON-3DApril2010-2011</v>
          </cell>
          <cell r="AG853" t="str">
            <v>RIVERAECON-3DApril2010-2011</v>
          </cell>
          <cell r="AH853" t="str">
            <v>RIVERAApril2010-2011</v>
          </cell>
        </row>
        <row r="854">
          <cell r="B854" t="str">
            <v>M-VRES</v>
          </cell>
          <cell r="C854" t="str">
            <v>Survey - Res Eng VIDEO English</v>
          </cell>
          <cell r="D854" t="str">
            <v>BURNS</v>
          </cell>
          <cell r="E854" t="str">
            <v>ECON-3D</v>
          </cell>
          <cell r="F854" t="str">
            <v>Residential</v>
          </cell>
          <cell r="G854" t="str">
            <v>SINGLE</v>
          </cell>
          <cell r="J854" t="str">
            <v>April</v>
          </cell>
          <cell r="K854" t="str">
            <v>2010-2011</v>
          </cell>
          <cell r="L854">
            <v>2011</v>
          </cell>
          <cell r="M854">
            <v>3</v>
          </cell>
          <cell r="Y854">
            <v>28.4189547</v>
          </cell>
          <cell r="Z854">
            <v>0</v>
          </cell>
          <cell r="AA854">
            <v>366.03570000000002</v>
          </cell>
          <cell r="AB854">
            <v>0</v>
          </cell>
          <cell r="AC854" t="str">
            <v>BURNSECON-3DApril2010-2011</v>
          </cell>
          <cell r="AD854" t="str">
            <v>BURNSECON-3D2011</v>
          </cell>
          <cell r="AE854" t="str">
            <v>BURNSECON-3DApril2011</v>
          </cell>
          <cell r="AF854" t="str">
            <v>BURNSECON-3DApril2010-2011</v>
          </cell>
          <cell r="AG854" t="str">
            <v>BURNSECON-3DApril2010-2011</v>
          </cell>
          <cell r="AH854" t="str">
            <v>BURNSApril2010-2011</v>
          </cell>
        </row>
        <row r="855">
          <cell r="D855" t="str">
            <v>BURNS</v>
          </cell>
          <cell r="E855" t="str">
            <v>ECON-3D</v>
          </cell>
          <cell r="F855" t="str">
            <v>Residential</v>
          </cell>
          <cell r="G855" t="str">
            <v>MULTI</v>
          </cell>
          <cell r="J855" t="str">
            <v>April</v>
          </cell>
          <cell r="K855" t="str">
            <v>2010-2011</v>
          </cell>
          <cell r="L855">
            <v>2011</v>
          </cell>
          <cell r="M855">
            <v>0</v>
          </cell>
          <cell r="Y855">
            <v>0</v>
          </cell>
          <cell r="Z855">
            <v>0</v>
          </cell>
          <cell r="AA855">
            <v>0</v>
          </cell>
          <cell r="AB855">
            <v>0</v>
          </cell>
          <cell r="AC855" t="str">
            <v>BURNSECON-3DApril2010-2011</v>
          </cell>
          <cell r="AD855" t="str">
            <v>BURNSECON-3D2011</v>
          </cell>
          <cell r="AE855" t="str">
            <v>BURNSECON-3DApril2011</v>
          </cell>
          <cell r="AF855" t="str">
            <v>BURNSECON-3DApril2010-2011</v>
          </cell>
          <cell r="AG855" t="str">
            <v>BURNSECON-3DApril2010-2011</v>
          </cell>
          <cell r="AH855" t="str">
            <v>BURNSApril2010-2011</v>
          </cell>
        </row>
        <row r="856">
          <cell r="D856" t="str">
            <v>RIVERA</v>
          </cell>
          <cell r="E856" t="str">
            <v>ECON-3D</v>
          </cell>
          <cell r="F856" t="str">
            <v>Residential</v>
          </cell>
          <cell r="G856" t="str">
            <v>SINGLE</v>
          </cell>
          <cell r="J856" t="str">
            <v>April</v>
          </cell>
          <cell r="K856" t="str">
            <v>2010-2011</v>
          </cell>
          <cell r="L856">
            <v>2011</v>
          </cell>
          <cell r="M856">
            <v>0</v>
          </cell>
          <cell r="Y856">
            <v>0</v>
          </cell>
          <cell r="Z856">
            <v>0</v>
          </cell>
          <cell r="AA856">
            <v>0</v>
          </cell>
          <cell r="AB856">
            <v>0</v>
          </cell>
          <cell r="AC856" t="str">
            <v>RIVERAECON-3DApril2010-2011</v>
          </cell>
          <cell r="AD856" t="str">
            <v>RIVERAECON-3D2011</v>
          </cell>
          <cell r="AE856" t="str">
            <v>RIVERAECON-3DApril2011</v>
          </cell>
          <cell r="AF856" t="str">
            <v>RIVERAECON-3DApril2010-2011</v>
          </cell>
          <cell r="AG856" t="str">
            <v>RIVERAECON-3DApril2010-2011</v>
          </cell>
          <cell r="AH856" t="str">
            <v>RIVERAApril2010-2011</v>
          </cell>
        </row>
        <row r="857">
          <cell r="D857" t="str">
            <v>RIVERA</v>
          </cell>
          <cell r="E857" t="str">
            <v>ECON-3D</v>
          </cell>
          <cell r="F857" t="str">
            <v>Residential</v>
          </cell>
          <cell r="G857" t="str">
            <v>MULTI</v>
          </cell>
          <cell r="J857" t="str">
            <v>April</v>
          </cell>
          <cell r="K857" t="str">
            <v>2010-2011</v>
          </cell>
          <cell r="L857">
            <v>2011</v>
          </cell>
          <cell r="M857">
            <v>0</v>
          </cell>
          <cell r="Y857">
            <v>0</v>
          </cell>
          <cell r="Z857">
            <v>0</v>
          </cell>
          <cell r="AA857">
            <v>0</v>
          </cell>
          <cell r="AB857">
            <v>0</v>
          </cell>
          <cell r="AC857" t="str">
            <v>RIVERAECON-3DApril2010-2011</v>
          </cell>
          <cell r="AD857" t="str">
            <v>RIVERAECON-3D2011</v>
          </cell>
          <cell r="AE857" t="str">
            <v>RIVERAECON-3DApril2011</v>
          </cell>
          <cell r="AF857" t="str">
            <v>RIVERAECON-3DApril2010-2011</v>
          </cell>
          <cell r="AG857" t="str">
            <v>RIVERAECON-3DApril2010-2011</v>
          </cell>
          <cell r="AH857" t="str">
            <v>RIVERAApril2010-2011</v>
          </cell>
        </row>
        <row r="858">
          <cell r="B858" t="str">
            <v>M-VRSS</v>
          </cell>
          <cell r="C858" t="str">
            <v>Survey - Res Eng VIDEO Spanish</v>
          </cell>
          <cell r="D858" t="str">
            <v>BURNS</v>
          </cell>
          <cell r="E858" t="str">
            <v>ECON-3D</v>
          </cell>
          <cell r="F858" t="str">
            <v>Residential</v>
          </cell>
          <cell r="G858" t="str">
            <v>SINGLE</v>
          </cell>
          <cell r="J858" t="str">
            <v>April</v>
          </cell>
          <cell r="K858" t="str">
            <v>2010-2011</v>
          </cell>
          <cell r="L858">
            <v>2011</v>
          </cell>
          <cell r="M858">
            <v>0</v>
          </cell>
          <cell r="Y858">
            <v>0</v>
          </cell>
          <cell r="Z858">
            <v>0</v>
          </cell>
          <cell r="AA858">
            <v>0</v>
          </cell>
          <cell r="AB858">
            <v>0</v>
          </cell>
          <cell r="AC858" t="str">
            <v>BURNSECON-3DApril2010-2011</v>
          </cell>
          <cell r="AD858" t="str">
            <v>BURNSECON-3D2011</v>
          </cell>
          <cell r="AE858" t="str">
            <v>BURNSECON-3DApril2011</v>
          </cell>
          <cell r="AF858" t="str">
            <v>BURNSECON-3DApril2010-2011</v>
          </cell>
          <cell r="AG858" t="str">
            <v>BURNSECON-3DApril2010-2011</v>
          </cell>
          <cell r="AH858" t="str">
            <v>BURNSApril2010-2011</v>
          </cell>
        </row>
        <row r="859">
          <cell r="D859" t="str">
            <v>BURNS</v>
          </cell>
          <cell r="E859" t="str">
            <v>ECON-3D</v>
          </cell>
          <cell r="F859" t="str">
            <v>Residential</v>
          </cell>
          <cell r="G859" t="str">
            <v>MULTI</v>
          </cell>
          <cell r="J859" t="str">
            <v>April</v>
          </cell>
          <cell r="K859" t="str">
            <v>2010-2011</v>
          </cell>
          <cell r="L859">
            <v>2011</v>
          </cell>
          <cell r="M859">
            <v>0</v>
          </cell>
          <cell r="Y859">
            <v>0</v>
          </cell>
          <cell r="Z859">
            <v>0</v>
          </cell>
          <cell r="AA859">
            <v>0</v>
          </cell>
          <cell r="AB859">
            <v>0</v>
          </cell>
          <cell r="AC859" t="str">
            <v>BURNSECON-3DApril2010-2011</v>
          </cell>
          <cell r="AD859" t="str">
            <v>BURNSECON-3D2011</v>
          </cell>
          <cell r="AE859" t="str">
            <v>BURNSECON-3DApril2011</v>
          </cell>
          <cell r="AF859" t="str">
            <v>BURNSECON-3DApril2010-2011</v>
          </cell>
          <cell r="AG859" t="str">
            <v>BURNSECON-3DApril2010-2011</v>
          </cell>
          <cell r="AH859" t="str">
            <v>BURNSApril2010-2011</v>
          </cell>
        </row>
        <row r="860">
          <cell r="D860" t="str">
            <v>RIVERA</v>
          </cell>
          <cell r="E860" t="str">
            <v>ECON-3D</v>
          </cell>
          <cell r="F860" t="str">
            <v>Residential</v>
          </cell>
          <cell r="G860" t="str">
            <v>SINGLE</v>
          </cell>
          <cell r="J860" t="str">
            <v>April</v>
          </cell>
          <cell r="K860" t="str">
            <v>2010-2011</v>
          </cell>
          <cell r="L860">
            <v>2011</v>
          </cell>
          <cell r="M860">
            <v>0</v>
          </cell>
          <cell r="Y860">
            <v>0</v>
          </cell>
          <cell r="Z860">
            <v>0</v>
          </cell>
          <cell r="AA860">
            <v>0</v>
          </cell>
          <cell r="AB860">
            <v>0</v>
          </cell>
          <cell r="AC860" t="str">
            <v>RIVERAECON-3DApril2010-2011</v>
          </cell>
          <cell r="AD860" t="str">
            <v>RIVERAECON-3D2011</v>
          </cell>
          <cell r="AE860" t="str">
            <v>RIVERAECON-3DApril2011</v>
          </cell>
          <cell r="AF860" t="str">
            <v>RIVERAECON-3DApril2010-2011</v>
          </cell>
          <cell r="AG860" t="str">
            <v>RIVERAECON-3DApril2010-2011</v>
          </cell>
          <cell r="AH860" t="str">
            <v>RIVERAApril2010-2011</v>
          </cell>
        </row>
        <row r="861">
          <cell r="D861" t="str">
            <v>RIVERA</v>
          </cell>
          <cell r="E861" t="str">
            <v>ECON-3D</v>
          </cell>
          <cell r="F861" t="str">
            <v>Residential</v>
          </cell>
          <cell r="G861" t="str">
            <v>MULTI</v>
          </cell>
          <cell r="J861" t="str">
            <v>April</v>
          </cell>
          <cell r="K861" t="str">
            <v>2010-2011</v>
          </cell>
          <cell r="L861">
            <v>2011</v>
          </cell>
          <cell r="M861">
            <v>0</v>
          </cell>
          <cell r="Y861">
            <v>0</v>
          </cell>
          <cell r="Z861">
            <v>0</v>
          </cell>
          <cell r="AA861">
            <v>0</v>
          </cell>
          <cell r="AB861">
            <v>0</v>
          </cell>
          <cell r="AC861" t="str">
            <v>RIVERAECON-3DApril2010-2011</v>
          </cell>
          <cell r="AD861" t="str">
            <v>RIVERAECON-3D2011</v>
          </cell>
          <cell r="AE861" t="str">
            <v>RIVERAECON-3DApril2011</v>
          </cell>
          <cell r="AF861" t="str">
            <v>RIVERAECON-3DApril2010-2011</v>
          </cell>
          <cell r="AG861" t="str">
            <v>RIVERAECON-3DApril2010-2011</v>
          </cell>
          <cell r="AH861" t="str">
            <v>RIVERAApril2010-2011</v>
          </cell>
        </row>
        <row r="862">
          <cell r="B862" t="str">
            <v>TOTAL DVD/VIDEO</v>
          </cell>
          <cell r="C862" t="str">
            <v xml:space="preserve">Total DVD &amp; VIDEO  </v>
          </cell>
          <cell r="D862" t="str">
            <v>DVD</v>
          </cell>
          <cell r="E862" t="str">
            <v>ECON-3D</v>
          </cell>
          <cell r="F862" t="str">
            <v>Residential</v>
          </cell>
          <cell r="G862" t="str">
            <v>SINGLE</v>
          </cell>
          <cell r="J862" t="str">
            <v>April</v>
          </cell>
          <cell r="K862" t="str">
            <v>2010-2011</v>
          </cell>
          <cell r="L862">
            <v>2011</v>
          </cell>
          <cell r="M862">
            <v>12</v>
          </cell>
          <cell r="N862">
            <v>283.33333333333331</v>
          </cell>
          <cell r="Y862">
            <v>113.6758188</v>
          </cell>
          <cell r="Z862">
            <v>2684.0123883333331</v>
          </cell>
          <cell r="AA862">
            <v>1464.1428000000001</v>
          </cell>
          <cell r="AB862">
            <v>34570.03833333333</v>
          </cell>
          <cell r="AC862" t="str">
            <v>DVDECON-3DApril2010-2011</v>
          </cell>
          <cell r="AD862" t="str">
            <v>DVDECON-3D2011</v>
          </cell>
          <cell r="AE862" t="str">
            <v>DVDECON-3DApril2011</v>
          </cell>
          <cell r="AF862" t="str">
            <v>DVDECON-3DApril2010-2011</v>
          </cell>
          <cell r="AG862" t="str">
            <v>DVDECON-3DApril2010-2011</v>
          </cell>
          <cell r="AH862" t="str">
            <v>DVDApril2010-2011</v>
          </cell>
        </row>
        <row r="863">
          <cell r="C863" t="str">
            <v xml:space="preserve">Total DVD &amp; VIDEO  </v>
          </cell>
          <cell r="D863" t="str">
            <v>DVD</v>
          </cell>
          <cell r="E863" t="str">
            <v>ECON-3D</v>
          </cell>
          <cell r="F863" t="str">
            <v>Residential</v>
          </cell>
          <cell r="G863" t="str">
            <v>MULTI</v>
          </cell>
          <cell r="J863" t="str">
            <v>April</v>
          </cell>
          <cell r="K863" t="str">
            <v>2010-2011</v>
          </cell>
          <cell r="L863">
            <v>2011</v>
          </cell>
          <cell r="M863">
            <v>7</v>
          </cell>
          <cell r="Y863">
            <v>66.310894300000001</v>
          </cell>
          <cell r="AA863">
            <v>854.08330000000001</v>
          </cell>
          <cell r="AC863" t="str">
            <v>DVDECON-3DApril2010-2011</v>
          </cell>
          <cell r="AD863" t="str">
            <v>DVDECON-3D2011</v>
          </cell>
          <cell r="AE863" t="str">
            <v>DVDECON-3DApril2011</v>
          </cell>
          <cell r="AF863" t="str">
            <v>DVDECON-3DApril2010-2011</v>
          </cell>
          <cell r="AG863" t="str">
            <v>DVDECON-3DApril2010-2011</v>
          </cell>
          <cell r="AH863" t="str">
            <v>DVDApril2010-2011</v>
          </cell>
        </row>
        <row r="864">
          <cell r="C864" t="str">
            <v xml:space="preserve">Total CONEW DVD &amp; VIDEO  </v>
          </cell>
          <cell r="D864" t="str">
            <v>CONEW</v>
          </cell>
          <cell r="E864" t="str">
            <v>ECON-3D</v>
          </cell>
          <cell r="F864" t="str">
            <v>Residential</v>
          </cell>
          <cell r="G864" t="str">
            <v>SINGLE</v>
          </cell>
          <cell r="J864" t="str">
            <v>April</v>
          </cell>
          <cell r="K864" t="str">
            <v>2010-2011</v>
          </cell>
          <cell r="L864">
            <v>2011</v>
          </cell>
          <cell r="M864">
            <v>12</v>
          </cell>
          <cell r="N864">
            <v>283.33333333333331</v>
          </cell>
          <cell r="Y864">
            <v>113.6758188</v>
          </cell>
          <cell r="Z864">
            <v>2684.0123883333331</v>
          </cell>
          <cell r="AA864">
            <v>1464.1428000000001</v>
          </cell>
          <cell r="AB864">
            <v>34570.03833333333</v>
          </cell>
          <cell r="AC864" t="str">
            <v>CONEWECON-3DApril2010-2011</v>
          </cell>
          <cell r="AD864" t="str">
            <v>CONEWECON-3D2011</v>
          </cell>
          <cell r="AE864" t="str">
            <v>CONEWECON-3DApril2011</v>
          </cell>
          <cell r="AF864" t="str">
            <v>CONEWECON-3DApril2010-2011</v>
          </cell>
          <cell r="AG864" t="str">
            <v>CONEWECON-3DApril2010-2011</v>
          </cell>
          <cell r="AH864" t="str">
            <v>CONEWApril2010-2011</v>
          </cell>
        </row>
        <row r="865">
          <cell r="C865" t="str">
            <v xml:space="preserve">Total CONEW DVD &amp; VIDEO  </v>
          </cell>
          <cell r="D865" t="str">
            <v>CONEW</v>
          </cell>
          <cell r="E865" t="str">
            <v>ECON-3D</v>
          </cell>
          <cell r="F865" t="str">
            <v>Residential</v>
          </cell>
          <cell r="G865" t="str">
            <v>MULTI</v>
          </cell>
          <cell r="J865" t="str">
            <v>April</v>
          </cell>
          <cell r="K865" t="str">
            <v>2010-2011</v>
          </cell>
          <cell r="L865">
            <v>2011</v>
          </cell>
          <cell r="M865">
            <v>7</v>
          </cell>
          <cell r="Y865">
            <v>66.310894300000001</v>
          </cell>
          <cell r="AA865">
            <v>854.08330000000001</v>
          </cell>
          <cell r="AC865" t="str">
            <v>CONEWECON-3DApril2010-2011</v>
          </cell>
          <cell r="AD865" t="str">
            <v>CONEWECON-3D2011</v>
          </cell>
          <cell r="AE865" t="str">
            <v>CONEWECON-3DApril2011</v>
          </cell>
          <cell r="AF865" t="str">
            <v>CONEWECON-3DApril2010-2011</v>
          </cell>
          <cell r="AG865" t="str">
            <v>CONEWECON-3DApril2010-2011</v>
          </cell>
          <cell r="AH865" t="str">
            <v>CONEWApril2010-2011</v>
          </cell>
        </row>
        <row r="866">
          <cell r="B866" t="str">
            <v>M-ONLINE</v>
          </cell>
          <cell r="C866" t="str">
            <v>Survey - Residential Online Energy</v>
          </cell>
          <cell r="D866" t="str">
            <v>ONLINE</v>
          </cell>
          <cell r="E866" t="str">
            <v>ECON-3C</v>
          </cell>
          <cell r="F866" t="str">
            <v>Residential</v>
          </cell>
          <cell r="G866" t="str">
            <v>SINGLE</v>
          </cell>
          <cell r="J866" t="str">
            <v>April</v>
          </cell>
          <cell r="K866" t="str">
            <v>2010-2011</v>
          </cell>
          <cell r="L866">
            <v>2011</v>
          </cell>
          <cell r="M866">
            <v>93</v>
          </cell>
          <cell r="N866">
            <v>149.91666666666666</v>
          </cell>
          <cell r="Y866">
            <v>2168.5740000000001</v>
          </cell>
          <cell r="Z866">
            <v>3495.7568333333334</v>
          </cell>
          <cell r="AA866">
            <v>11305.786521</v>
          </cell>
          <cell r="AB866">
            <v>18225.008916916668</v>
          </cell>
          <cell r="AC866" t="str">
            <v>ONLINEECON-3CApril2010-2011</v>
          </cell>
          <cell r="AD866" t="str">
            <v>ONLINEECON-3C2011</v>
          </cell>
          <cell r="AE866" t="str">
            <v>ONLINEECON-3CApril2011</v>
          </cell>
          <cell r="AF866" t="str">
            <v>ONLINEECON-3CApril2010-2011</v>
          </cell>
          <cell r="AG866" t="str">
            <v>ONLINEECON-3CApril2010-2011</v>
          </cell>
          <cell r="AH866" t="str">
            <v>ONLINEApril2010-2011</v>
          </cell>
        </row>
        <row r="867">
          <cell r="C867" t="str">
            <v>Energy Calculator</v>
          </cell>
          <cell r="D867" t="str">
            <v>CALC</v>
          </cell>
          <cell r="E867" t="str">
            <v>ECON-17</v>
          </cell>
          <cell r="F867" t="str">
            <v>Residential</v>
          </cell>
          <cell r="G867" t="str">
            <v>SINGLE</v>
          </cell>
          <cell r="J867" t="str">
            <v>April</v>
          </cell>
          <cell r="K867" t="str">
            <v>2010-2011</v>
          </cell>
          <cell r="L867">
            <v>2011</v>
          </cell>
          <cell r="M867">
            <v>10</v>
          </cell>
          <cell r="T867">
            <v>27.11</v>
          </cell>
          <cell r="Y867">
            <v>233.18</v>
          </cell>
          <cell r="Z867">
            <v>0</v>
          </cell>
          <cell r="AA867">
            <v>1215.67597</v>
          </cell>
          <cell r="AB867">
            <v>0</v>
          </cell>
          <cell r="AC867" t="str">
            <v>CALCECON-17April2010-2011</v>
          </cell>
          <cell r="AD867" t="str">
            <v>CALCECON-172011</v>
          </cell>
          <cell r="AE867" t="str">
            <v>CALCECON-17April2011</v>
          </cell>
          <cell r="AF867" t="str">
            <v>CALCECON-17April2010-2011</v>
          </cell>
          <cell r="AG867" t="str">
            <v>CALCECON-17April2010-2011</v>
          </cell>
          <cell r="AH867" t="str">
            <v>CALCApril2010-2011</v>
          </cell>
        </row>
        <row r="868">
          <cell r="C868" t="str">
            <v xml:space="preserve">Total Online Energy Surveys  </v>
          </cell>
          <cell r="D868" t="str">
            <v>CONEW</v>
          </cell>
          <cell r="E868" t="str">
            <v>ECON-EDU</v>
          </cell>
          <cell r="F868" t="str">
            <v>Residential</v>
          </cell>
          <cell r="G868" t="str">
            <v>SINGLE</v>
          </cell>
          <cell r="H868" t="str">
            <v>ONLINE SURVEY</v>
          </cell>
          <cell r="J868" t="str">
            <v>April</v>
          </cell>
          <cell r="K868" t="str">
            <v>2010-2011</v>
          </cell>
          <cell r="L868">
            <v>2011</v>
          </cell>
          <cell r="M868">
            <v>103</v>
          </cell>
          <cell r="N868">
            <v>149.91666666666666</v>
          </cell>
          <cell r="O868">
            <v>0</v>
          </cell>
          <cell r="P868">
            <v>0</v>
          </cell>
          <cell r="Q868">
            <v>0</v>
          </cell>
          <cell r="R868">
            <v>0</v>
          </cell>
          <cell r="S868">
            <v>0</v>
          </cell>
          <cell r="T868">
            <v>27.11</v>
          </cell>
          <cell r="U868">
            <v>0</v>
          </cell>
          <cell r="V868">
            <v>0</v>
          </cell>
          <cell r="W868">
            <v>0</v>
          </cell>
          <cell r="X868">
            <v>0</v>
          </cell>
          <cell r="Y868">
            <v>2401.7539999999999</v>
          </cell>
          <cell r="Z868">
            <v>3495.7568333333334</v>
          </cell>
          <cell r="AA868">
            <v>12521.462491</v>
          </cell>
          <cell r="AB868">
            <v>18225.008916916668</v>
          </cell>
          <cell r="AC868" t="str">
            <v>CONEWECON-EDUApril2010-2011</v>
          </cell>
          <cell r="AD868" t="str">
            <v>CONEWECON-EDU2011</v>
          </cell>
          <cell r="AE868" t="str">
            <v>CONEWECON-EDUApril2011</v>
          </cell>
          <cell r="AF868" t="str">
            <v>CONEWECON-EDUONLINE SURVEYApril2010-2011</v>
          </cell>
          <cell r="AG868" t="str">
            <v>CONEWECON-EDUApril2010-2011</v>
          </cell>
          <cell r="AH868" t="str">
            <v>CONEWApril2010-2011</v>
          </cell>
        </row>
        <row r="869">
          <cell r="B869" t="str">
            <v>M-WAUD</v>
          </cell>
          <cell r="C869" t="str">
            <v>Survey - Water Audit</v>
          </cell>
          <cell r="D869" t="str">
            <v>BURNS</v>
          </cell>
          <cell r="E869" t="str">
            <v>WACON-5A</v>
          </cell>
          <cell r="F869" t="str">
            <v>Residential</v>
          </cell>
          <cell r="G869" t="str">
            <v>SINGLE</v>
          </cell>
          <cell r="J869" t="str">
            <v>April</v>
          </cell>
          <cell r="K869" t="str">
            <v>2010-2011</v>
          </cell>
          <cell r="L869">
            <v>2011</v>
          </cell>
          <cell r="M869">
            <v>1</v>
          </cell>
          <cell r="N869">
            <v>0</v>
          </cell>
          <cell r="Y869">
            <v>161.35495779999999</v>
          </cell>
          <cell r="Z869">
            <v>0</v>
          </cell>
          <cell r="AA869">
            <v>0</v>
          </cell>
          <cell r="AB869">
            <v>0</v>
          </cell>
          <cell r="AC869" t="str">
            <v>BURNSWACON-5AApril2010-2011</v>
          </cell>
          <cell r="AD869" t="str">
            <v>BURNSWACON-5A2011</v>
          </cell>
          <cell r="AE869" t="str">
            <v>BURNSWACON-5AApril2011</v>
          </cell>
          <cell r="AF869" t="str">
            <v>BURNSWACON-5AApril2010-2011</v>
          </cell>
          <cell r="AG869" t="str">
            <v>BURNSWACON-5AApril2010-2011</v>
          </cell>
          <cell r="AH869" t="str">
            <v>BURNSApril2010-2011</v>
          </cell>
        </row>
        <row r="870">
          <cell r="D870" t="str">
            <v>BURNS</v>
          </cell>
          <cell r="E870" t="str">
            <v>WACON-5A</v>
          </cell>
          <cell r="F870" t="str">
            <v>Residential</v>
          </cell>
          <cell r="G870" t="str">
            <v>MULTI</v>
          </cell>
          <cell r="J870" t="str">
            <v>April</v>
          </cell>
          <cell r="K870" t="str">
            <v>2010-2011</v>
          </cell>
          <cell r="L870">
            <v>2011</v>
          </cell>
          <cell r="M870">
            <v>0</v>
          </cell>
          <cell r="Y870">
            <v>0</v>
          </cell>
          <cell r="AA870">
            <v>0</v>
          </cell>
          <cell r="AC870" t="str">
            <v>BURNSWACON-5AApril2010-2011</v>
          </cell>
          <cell r="AD870" t="str">
            <v>BURNSWACON-5A2011</v>
          </cell>
          <cell r="AE870" t="str">
            <v>BURNSWACON-5AApril2011</v>
          </cell>
          <cell r="AF870" t="str">
            <v>BURNSWACON-5AApril2010-2011</v>
          </cell>
          <cell r="AG870" t="str">
            <v>BURNSWACON-5AApril2010-2011</v>
          </cell>
          <cell r="AH870" t="str">
            <v>BURNSApril2010-2011</v>
          </cell>
        </row>
        <row r="871">
          <cell r="D871" t="str">
            <v>GRAHAM</v>
          </cell>
          <cell r="E871" t="str">
            <v>WACON-5A</v>
          </cell>
          <cell r="F871" t="str">
            <v>Residential</v>
          </cell>
          <cell r="G871" t="str">
            <v>SINGLE</v>
          </cell>
          <cell r="J871" t="str">
            <v>April</v>
          </cell>
          <cell r="K871" t="str">
            <v>2010-2011</v>
          </cell>
          <cell r="L871">
            <v>2011</v>
          </cell>
          <cell r="M871">
            <v>4</v>
          </cell>
          <cell r="N871">
            <v>0</v>
          </cell>
          <cell r="Y871">
            <v>645.41983119999998</v>
          </cell>
          <cell r="Z871">
            <v>0</v>
          </cell>
          <cell r="AA871">
            <v>0</v>
          </cell>
          <cell r="AB871">
            <v>0</v>
          </cell>
          <cell r="AC871" t="str">
            <v>GRAHAMWACON-5AApril2010-2011</v>
          </cell>
          <cell r="AD871" t="str">
            <v>GRAHAMWACON-5A2011</v>
          </cell>
          <cell r="AE871" t="str">
            <v>GRAHAMWACON-5AApril2011</v>
          </cell>
          <cell r="AF871" t="str">
            <v>GRAHAMWACON-5AApril2010-2011</v>
          </cell>
          <cell r="AG871" t="str">
            <v>GRAHAMWACON-5AApril2010-2011</v>
          </cell>
          <cell r="AH871" t="str">
            <v>GRAHAMApril2010-2011</v>
          </cell>
        </row>
        <row r="872">
          <cell r="D872" t="str">
            <v>GRAHAM</v>
          </cell>
          <cell r="E872" t="str">
            <v>WACON-5A</v>
          </cell>
          <cell r="F872" t="str">
            <v>Residential</v>
          </cell>
          <cell r="G872" t="str">
            <v>MULTI</v>
          </cell>
          <cell r="J872" t="str">
            <v>April</v>
          </cell>
          <cell r="K872" t="str">
            <v>2010-2011</v>
          </cell>
          <cell r="L872">
            <v>2011</v>
          </cell>
          <cell r="M872">
            <v>0</v>
          </cell>
          <cell r="Y872">
            <v>0</v>
          </cell>
          <cell r="AA872">
            <v>0</v>
          </cell>
          <cell r="AC872" t="str">
            <v>GRAHAMWACON-5AApril2010-2011</v>
          </cell>
          <cell r="AD872" t="str">
            <v>GRAHAMWACON-5A2011</v>
          </cell>
          <cell r="AE872" t="str">
            <v>GRAHAMWACON-5AApril2011</v>
          </cell>
          <cell r="AF872" t="str">
            <v>GRAHAMWACON-5AApril2010-2011</v>
          </cell>
          <cell r="AG872" t="str">
            <v>GRAHAMWACON-5AApril2010-2011</v>
          </cell>
          <cell r="AH872" t="str">
            <v>GRAHAMApril2010-2011</v>
          </cell>
        </row>
        <row r="873">
          <cell r="D873" t="str">
            <v>GURNETT</v>
          </cell>
          <cell r="E873" t="str">
            <v>WACON-5A</v>
          </cell>
          <cell r="F873" t="str">
            <v>Residential</v>
          </cell>
          <cell r="G873" t="str">
            <v>SINGLE</v>
          </cell>
          <cell r="J873" t="str">
            <v>April</v>
          </cell>
          <cell r="K873" t="str">
            <v>2010-2011</v>
          </cell>
          <cell r="L873">
            <v>2011</v>
          </cell>
          <cell r="M873">
            <v>0</v>
          </cell>
          <cell r="N873">
            <v>0</v>
          </cell>
          <cell r="Y873">
            <v>0</v>
          </cell>
          <cell r="Z873">
            <v>0</v>
          </cell>
          <cell r="AA873">
            <v>0</v>
          </cell>
          <cell r="AB873">
            <v>0</v>
          </cell>
          <cell r="AC873" t="str">
            <v>GURNETTWACON-5AApril2010-2011</v>
          </cell>
          <cell r="AD873" t="str">
            <v>GURNETTWACON-5A2011</v>
          </cell>
          <cell r="AE873" t="str">
            <v>GURNETTWACON-5AApril2011</v>
          </cell>
          <cell r="AF873" t="str">
            <v>GURNETTWACON-5AApril2010-2011</v>
          </cell>
          <cell r="AG873" t="str">
            <v>GURNETTWACON-5AApril2010-2011</v>
          </cell>
          <cell r="AH873" t="str">
            <v>GURNETTApril2010-2011</v>
          </cell>
        </row>
        <row r="874">
          <cell r="D874" t="str">
            <v>GURNETT</v>
          </cell>
          <cell r="E874" t="str">
            <v>WACON-5A</v>
          </cell>
          <cell r="F874" t="str">
            <v>Residential</v>
          </cell>
          <cell r="G874" t="str">
            <v>MULTI</v>
          </cell>
          <cell r="J874" t="str">
            <v>April</v>
          </cell>
          <cell r="K874" t="str">
            <v>2010-2011</v>
          </cell>
          <cell r="L874">
            <v>2011</v>
          </cell>
          <cell r="M874">
            <v>0</v>
          </cell>
          <cell r="Y874">
            <v>0</v>
          </cell>
          <cell r="AA874">
            <v>0</v>
          </cell>
          <cell r="AC874" t="str">
            <v>GURNETTWACON-5AApril2010-2011</v>
          </cell>
          <cell r="AD874" t="str">
            <v>GURNETTWACON-5A2011</v>
          </cell>
          <cell r="AE874" t="str">
            <v>GURNETTWACON-5AApril2011</v>
          </cell>
          <cell r="AF874" t="str">
            <v>GURNETTWACON-5AApril2010-2011</v>
          </cell>
          <cell r="AG874" t="str">
            <v>GURNETTWACON-5AApril2010-2011</v>
          </cell>
          <cell r="AH874" t="str">
            <v>GURNETTApril2010-2011</v>
          </cell>
        </row>
        <row r="875">
          <cell r="D875" t="str">
            <v>MIL</v>
          </cell>
          <cell r="E875" t="str">
            <v>WACON-5B</v>
          </cell>
          <cell r="F875" t="str">
            <v>Commercial</v>
          </cell>
          <cell r="G875" t="str">
            <v>MULTI</v>
          </cell>
          <cell r="J875" t="str">
            <v>April</v>
          </cell>
          <cell r="K875" t="str">
            <v>2010-2011</v>
          </cell>
          <cell r="L875">
            <v>2011</v>
          </cell>
          <cell r="M875">
            <v>0</v>
          </cell>
          <cell r="N875">
            <v>0</v>
          </cell>
          <cell r="Y875">
            <v>0</v>
          </cell>
          <cell r="Z875">
            <v>0</v>
          </cell>
          <cell r="AA875">
            <v>0</v>
          </cell>
          <cell r="AB875">
            <v>0</v>
          </cell>
          <cell r="AC875" t="str">
            <v>MILWACON-5BApril2010-2011</v>
          </cell>
          <cell r="AD875" t="str">
            <v>MILWACON-5B2011</v>
          </cell>
          <cell r="AE875" t="str">
            <v>MILWACON-5BApril2011</v>
          </cell>
          <cell r="AF875" t="str">
            <v>MILWACON-5BApril2010-2011</v>
          </cell>
          <cell r="AG875" t="str">
            <v>MILWACON-5BApril2010-2011</v>
          </cell>
          <cell r="AH875" t="str">
            <v>MILApril2010-2011</v>
          </cell>
        </row>
        <row r="876">
          <cell r="D876" t="str">
            <v>MIL</v>
          </cell>
          <cell r="E876" t="str">
            <v>WACON-5B</v>
          </cell>
          <cell r="F876" t="str">
            <v>Commercial</v>
          </cell>
          <cell r="G876" t="str">
            <v>OTHER</v>
          </cell>
          <cell r="J876" t="str">
            <v>April</v>
          </cell>
          <cell r="K876" t="str">
            <v>2010-2011</v>
          </cell>
          <cell r="L876">
            <v>2011</v>
          </cell>
          <cell r="M876">
            <v>0</v>
          </cell>
          <cell r="Y876">
            <v>0</v>
          </cell>
          <cell r="AC876" t="str">
            <v>MILWACON-5BApril2010-2011</v>
          </cell>
          <cell r="AD876" t="str">
            <v>MILWACON-5B2011</v>
          </cell>
          <cell r="AE876" t="str">
            <v>MILWACON-5BApril2011</v>
          </cell>
          <cell r="AF876" t="str">
            <v>MILWACON-5BApril2010-2011</v>
          </cell>
          <cell r="AG876" t="str">
            <v>MILWACON-5BApril2010-2011</v>
          </cell>
          <cell r="AH876" t="str">
            <v>MILApril2010-2011</v>
          </cell>
        </row>
        <row r="877">
          <cell r="D877" t="str">
            <v>SAMPSON</v>
          </cell>
          <cell r="E877" t="str">
            <v>WACON-5A</v>
          </cell>
          <cell r="F877" t="str">
            <v>Residential</v>
          </cell>
          <cell r="G877" t="str">
            <v>SINGLE</v>
          </cell>
          <cell r="J877" t="str">
            <v>April</v>
          </cell>
          <cell r="K877" t="str">
            <v>2010-2011</v>
          </cell>
          <cell r="L877">
            <v>2011</v>
          </cell>
          <cell r="M877">
            <v>0</v>
          </cell>
          <cell r="N877">
            <v>0</v>
          </cell>
          <cell r="Y877">
            <v>0</v>
          </cell>
          <cell r="Z877">
            <v>0</v>
          </cell>
          <cell r="AA877">
            <v>0</v>
          </cell>
          <cell r="AB877">
            <v>0</v>
          </cell>
          <cell r="AC877" t="str">
            <v>SAMPSONWACON-5AApril2010-2011</v>
          </cell>
          <cell r="AD877" t="str">
            <v>SAMPSONWACON-5A2011</v>
          </cell>
          <cell r="AE877" t="str">
            <v>SAMPSONWACON-5AApril2011</v>
          </cell>
          <cell r="AF877" t="str">
            <v>SAMPSONWACON-5AApril2010-2011</v>
          </cell>
          <cell r="AG877" t="str">
            <v>SAMPSONWACON-5AApril2010-2011</v>
          </cell>
          <cell r="AH877" t="str">
            <v>SAMPSONApril2010-2011</v>
          </cell>
        </row>
        <row r="878">
          <cell r="D878" t="str">
            <v>SAMPSON</v>
          </cell>
          <cell r="E878" t="str">
            <v>WACON-5A</v>
          </cell>
          <cell r="F878" t="str">
            <v>Residential</v>
          </cell>
          <cell r="G878" t="str">
            <v>MULTI</v>
          </cell>
          <cell r="J878" t="str">
            <v>April</v>
          </cell>
          <cell r="K878" t="str">
            <v>2010-2011</v>
          </cell>
          <cell r="L878">
            <v>2011</v>
          </cell>
          <cell r="M878">
            <v>0</v>
          </cell>
          <cell r="Y878">
            <v>0</v>
          </cell>
          <cell r="AA878">
            <v>0</v>
          </cell>
          <cell r="AC878" t="str">
            <v>SAMPSONWACON-5AApril2010-2011</v>
          </cell>
          <cell r="AD878" t="str">
            <v>SAMPSONWACON-5A2011</v>
          </cell>
          <cell r="AE878" t="str">
            <v>SAMPSONWACON-5AApril2011</v>
          </cell>
          <cell r="AF878" t="str">
            <v>SAMPSONWACON-5AApril2010-2011</v>
          </cell>
          <cell r="AG878" t="str">
            <v>SAMPSONWACON-5AApril2010-2011</v>
          </cell>
          <cell r="AH878" t="str">
            <v>SAMPSONApril2010-2011</v>
          </cell>
        </row>
        <row r="879">
          <cell r="D879" t="str">
            <v>SKIPPER</v>
          </cell>
          <cell r="E879" t="str">
            <v>WACON-5A</v>
          </cell>
          <cell r="F879" t="str">
            <v>Residential</v>
          </cell>
          <cell r="G879" t="str">
            <v>SINGLE</v>
          </cell>
          <cell r="J879" t="str">
            <v>April</v>
          </cell>
          <cell r="K879" t="str">
            <v>2010-2011</v>
          </cell>
          <cell r="L879">
            <v>2011</v>
          </cell>
          <cell r="M879">
            <v>0</v>
          </cell>
          <cell r="N879">
            <v>0</v>
          </cell>
          <cell r="Y879">
            <v>0</v>
          </cell>
          <cell r="AC879" t="str">
            <v>SKIPPERWACON-5AApril2010-2011</v>
          </cell>
          <cell r="AD879" t="str">
            <v>SKIPPERWACON-5A2011</v>
          </cell>
          <cell r="AE879" t="str">
            <v>SKIPPERWACON-5AApril2011</v>
          </cell>
          <cell r="AF879" t="str">
            <v>SKIPPERWACON-5AApril2010-2011</v>
          </cell>
          <cell r="AG879" t="str">
            <v>SKIPPERWACON-5AApril2010-2011</v>
          </cell>
          <cell r="AH879" t="str">
            <v>SKIPPERApril2010-2011</v>
          </cell>
        </row>
        <row r="880">
          <cell r="D880" t="str">
            <v>SKIPPER</v>
          </cell>
          <cell r="E880" t="str">
            <v>WACON-5A</v>
          </cell>
          <cell r="F880" t="str">
            <v>Residential</v>
          </cell>
          <cell r="G880" t="str">
            <v>MULTI</v>
          </cell>
          <cell r="J880" t="str">
            <v>April</v>
          </cell>
          <cell r="K880" t="str">
            <v>2010-2011</v>
          </cell>
          <cell r="L880">
            <v>2011</v>
          </cell>
          <cell r="M880">
            <v>0</v>
          </cell>
          <cell r="Y880">
            <v>0</v>
          </cell>
          <cell r="AC880" t="str">
            <v>SKIPPERWACON-5AApril2010-2011</v>
          </cell>
          <cell r="AD880" t="str">
            <v>SKIPPERWACON-5A2011</v>
          </cell>
          <cell r="AE880" t="str">
            <v>SKIPPERWACON-5AApril2011</v>
          </cell>
          <cell r="AF880" t="str">
            <v>SKIPPERWACON-5AApril2010-2011</v>
          </cell>
          <cell r="AG880" t="str">
            <v>SKIPPERWACON-5AApril2010-2011</v>
          </cell>
          <cell r="AH880" t="str">
            <v>SKIPPERApril2010-2011</v>
          </cell>
        </row>
        <row r="881">
          <cell r="D881" t="str">
            <v>SKIPPER</v>
          </cell>
          <cell r="E881" t="str">
            <v>WACON-5B</v>
          </cell>
          <cell r="F881" t="str">
            <v>Commercial</v>
          </cell>
          <cell r="G881" t="str">
            <v>OTHER</v>
          </cell>
          <cell r="J881" t="str">
            <v>April</v>
          </cell>
          <cell r="K881" t="str">
            <v>2010-2011</v>
          </cell>
          <cell r="L881">
            <v>2011</v>
          </cell>
          <cell r="M881">
            <v>1</v>
          </cell>
          <cell r="N881">
            <v>5.833333333333333</v>
          </cell>
          <cell r="Y881">
            <v>161.35495779999999</v>
          </cell>
          <cell r="Z881">
            <v>941.23725383333328</v>
          </cell>
          <cell r="AA881">
            <v>0</v>
          </cell>
          <cell r="AB881">
            <v>0</v>
          </cell>
          <cell r="AC881" t="str">
            <v>SKIPPERWACON-5BApril2010-2011</v>
          </cell>
          <cell r="AD881" t="str">
            <v>SKIPPERWACON-5B2011</v>
          </cell>
          <cell r="AE881" t="str">
            <v>SKIPPERWACON-5BApril2011</v>
          </cell>
          <cell r="AF881" t="str">
            <v>SKIPPERWACON-5BApril2010-2011</v>
          </cell>
          <cell r="AG881" t="str">
            <v>SKIPPERWACON-5BApril2010-2011</v>
          </cell>
          <cell r="AH881" t="str">
            <v>SKIPPERApril2010-2011</v>
          </cell>
        </row>
        <row r="882">
          <cell r="D882" t="str">
            <v>SPRIGGS</v>
          </cell>
          <cell r="E882" t="str">
            <v>WACON-5A</v>
          </cell>
          <cell r="F882" t="str">
            <v>Residential</v>
          </cell>
          <cell r="G882" t="str">
            <v>SINGLE</v>
          </cell>
          <cell r="J882" t="str">
            <v>April</v>
          </cell>
          <cell r="K882" t="str">
            <v>2010-2011</v>
          </cell>
          <cell r="L882">
            <v>2011</v>
          </cell>
          <cell r="M882">
            <v>7</v>
          </cell>
          <cell r="N882">
            <v>0</v>
          </cell>
          <cell r="Y882">
            <v>1129.4847046</v>
          </cell>
          <cell r="Z882">
            <v>0</v>
          </cell>
          <cell r="AA882">
            <v>0</v>
          </cell>
          <cell r="AB882">
            <v>0</v>
          </cell>
          <cell r="AC882" t="str">
            <v>SPRIGGSWACON-5AApril2010-2011</v>
          </cell>
          <cell r="AD882" t="str">
            <v>SPRIGGSWACON-5A2011</v>
          </cell>
          <cell r="AE882" t="str">
            <v>SPRIGGSWACON-5AApril2011</v>
          </cell>
          <cell r="AF882" t="str">
            <v>SPRIGGSWACON-5AApril2010-2011</v>
          </cell>
          <cell r="AG882" t="str">
            <v>SPRIGGSWACON-5AApril2010-2011</v>
          </cell>
          <cell r="AH882" t="str">
            <v>SPRIGGSApril2010-2011</v>
          </cell>
        </row>
        <row r="883">
          <cell r="D883" t="str">
            <v>SPRIGGS</v>
          </cell>
          <cell r="E883" t="str">
            <v>WACON-5A</v>
          </cell>
          <cell r="F883" t="str">
            <v>Residential</v>
          </cell>
          <cell r="G883" t="str">
            <v>MULTI</v>
          </cell>
          <cell r="J883" t="str">
            <v>April</v>
          </cell>
          <cell r="K883" t="str">
            <v>2010-2011</v>
          </cell>
          <cell r="L883">
            <v>2011</v>
          </cell>
          <cell r="M883">
            <v>0</v>
          </cell>
          <cell r="Y883">
            <v>0</v>
          </cell>
          <cell r="AA883">
            <v>0</v>
          </cell>
          <cell r="AC883" t="str">
            <v>SPRIGGSWACON-5AApril2010-2011</v>
          </cell>
          <cell r="AD883" t="str">
            <v>SPRIGGSWACON-5A2011</v>
          </cell>
          <cell r="AE883" t="str">
            <v>SPRIGGSWACON-5AApril2011</v>
          </cell>
          <cell r="AF883" t="str">
            <v>SPRIGGSWACON-5AApril2010-2011</v>
          </cell>
          <cell r="AG883" t="str">
            <v>SPRIGGSWACON-5AApril2010-2011</v>
          </cell>
          <cell r="AH883" t="str">
            <v>SPRIGGSApril2010-2011</v>
          </cell>
        </row>
        <row r="884">
          <cell r="D884" t="str">
            <v>WELCH</v>
          </cell>
          <cell r="E884" t="str">
            <v>WACON-5A</v>
          </cell>
          <cell r="F884" t="str">
            <v>Residential</v>
          </cell>
          <cell r="G884" t="str">
            <v>SINGLE</v>
          </cell>
          <cell r="J884" t="str">
            <v>April</v>
          </cell>
          <cell r="K884" t="str">
            <v>2010-2011</v>
          </cell>
          <cell r="L884">
            <v>2011</v>
          </cell>
          <cell r="M884">
            <v>0</v>
          </cell>
          <cell r="Y884">
            <v>0</v>
          </cell>
          <cell r="Z884">
            <v>0</v>
          </cell>
          <cell r="AA884">
            <v>0</v>
          </cell>
          <cell r="AB884">
            <v>0</v>
          </cell>
          <cell r="AC884" t="str">
            <v>WELCHWACON-5AApril2010-2011</v>
          </cell>
          <cell r="AD884" t="str">
            <v>WELCHWACON-5A2011</v>
          </cell>
          <cell r="AE884" t="str">
            <v>WELCHWACON-5AApril2011</v>
          </cell>
          <cell r="AF884" t="str">
            <v>WELCHWACON-5AApril2010-2011</v>
          </cell>
          <cell r="AG884" t="str">
            <v>WELCHWACON-5AApril2010-2011</v>
          </cell>
          <cell r="AH884" t="str">
            <v>WELCHApril2010-2011</v>
          </cell>
        </row>
        <row r="885">
          <cell r="D885" t="str">
            <v>WELCH</v>
          </cell>
          <cell r="E885" t="str">
            <v>WACON-5A</v>
          </cell>
          <cell r="F885" t="str">
            <v>Residential</v>
          </cell>
          <cell r="G885" t="str">
            <v>MULTI</v>
          </cell>
          <cell r="J885" t="str">
            <v>April</v>
          </cell>
          <cell r="K885" t="str">
            <v>2010-2011</v>
          </cell>
          <cell r="L885">
            <v>2011</v>
          </cell>
          <cell r="M885">
            <v>0</v>
          </cell>
          <cell r="Y885">
            <v>0</v>
          </cell>
          <cell r="AA885">
            <v>0</v>
          </cell>
          <cell r="AC885" t="str">
            <v>WELCHWACON-5AApril2010-2011</v>
          </cell>
          <cell r="AD885" t="str">
            <v>WELCHWACON-5A2011</v>
          </cell>
          <cell r="AE885" t="str">
            <v>WELCHWACON-5AApril2011</v>
          </cell>
          <cell r="AF885" t="str">
            <v>WELCHWACON-5AApril2010-2011</v>
          </cell>
          <cell r="AG885" t="str">
            <v>WELCHWACON-5AApril2010-2011</v>
          </cell>
          <cell r="AH885" t="str">
            <v>WELCHApril2010-2011</v>
          </cell>
        </row>
        <row r="886">
          <cell r="C886" t="str">
            <v xml:space="preserve">Total Water Audits  </v>
          </cell>
          <cell r="D886" t="str">
            <v>CONEW</v>
          </cell>
          <cell r="E886" t="str">
            <v>WACON-5A</v>
          </cell>
          <cell r="F886" t="str">
            <v>Residential</v>
          </cell>
          <cell r="G886" t="str">
            <v>SINGLE</v>
          </cell>
          <cell r="J886" t="str">
            <v>April</v>
          </cell>
          <cell r="K886" t="str">
            <v>2010-2011</v>
          </cell>
          <cell r="L886">
            <v>2011</v>
          </cell>
          <cell r="M886">
            <v>12</v>
          </cell>
          <cell r="N886">
            <v>0</v>
          </cell>
          <cell r="Y886">
            <v>1936.2594936</v>
          </cell>
          <cell r="Z886">
            <v>0</v>
          </cell>
          <cell r="AA886">
            <v>0</v>
          </cell>
          <cell r="AB886">
            <v>0</v>
          </cell>
          <cell r="AC886" t="str">
            <v>CONEWWACON-5AApril2010-2011</v>
          </cell>
          <cell r="AD886" t="str">
            <v>CONEWWACON-5A2011</v>
          </cell>
          <cell r="AE886" t="str">
            <v>CONEWWACON-5AApril2011</v>
          </cell>
          <cell r="AF886" t="str">
            <v>CONEWWACON-5AApril2010-2011</v>
          </cell>
          <cell r="AG886" t="str">
            <v>CONEWWACON-5AApril2010-2011</v>
          </cell>
          <cell r="AH886" t="str">
            <v>CONEWApril2010-2011</v>
          </cell>
        </row>
        <row r="887">
          <cell r="C887" t="str">
            <v xml:space="preserve">Total Water Audits  </v>
          </cell>
          <cell r="D887" t="str">
            <v>CONEW</v>
          </cell>
          <cell r="E887" t="str">
            <v>WACON-5A</v>
          </cell>
          <cell r="F887" t="str">
            <v>Residential</v>
          </cell>
          <cell r="G887" t="str">
            <v>MULTI</v>
          </cell>
          <cell r="J887" t="str">
            <v>April</v>
          </cell>
          <cell r="K887" t="str">
            <v>2010-2011</v>
          </cell>
          <cell r="L887">
            <v>2011</v>
          </cell>
          <cell r="M887">
            <v>0</v>
          </cell>
          <cell r="Y887">
            <v>0</v>
          </cell>
          <cell r="Z887">
            <v>0</v>
          </cell>
          <cell r="AC887" t="str">
            <v>CONEWWACON-5AApril2010-2011</v>
          </cell>
          <cell r="AD887" t="str">
            <v>CONEWWACON-5A2011</v>
          </cell>
          <cell r="AE887" t="str">
            <v>CONEWWACON-5AApril2011</v>
          </cell>
          <cell r="AF887" t="str">
            <v>CONEWWACON-5AApril2010-2011</v>
          </cell>
          <cell r="AG887" t="str">
            <v>CONEWWACON-5AApril2010-2011</v>
          </cell>
          <cell r="AH887" t="str">
            <v>CONEWApril2010-2011</v>
          </cell>
        </row>
        <row r="888">
          <cell r="C888" t="str">
            <v xml:space="preserve">Total Water Audits  </v>
          </cell>
          <cell r="D888" t="str">
            <v>CONEW</v>
          </cell>
          <cell r="E888" t="str">
            <v>WACON-5B</v>
          </cell>
          <cell r="F888" t="str">
            <v>Commercial</v>
          </cell>
          <cell r="G888" t="str">
            <v>OTHER</v>
          </cell>
          <cell r="J888" t="str">
            <v>April</v>
          </cell>
          <cell r="K888" t="str">
            <v>2010-2011</v>
          </cell>
          <cell r="L888">
            <v>2011</v>
          </cell>
          <cell r="M888">
            <v>1</v>
          </cell>
          <cell r="N888">
            <v>5.833333333333333</v>
          </cell>
          <cell r="Y888">
            <v>161.35495779999999</v>
          </cell>
          <cell r="Z888">
            <v>941.23725383333328</v>
          </cell>
          <cell r="AC888" t="str">
            <v>CONEWWACON-5BApril2010-2011</v>
          </cell>
          <cell r="AD888" t="str">
            <v>CONEWWACON-5B2011</v>
          </cell>
          <cell r="AE888" t="str">
            <v>CONEWWACON-5BApril2011</v>
          </cell>
          <cell r="AF888" t="str">
            <v>CONEWWACON-5BApril2010-2011</v>
          </cell>
          <cell r="AG888" t="str">
            <v>CONEWWACON-5BApril2010-2011</v>
          </cell>
          <cell r="AH888" t="str">
            <v>CONEWApril2010-2011</v>
          </cell>
        </row>
        <row r="889">
          <cell r="B889" t="str">
            <v>LOANHFIX</v>
          </cell>
          <cell r="C889" t="str">
            <v>Home Fix-up</v>
          </cell>
          <cell r="D889" t="str">
            <v>BURNS</v>
          </cell>
          <cell r="E889" t="str">
            <v>ECON-12A</v>
          </cell>
          <cell r="F889" t="str">
            <v>Residential</v>
          </cell>
          <cell r="G889" t="str">
            <v>SINGLE</v>
          </cell>
          <cell r="J889" t="str">
            <v>April</v>
          </cell>
          <cell r="K889" t="str">
            <v>2010-2011</v>
          </cell>
          <cell r="L889">
            <v>2011</v>
          </cell>
          <cell r="M889">
            <v>5</v>
          </cell>
          <cell r="N889">
            <v>0</v>
          </cell>
          <cell r="O889">
            <v>4923.6400000000003</v>
          </cell>
          <cell r="P889">
            <v>0</v>
          </cell>
          <cell r="Y889">
            <v>70.738250000000008</v>
          </cell>
          <cell r="Z889">
            <v>0</v>
          </cell>
          <cell r="AA889">
            <v>1246.8499999999999</v>
          </cell>
          <cell r="AB889">
            <v>0</v>
          </cell>
          <cell r="AC889" t="str">
            <v>BURNSECON-12AApril2010-2011</v>
          </cell>
          <cell r="AD889" t="str">
            <v>BURNSECON-12A2011</v>
          </cell>
          <cell r="AE889" t="str">
            <v>BURNSECON-12AApril2011</v>
          </cell>
          <cell r="AF889" t="str">
            <v>BURNSECON-12AApril2010-2011</v>
          </cell>
          <cell r="AG889" t="str">
            <v>BURNSECON-12AApril2010-2011</v>
          </cell>
          <cell r="AH889" t="str">
            <v>BURNSApril2010-2011</v>
          </cell>
        </row>
        <row r="890">
          <cell r="D890" t="str">
            <v>GRAHAM</v>
          </cell>
          <cell r="E890" t="str">
            <v>ECON-12A</v>
          </cell>
          <cell r="F890" t="str">
            <v>Residential</v>
          </cell>
          <cell r="G890" t="str">
            <v>SINGLE</v>
          </cell>
          <cell r="J890" t="str">
            <v>April</v>
          </cell>
          <cell r="K890" t="str">
            <v>2010-2011</v>
          </cell>
          <cell r="L890">
            <v>2011</v>
          </cell>
          <cell r="M890">
            <v>9</v>
          </cell>
          <cell r="N890">
            <v>10.083333333333334</v>
          </cell>
          <cell r="O890">
            <v>8970.0499999999993</v>
          </cell>
          <cell r="P890">
            <v>20166.666666666668</v>
          </cell>
          <cell r="Y890">
            <v>127.32885</v>
          </cell>
          <cell r="Z890">
            <v>5041.666666666667</v>
          </cell>
          <cell r="AA890">
            <v>2244.33</v>
          </cell>
          <cell r="AB890">
            <v>2514.4808333333335</v>
          </cell>
          <cell r="AC890" t="str">
            <v>GRAHAMECON-12AApril2010-2011</v>
          </cell>
          <cell r="AD890" t="str">
            <v>GRAHAMECON-12A2011</v>
          </cell>
          <cell r="AE890" t="str">
            <v>GRAHAMECON-12AApril2011</v>
          </cell>
          <cell r="AF890" t="str">
            <v>GRAHAMECON-12AApril2010-2011</v>
          </cell>
          <cell r="AG890" t="str">
            <v>GRAHAMECON-12AApril2010-2011</v>
          </cell>
          <cell r="AH890" t="str">
            <v>GRAHAMApril2010-2011</v>
          </cell>
        </row>
        <row r="891">
          <cell r="D891" t="str">
            <v>GURNETT</v>
          </cell>
          <cell r="E891" t="str">
            <v>ECON-12A</v>
          </cell>
          <cell r="F891" t="str">
            <v>Residential</v>
          </cell>
          <cell r="G891" t="str">
            <v>SINGLE</v>
          </cell>
          <cell r="J891" t="str">
            <v>April</v>
          </cell>
          <cell r="K891" t="str">
            <v>2010-2011</v>
          </cell>
          <cell r="L891">
            <v>2011</v>
          </cell>
          <cell r="M891">
            <v>0</v>
          </cell>
          <cell r="N891">
            <v>10.083333333333334</v>
          </cell>
          <cell r="O891">
            <v>0</v>
          </cell>
          <cell r="P891">
            <v>20166.666666666668</v>
          </cell>
          <cell r="Y891">
            <v>0</v>
          </cell>
          <cell r="Z891">
            <v>5041.666666666667</v>
          </cell>
          <cell r="AA891">
            <v>0</v>
          </cell>
          <cell r="AB891">
            <v>2514.4808333333335</v>
          </cell>
          <cell r="AC891" t="str">
            <v>GURNETTECON-12AApril2010-2011</v>
          </cell>
          <cell r="AD891" t="str">
            <v>GURNETTECON-12A2011</v>
          </cell>
          <cell r="AE891" t="str">
            <v>GURNETTECON-12AApril2011</v>
          </cell>
          <cell r="AF891" t="str">
            <v>GURNETTECON-12AApril2010-2011</v>
          </cell>
          <cell r="AG891" t="str">
            <v>GURNETTECON-12AApril2010-2011</v>
          </cell>
          <cell r="AH891" t="str">
            <v>GURNETTApril2010-2011</v>
          </cell>
        </row>
        <row r="892">
          <cell r="D892" t="str">
            <v>SAMPSON</v>
          </cell>
          <cell r="E892" t="str">
            <v>ECON-12A</v>
          </cell>
          <cell r="F892" t="str">
            <v>Residential</v>
          </cell>
          <cell r="G892" t="str">
            <v>SINGLE</v>
          </cell>
          <cell r="J892" t="str">
            <v>April</v>
          </cell>
          <cell r="K892" t="str">
            <v>2010-2011</v>
          </cell>
          <cell r="L892">
            <v>2011</v>
          </cell>
          <cell r="M892">
            <v>2</v>
          </cell>
          <cell r="N892">
            <v>10.083333333333334</v>
          </cell>
          <cell r="O892">
            <v>2213.77</v>
          </cell>
          <cell r="P892">
            <v>20166.666666666668</v>
          </cell>
          <cell r="Y892">
            <v>28.295300000000001</v>
          </cell>
          <cell r="Z892">
            <v>5041.666666666667</v>
          </cell>
          <cell r="AA892">
            <v>498.74</v>
          </cell>
          <cell r="AB892">
            <v>2514.4808333333335</v>
          </cell>
          <cell r="AC892" t="str">
            <v>SAMPSONECON-12AApril2010-2011</v>
          </cell>
          <cell r="AD892" t="str">
            <v>SAMPSONECON-12A2011</v>
          </cell>
          <cell r="AE892" t="str">
            <v>SAMPSONECON-12AApril2011</v>
          </cell>
          <cell r="AF892" t="str">
            <v>SAMPSONECON-12AApril2010-2011</v>
          </cell>
          <cell r="AG892" t="str">
            <v>SAMPSONECON-12AApril2010-2011</v>
          </cell>
          <cell r="AH892" t="str">
            <v>SAMPSONApril2010-2011</v>
          </cell>
        </row>
        <row r="893">
          <cell r="D893" t="str">
            <v>SKIPPER</v>
          </cell>
          <cell r="E893" t="str">
            <v>ECON-12A</v>
          </cell>
          <cell r="F893" t="str">
            <v>Residential</v>
          </cell>
          <cell r="G893" t="str">
            <v>SINGLE</v>
          </cell>
          <cell r="J893" t="str">
            <v>April</v>
          </cell>
          <cell r="K893" t="str">
            <v>2010-2011</v>
          </cell>
          <cell r="L893">
            <v>2011</v>
          </cell>
          <cell r="M893">
            <v>0</v>
          </cell>
          <cell r="N893">
            <v>0</v>
          </cell>
          <cell r="O893">
            <v>0</v>
          </cell>
          <cell r="P893">
            <v>0</v>
          </cell>
          <cell r="Y893">
            <v>0</v>
          </cell>
          <cell r="Z893">
            <v>0</v>
          </cell>
          <cell r="AA893">
            <v>0</v>
          </cell>
          <cell r="AB893">
            <v>0</v>
          </cell>
          <cell r="AC893" t="str">
            <v>SKIPPERECON-12AApril2010-2011</v>
          </cell>
          <cell r="AD893" t="str">
            <v>SKIPPERECON-12A2011</v>
          </cell>
          <cell r="AE893" t="str">
            <v>SKIPPERECON-12AApril2011</v>
          </cell>
          <cell r="AF893" t="str">
            <v>SKIPPERECON-12AApril2010-2011</v>
          </cell>
          <cell r="AG893" t="str">
            <v>SKIPPERECON-12AApril2010-2011</v>
          </cell>
          <cell r="AH893" t="str">
            <v>SKIPPERApril2010-2011</v>
          </cell>
        </row>
        <row r="894">
          <cell r="D894" t="str">
            <v>SPRIGGS</v>
          </cell>
          <cell r="E894" t="str">
            <v>ECON-12A</v>
          </cell>
          <cell r="F894" t="str">
            <v>Residential</v>
          </cell>
          <cell r="G894" t="str">
            <v>SINGLE</v>
          </cell>
          <cell r="J894" t="str">
            <v>April</v>
          </cell>
          <cell r="K894" t="str">
            <v>2010-2011</v>
          </cell>
          <cell r="L894">
            <v>2011</v>
          </cell>
          <cell r="M894">
            <v>6</v>
          </cell>
          <cell r="N894">
            <v>10.083333333333334</v>
          </cell>
          <cell r="O894">
            <v>6326.05</v>
          </cell>
          <cell r="P894">
            <v>20166.666666666668</v>
          </cell>
          <cell r="Y894">
            <v>84.885900000000007</v>
          </cell>
          <cell r="Z894">
            <v>5041.666666666667</v>
          </cell>
          <cell r="AA894">
            <v>1496.22</v>
          </cell>
          <cell r="AB894">
            <v>2514.4808333333335</v>
          </cell>
          <cell r="AC894" t="str">
            <v>SPRIGGSECON-12AApril2010-2011</v>
          </cell>
          <cell r="AD894" t="str">
            <v>SPRIGGSECON-12A2011</v>
          </cell>
          <cell r="AE894" t="str">
            <v>SPRIGGSECON-12AApril2011</v>
          </cell>
          <cell r="AF894" t="str">
            <v>SPRIGGSECON-12AApril2010-2011</v>
          </cell>
          <cell r="AG894" t="str">
            <v>SPRIGGSECON-12AApril2010-2011</v>
          </cell>
          <cell r="AH894" t="str">
            <v>SPRIGGSApril2010-2011</v>
          </cell>
        </row>
        <row r="895">
          <cell r="D895" t="str">
            <v>WELCH</v>
          </cell>
          <cell r="E895" t="str">
            <v>ECON-12A</v>
          </cell>
          <cell r="F895" t="str">
            <v>Residential</v>
          </cell>
          <cell r="G895" t="str">
            <v>SINGLE</v>
          </cell>
          <cell r="J895" t="str">
            <v>April</v>
          </cell>
          <cell r="K895" t="str">
            <v>2010-2011</v>
          </cell>
          <cell r="L895">
            <v>2011</v>
          </cell>
          <cell r="M895">
            <v>0</v>
          </cell>
          <cell r="O895">
            <v>0</v>
          </cell>
          <cell r="P895">
            <v>0</v>
          </cell>
          <cell r="Y895">
            <v>0</v>
          </cell>
          <cell r="Z895">
            <v>0</v>
          </cell>
          <cell r="AA895">
            <v>0</v>
          </cell>
          <cell r="AB895">
            <v>0</v>
          </cell>
          <cell r="AC895" t="str">
            <v>WELCHECON-12AApril2010-2011</v>
          </cell>
          <cell r="AD895" t="str">
            <v>WELCHECON-12A2011</v>
          </cell>
          <cell r="AE895" t="str">
            <v>WELCHECON-12AApril2011</v>
          </cell>
          <cell r="AF895" t="str">
            <v>WELCHECON-12AApril2010-2011</v>
          </cell>
          <cell r="AG895" t="str">
            <v>WELCHECON-12AApril2010-2011</v>
          </cell>
          <cell r="AH895" t="str">
            <v>WELCHApril2010-2011</v>
          </cell>
        </row>
        <row r="896">
          <cell r="C896" t="str">
            <v>Total Home Fix-up Single</v>
          </cell>
          <cell r="D896" t="str">
            <v>CONEW</v>
          </cell>
          <cell r="E896" t="str">
            <v>ECON-12A</v>
          </cell>
          <cell r="F896" t="str">
            <v>Residential</v>
          </cell>
          <cell r="G896" t="str">
            <v>SINGLE</v>
          </cell>
          <cell r="J896" t="str">
            <v>April</v>
          </cell>
          <cell r="K896" t="str">
            <v>2010-2011</v>
          </cell>
          <cell r="L896">
            <v>2011</v>
          </cell>
          <cell r="M896">
            <v>22</v>
          </cell>
          <cell r="N896">
            <v>40.333333333333336</v>
          </cell>
          <cell r="O896">
            <v>22433.51</v>
          </cell>
          <cell r="P896">
            <v>80666.666666666672</v>
          </cell>
          <cell r="Y896">
            <v>311.24830000000003</v>
          </cell>
          <cell r="Z896">
            <v>20166.666666666668</v>
          </cell>
          <cell r="AA896">
            <v>5486.14</v>
          </cell>
          <cell r="AB896">
            <v>10057.923333333334</v>
          </cell>
          <cell r="AC896" t="str">
            <v>CONEWECON-12AApril2010-2011</v>
          </cell>
          <cell r="AD896" t="str">
            <v>CONEWECON-12A2011</v>
          </cell>
          <cell r="AE896" t="str">
            <v>CONEWECON-12AApril2011</v>
          </cell>
          <cell r="AF896" t="str">
            <v>CONEWECON-12AApril2010-2011</v>
          </cell>
          <cell r="AG896" t="str">
            <v>CONEWECON-12AApril2010-2011</v>
          </cell>
          <cell r="AH896" t="str">
            <v>CONEWApril2010-2011</v>
          </cell>
        </row>
        <row r="897">
          <cell r="B897" t="str">
            <v>LOANHISL</v>
          </cell>
          <cell r="C897" t="str">
            <v>Home Financial Insulation Loan</v>
          </cell>
          <cell r="D897" t="str">
            <v>BURNS</v>
          </cell>
          <cell r="E897" t="str">
            <v>ECON-12B</v>
          </cell>
          <cell r="F897" t="str">
            <v>Residential</v>
          </cell>
          <cell r="G897" t="str">
            <v>SINGLE</v>
          </cell>
          <cell r="J897" t="str">
            <v>April</v>
          </cell>
          <cell r="K897" t="str">
            <v>2010-2011</v>
          </cell>
          <cell r="L897">
            <v>2011</v>
          </cell>
          <cell r="M897">
            <v>0</v>
          </cell>
          <cell r="O897">
            <v>0</v>
          </cell>
          <cell r="P897">
            <v>0</v>
          </cell>
          <cell r="Y897">
            <v>0</v>
          </cell>
          <cell r="Z897">
            <v>0</v>
          </cell>
          <cell r="AA897">
            <v>0</v>
          </cell>
          <cell r="AB897">
            <v>0</v>
          </cell>
          <cell r="AC897" t="str">
            <v>BURNSECON-12BApril2010-2011</v>
          </cell>
          <cell r="AD897" t="str">
            <v>BURNSECON-12B2011</v>
          </cell>
          <cell r="AE897" t="str">
            <v>BURNSECON-12BApril2011</v>
          </cell>
          <cell r="AF897" t="str">
            <v>BURNSECON-12BApril2010-2011</v>
          </cell>
          <cell r="AG897" t="str">
            <v>BURNSECON-12BApril2010-2011</v>
          </cell>
          <cell r="AH897" t="str">
            <v>BURNSApril2010-2011</v>
          </cell>
        </row>
        <row r="898">
          <cell r="D898" t="str">
            <v>GRAHAM</v>
          </cell>
          <cell r="E898" t="str">
            <v>ECON-12B</v>
          </cell>
          <cell r="F898" t="str">
            <v>Residential</v>
          </cell>
          <cell r="G898" t="str">
            <v>SINGLE</v>
          </cell>
          <cell r="J898" t="str">
            <v>April</v>
          </cell>
          <cell r="K898" t="str">
            <v>2010-2011</v>
          </cell>
          <cell r="L898">
            <v>2011</v>
          </cell>
          <cell r="M898">
            <v>2</v>
          </cell>
          <cell r="O898">
            <v>200</v>
          </cell>
          <cell r="P898">
            <v>0</v>
          </cell>
          <cell r="Y898">
            <v>200</v>
          </cell>
          <cell r="Z898">
            <v>0</v>
          </cell>
          <cell r="AA898">
            <v>985.05259999999998</v>
          </cell>
          <cell r="AB898">
            <v>0</v>
          </cell>
          <cell r="AC898" t="str">
            <v>GRAHAMECON-12BApril2010-2011</v>
          </cell>
          <cell r="AD898" t="str">
            <v>GRAHAMECON-12B2011</v>
          </cell>
          <cell r="AE898" t="str">
            <v>GRAHAMECON-12BApril2011</v>
          </cell>
          <cell r="AF898" t="str">
            <v>GRAHAMECON-12BApril2010-2011</v>
          </cell>
          <cell r="AG898" t="str">
            <v>GRAHAMECON-12BApril2010-2011</v>
          </cell>
          <cell r="AH898" t="str">
            <v>GRAHAMApril2010-2011</v>
          </cell>
        </row>
        <row r="899">
          <cell r="D899" t="str">
            <v>GURNETT</v>
          </cell>
          <cell r="E899" t="str">
            <v>ECON-12B</v>
          </cell>
          <cell r="F899" t="str">
            <v>Residential</v>
          </cell>
          <cell r="G899" t="str">
            <v>SINGLE</v>
          </cell>
          <cell r="J899" t="str">
            <v>April</v>
          </cell>
          <cell r="K899" t="str">
            <v>2010-2011</v>
          </cell>
          <cell r="L899">
            <v>2011</v>
          </cell>
          <cell r="M899">
            <v>0</v>
          </cell>
          <cell r="O899">
            <v>0</v>
          </cell>
          <cell r="P899">
            <v>0</v>
          </cell>
          <cell r="Y899">
            <v>0</v>
          </cell>
          <cell r="Z899">
            <v>0</v>
          </cell>
          <cell r="AA899">
            <v>0</v>
          </cell>
          <cell r="AB899">
            <v>0</v>
          </cell>
          <cell r="AC899" t="str">
            <v>GURNETTECON-12BApril2010-2011</v>
          </cell>
          <cell r="AD899" t="str">
            <v>GURNETTECON-12B2011</v>
          </cell>
          <cell r="AE899" t="str">
            <v>GURNETTECON-12BApril2011</v>
          </cell>
          <cell r="AF899" t="str">
            <v>GURNETTECON-12BApril2010-2011</v>
          </cell>
          <cell r="AG899" t="str">
            <v>GURNETTECON-12BApril2010-2011</v>
          </cell>
          <cell r="AH899" t="str">
            <v>GURNETTApril2010-2011</v>
          </cell>
        </row>
        <row r="900">
          <cell r="D900" t="str">
            <v>SAMPSON</v>
          </cell>
          <cell r="E900" t="str">
            <v>ECON-12B</v>
          </cell>
          <cell r="F900" t="str">
            <v>Residential</v>
          </cell>
          <cell r="G900" t="str">
            <v>SINGLE</v>
          </cell>
          <cell r="J900" t="str">
            <v>April</v>
          </cell>
          <cell r="K900" t="str">
            <v>2010-2011</v>
          </cell>
          <cell r="L900">
            <v>2011</v>
          </cell>
          <cell r="M900">
            <v>0</v>
          </cell>
          <cell r="O900">
            <v>0</v>
          </cell>
          <cell r="P900">
            <v>0</v>
          </cell>
          <cell r="Y900">
            <v>0</v>
          </cell>
          <cell r="Z900">
            <v>0</v>
          </cell>
          <cell r="AA900">
            <v>0</v>
          </cell>
          <cell r="AB900">
            <v>0</v>
          </cell>
          <cell r="AC900" t="str">
            <v>SAMPSONECON-12BApril2010-2011</v>
          </cell>
          <cell r="AD900" t="str">
            <v>SAMPSONECON-12B2011</v>
          </cell>
          <cell r="AE900" t="str">
            <v>SAMPSONECON-12BApril2011</v>
          </cell>
          <cell r="AF900" t="str">
            <v>SAMPSONECON-12BApril2010-2011</v>
          </cell>
          <cell r="AG900" t="str">
            <v>SAMPSONECON-12BApril2010-2011</v>
          </cell>
          <cell r="AH900" t="str">
            <v>SAMPSONApril2010-2011</v>
          </cell>
        </row>
        <row r="901">
          <cell r="D901" t="str">
            <v>SKIPPER</v>
          </cell>
          <cell r="E901" t="str">
            <v>ECON-12B</v>
          </cell>
          <cell r="F901" t="str">
            <v>Residential</v>
          </cell>
          <cell r="G901" t="str">
            <v>SINGLE</v>
          </cell>
          <cell r="J901" t="str">
            <v>April</v>
          </cell>
          <cell r="K901" t="str">
            <v>2010-2011</v>
          </cell>
          <cell r="L901">
            <v>2011</v>
          </cell>
          <cell r="M901">
            <v>0</v>
          </cell>
          <cell r="O901">
            <v>0</v>
          </cell>
          <cell r="P901">
            <v>0</v>
          </cell>
          <cell r="Y901">
            <v>0</v>
          </cell>
          <cell r="Z901">
            <v>0</v>
          </cell>
          <cell r="AA901">
            <v>0</v>
          </cell>
          <cell r="AB901">
            <v>0</v>
          </cell>
          <cell r="AC901" t="str">
            <v>SKIPPERECON-12BApril2010-2011</v>
          </cell>
          <cell r="AD901" t="str">
            <v>SKIPPERECON-12B2011</v>
          </cell>
          <cell r="AE901" t="str">
            <v>SKIPPERECON-12BApril2011</v>
          </cell>
          <cell r="AF901" t="str">
            <v>SKIPPERECON-12BApril2010-2011</v>
          </cell>
          <cell r="AG901" t="str">
            <v>SKIPPERECON-12BApril2010-2011</v>
          </cell>
          <cell r="AH901" t="str">
            <v>SKIPPERApril2010-2011</v>
          </cell>
        </row>
        <row r="902">
          <cell r="D902" t="str">
            <v>SPRIGGS</v>
          </cell>
          <cell r="E902" t="str">
            <v>ECON-12B</v>
          </cell>
          <cell r="F902" t="str">
            <v>Residential</v>
          </cell>
          <cell r="G902" t="str">
            <v>SINGLE</v>
          </cell>
          <cell r="J902" t="str">
            <v>April</v>
          </cell>
          <cell r="K902" t="str">
            <v>2010-2011</v>
          </cell>
          <cell r="L902">
            <v>2011</v>
          </cell>
          <cell r="M902">
            <v>0</v>
          </cell>
          <cell r="O902">
            <v>0</v>
          </cell>
          <cell r="P902">
            <v>0</v>
          </cell>
          <cell r="Y902">
            <v>0</v>
          </cell>
          <cell r="Z902">
            <v>0</v>
          </cell>
          <cell r="AA902">
            <v>0</v>
          </cell>
          <cell r="AB902">
            <v>0</v>
          </cell>
          <cell r="AC902" t="str">
            <v>SPRIGGSECON-12BApril2010-2011</v>
          </cell>
          <cell r="AD902" t="str">
            <v>SPRIGGSECON-12B2011</v>
          </cell>
          <cell r="AE902" t="str">
            <v>SPRIGGSECON-12BApril2011</v>
          </cell>
          <cell r="AF902" t="str">
            <v>SPRIGGSECON-12BApril2010-2011</v>
          </cell>
          <cell r="AG902" t="str">
            <v>SPRIGGSECON-12BApril2010-2011</v>
          </cell>
          <cell r="AH902" t="str">
            <v>SPRIGGSApril2010-2011</v>
          </cell>
        </row>
        <row r="903">
          <cell r="D903" t="str">
            <v>WELCH</v>
          </cell>
          <cell r="E903" t="str">
            <v>ECON-12B</v>
          </cell>
          <cell r="F903" t="str">
            <v>Residential</v>
          </cell>
          <cell r="G903" t="str">
            <v>SINGLE</v>
          </cell>
          <cell r="J903" t="str">
            <v>April</v>
          </cell>
          <cell r="K903" t="str">
            <v>2010-2011</v>
          </cell>
          <cell r="L903">
            <v>2011</v>
          </cell>
          <cell r="M903">
            <v>0</v>
          </cell>
          <cell r="O903">
            <v>0</v>
          </cell>
          <cell r="P903">
            <v>0</v>
          </cell>
          <cell r="Y903">
            <v>0</v>
          </cell>
          <cell r="Z903">
            <v>0</v>
          </cell>
          <cell r="AA903">
            <v>0</v>
          </cell>
          <cell r="AB903">
            <v>0</v>
          </cell>
          <cell r="AC903" t="str">
            <v>WELCHECON-12BApril2010-2011</v>
          </cell>
          <cell r="AD903" t="str">
            <v>WELCHECON-12B2011</v>
          </cell>
          <cell r="AE903" t="str">
            <v>WELCHECON-12BApril2011</v>
          </cell>
          <cell r="AF903" t="str">
            <v>WELCHECON-12BApril2010-2011</v>
          </cell>
          <cell r="AG903" t="str">
            <v>WELCHECON-12BApril2010-2011</v>
          </cell>
          <cell r="AH903" t="str">
            <v>WELCHApril2010-2011</v>
          </cell>
        </row>
        <row r="904">
          <cell r="C904" t="str">
            <v>Total Financed Insulation Single</v>
          </cell>
          <cell r="D904" t="str">
            <v>CONEW</v>
          </cell>
          <cell r="E904" t="str">
            <v>ECON-12B</v>
          </cell>
          <cell r="F904" t="str">
            <v>Residential</v>
          </cell>
          <cell r="G904" t="str">
            <v>SINGLE</v>
          </cell>
          <cell r="J904" t="str">
            <v>April</v>
          </cell>
          <cell r="K904" t="str">
            <v>2010-2011</v>
          </cell>
          <cell r="L904">
            <v>2011</v>
          </cell>
          <cell r="M904">
            <v>2</v>
          </cell>
          <cell r="O904">
            <v>200</v>
          </cell>
          <cell r="P904">
            <v>0</v>
          </cell>
          <cell r="Y904">
            <v>200</v>
          </cell>
          <cell r="Z904">
            <v>0</v>
          </cell>
          <cell r="AA904">
            <v>985.05259999999998</v>
          </cell>
          <cell r="AB904">
            <v>0</v>
          </cell>
          <cell r="AC904" t="str">
            <v>CONEWECON-12BApril2010-2011</v>
          </cell>
          <cell r="AD904" t="str">
            <v>CONEWECON-12B2011</v>
          </cell>
          <cell r="AE904" t="str">
            <v>CONEWECON-12BApril2011</v>
          </cell>
          <cell r="AF904" t="str">
            <v>CONEWECON-12BApril2010-2011</v>
          </cell>
          <cell r="AG904" t="str">
            <v>CONEWECON-12BApril2010-2011</v>
          </cell>
          <cell r="AH904" t="str">
            <v>CONEWApril2010-2011</v>
          </cell>
        </row>
        <row r="905">
          <cell r="C905" t="str">
            <v>Community Events</v>
          </cell>
          <cell r="D905" t="str">
            <v>BURNS</v>
          </cell>
          <cell r="E905" t="str">
            <v>ECONGEN</v>
          </cell>
          <cell r="F905" t="str">
            <v>Residential</v>
          </cell>
          <cell r="H905" t="str">
            <v>COMM EVENT</v>
          </cell>
          <cell r="J905" t="str">
            <v>April</v>
          </cell>
          <cell r="K905" t="str">
            <v>2010-2011</v>
          </cell>
          <cell r="L905">
            <v>2011</v>
          </cell>
          <cell r="M905">
            <v>3</v>
          </cell>
          <cell r="N905">
            <v>0.27777777777777779</v>
          </cell>
          <cell r="U905">
            <v>14.5</v>
          </cell>
          <cell r="Y905">
            <v>18.941099999999999</v>
          </cell>
          <cell r="Z905">
            <v>1.7538055555555556</v>
          </cell>
          <cell r="AA905">
            <v>175.20150000000001</v>
          </cell>
          <cell r="AB905">
            <v>16.222361111111113</v>
          </cell>
          <cell r="AC905" t="str">
            <v>BURNSECONGENApril2010-2011</v>
          </cell>
          <cell r="AD905" t="str">
            <v>BURNSECONGEN2011</v>
          </cell>
          <cell r="AE905" t="str">
            <v>BURNSECONGENApril2011</v>
          </cell>
          <cell r="AF905" t="str">
            <v>BURNSECONGENCOMM EVENTApril2010-2011</v>
          </cell>
          <cell r="AG905" t="str">
            <v>BURNSECONGENApril2010-2011</v>
          </cell>
          <cell r="AH905" t="str">
            <v>BURNSApril2010-2011</v>
          </cell>
        </row>
        <row r="906">
          <cell r="D906" t="str">
            <v>GRAHAM</v>
          </cell>
          <cell r="E906" t="str">
            <v>ECONGEN</v>
          </cell>
          <cell r="F906" t="str">
            <v>Residential</v>
          </cell>
          <cell r="H906" t="str">
            <v>COMM EVENT</v>
          </cell>
          <cell r="J906" t="str">
            <v>April</v>
          </cell>
          <cell r="K906" t="str">
            <v>2010-2011</v>
          </cell>
          <cell r="L906">
            <v>2011</v>
          </cell>
          <cell r="M906">
            <v>2</v>
          </cell>
          <cell r="N906">
            <v>0.27777777777777779</v>
          </cell>
          <cell r="U906">
            <v>15</v>
          </cell>
          <cell r="Y906">
            <v>12.6274</v>
          </cell>
          <cell r="Z906">
            <v>1.7538055555555556</v>
          </cell>
          <cell r="AA906">
            <v>116.801</v>
          </cell>
          <cell r="AB906">
            <v>16.222361111111113</v>
          </cell>
          <cell r="AC906" t="str">
            <v>GRAHAMECONGENApril2010-2011</v>
          </cell>
          <cell r="AD906" t="str">
            <v>GRAHAMECONGEN2011</v>
          </cell>
          <cell r="AE906" t="str">
            <v>GRAHAMECONGENApril2011</v>
          </cell>
          <cell r="AF906" t="str">
            <v>GRAHAMECONGENCOMM EVENTApril2010-2011</v>
          </cell>
          <cell r="AG906" t="str">
            <v>GRAHAMECONGENApril2010-2011</v>
          </cell>
          <cell r="AH906" t="str">
            <v>GRAHAMApril2010-2011</v>
          </cell>
        </row>
        <row r="907">
          <cell r="D907" t="str">
            <v>GURNETT</v>
          </cell>
          <cell r="E907" t="str">
            <v>ECONGEN</v>
          </cell>
          <cell r="F907" t="str">
            <v>Residential</v>
          </cell>
          <cell r="H907" t="str">
            <v>COMM EVENT</v>
          </cell>
          <cell r="J907" t="str">
            <v>April</v>
          </cell>
          <cell r="K907" t="str">
            <v>2010-2011</v>
          </cell>
          <cell r="L907">
            <v>2011</v>
          </cell>
          <cell r="M907">
            <v>0</v>
          </cell>
          <cell r="N907">
            <v>0</v>
          </cell>
          <cell r="U907">
            <v>0</v>
          </cell>
          <cell r="Y907">
            <v>0</v>
          </cell>
          <cell r="Z907">
            <v>0</v>
          </cell>
          <cell r="AA907">
            <v>0</v>
          </cell>
          <cell r="AB907">
            <v>0</v>
          </cell>
          <cell r="AC907" t="str">
            <v>GURNETTECONGENApril2010-2011</v>
          </cell>
          <cell r="AD907" t="str">
            <v>GURNETTECONGEN2011</v>
          </cell>
          <cell r="AE907" t="str">
            <v>GURNETTECONGENApril2011</v>
          </cell>
          <cell r="AF907" t="str">
            <v>GURNETTECONGENCOMM EVENTApril2010-2011</v>
          </cell>
          <cell r="AG907" t="str">
            <v>GURNETTECONGENApril2010-2011</v>
          </cell>
          <cell r="AH907" t="str">
            <v>GURNETTApril2010-2011</v>
          </cell>
        </row>
        <row r="908">
          <cell r="D908" t="str">
            <v>RIVERA</v>
          </cell>
          <cell r="E908" t="str">
            <v>ECONGEN</v>
          </cell>
          <cell r="F908" t="str">
            <v>Residential</v>
          </cell>
          <cell r="H908" t="str">
            <v>COMM EVENT</v>
          </cell>
          <cell r="J908" t="str">
            <v>April</v>
          </cell>
          <cell r="K908" t="str">
            <v>2010-2011</v>
          </cell>
          <cell r="L908">
            <v>2011</v>
          </cell>
          <cell r="M908">
            <v>0</v>
          </cell>
          <cell r="N908">
            <v>0</v>
          </cell>
          <cell r="U908">
            <v>0</v>
          </cell>
          <cell r="Y908">
            <v>0</v>
          </cell>
          <cell r="Z908">
            <v>0</v>
          </cell>
          <cell r="AA908">
            <v>0</v>
          </cell>
          <cell r="AB908">
            <v>0</v>
          </cell>
          <cell r="AC908" t="str">
            <v>RIVERAECONGENApril2010-2011</v>
          </cell>
          <cell r="AD908" t="str">
            <v>RIVERAECONGEN2011</v>
          </cell>
          <cell r="AE908" t="str">
            <v>RIVERAECONGENApril2011</v>
          </cell>
          <cell r="AF908" t="str">
            <v>RIVERAECONGENCOMM EVENTApril2010-2011</v>
          </cell>
          <cell r="AG908" t="str">
            <v>RIVERAECONGENApril2010-2011</v>
          </cell>
          <cell r="AH908" t="str">
            <v>RIVERAApril2010-2011</v>
          </cell>
        </row>
        <row r="909">
          <cell r="D909" t="str">
            <v>SAMPSON</v>
          </cell>
          <cell r="E909" t="str">
            <v>ECONGEN</v>
          </cell>
          <cell r="F909" t="str">
            <v>Residential</v>
          </cell>
          <cell r="H909" t="str">
            <v>COMM EVENT</v>
          </cell>
          <cell r="J909" t="str">
            <v>April</v>
          </cell>
          <cell r="K909" t="str">
            <v>2010-2011</v>
          </cell>
          <cell r="L909">
            <v>2011</v>
          </cell>
          <cell r="M909">
            <v>3</v>
          </cell>
          <cell r="N909">
            <v>0.27777777777777779</v>
          </cell>
          <cell r="U909">
            <v>13</v>
          </cell>
          <cell r="Y909">
            <v>18.941099999999999</v>
          </cell>
          <cell r="Z909">
            <v>1.7538055555555556</v>
          </cell>
          <cell r="AA909">
            <v>175.20150000000001</v>
          </cell>
          <cell r="AB909">
            <v>16.222361111111113</v>
          </cell>
          <cell r="AC909" t="str">
            <v>SAMPSONECONGENApril2010-2011</v>
          </cell>
          <cell r="AD909" t="str">
            <v>SAMPSONECONGEN2011</v>
          </cell>
          <cell r="AE909" t="str">
            <v>SAMPSONECONGENApril2011</v>
          </cell>
          <cell r="AF909" t="str">
            <v>SAMPSONECONGENCOMM EVENTApril2010-2011</v>
          </cell>
          <cell r="AG909" t="str">
            <v>SAMPSONECONGENApril2010-2011</v>
          </cell>
          <cell r="AH909" t="str">
            <v>SAMPSONApril2010-2011</v>
          </cell>
        </row>
        <row r="910">
          <cell r="D910" t="str">
            <v>SKIPPER</v>
          </cell>
          <cell r="E910" t="str">
            <v>ECONGEN</v>
          </cell>
          <cell r="F910" t="str">
            <v>Residential</v>
          </cell>
          <cell r="H910" t="str">
            <v>COMM EVENT</v>
          </cell>
          <cell r="J910" t="str">
            <v>April</v>
          </cell>
          <cell r="K910" t="str">
            <v>2010-2011</v>
          </cell>
          <cell r="L910">
            <v>2011</v>
          </cell>
          <cell r="M910">
            <v>3</v>
          </cell>
          <cell r="N910">
            <v>0.27777777777777779</v>
          </cell>
          <cell r="U910">
            <v>14</v>
          </cell>
          <cell r="Y910">
            <v>18.941099999999999</v>
          </cell>
          <cell r="Z910">
            <v>1.7538055555555556</v>
          </cell>
          <cell r="AA910">
            <v>175.20150000000001</v>
          </cell>
          <cell r="AB910">
            <v>16.222361111111113</v>
          </cell>
          <cell r="AC910" t="str">
            <v>SKIPPERECONGENApril2010-2011</v>
          </cell>
          <cell r="AD910" t="str">
            <v>SKIPPERECONGEN2011</v>
          </cell>
          <cell r="AE910" t="str">
            <v>SKIPPERECONGENApril2011</v>
          </cell>
          <cell r="AF910" t="str">
            <v>SKIPPERECONGENCOMM EVENTApril2010-2011</v>
          </cell>
          <cell r="AG910" t="str">
            <v>SKIPPERECONGENApril2010-2011</v>
          </cell>
          <cell r="AH910" t="str">
            <v>SKIPPERApril2010-2011</v>
          </cell>
        </row>
        <row r="911">
          <cell r="D911" t="str">
            <v>SPRIGGS</v>
          </cell>
          <cell r="E911" t="str">
            <v>ECONGEN</v>
          </cell>
          <cell r="F911" t="str">
            <v>Residential</v>
          </cell>
          <cell r="H911" t="str">
            <v>COMM EVENT</v>
          </cell>
          <cell r="J911" t="str">
            <v>April</v>
          </cell>
          <cell r="K911" t="str">
            <v>2010-2011</v>
          </cell>
          <cell r="L911">
            <v>2011</v>
          </cell>
          <cell r="M911">
            <v>2</v>
          </cell>
          <cell r="N911">
            <v>0.27777777777777779</v>
          </cell>
          <cell r="U911">
            <v>8</v>
          </cell>
          <cell r="Y911">
            <v>12.6274</v>
          </cell>
          <cell r="Z911">
            <v>1.7538055555555556</v>
          </cell>
          <cell r="AA911">
            <v>116.801</v>
          </cell>
          <cell r="AB911">
            <v>16.222361111111113</v>
          </cell>
          <cell r="AC911" t="str">
            <v>SPRIGGSECONGENApril2010-2011</v>
          </cell>
          <cell r="AD911" t="str">
            <v>SPRIGGSECONGEN2011</v>
          </cell>
          <cell r="AE911" t="str">
            <v>SPRIGGSECONGENApril2011</v>
          </cell>
          <cell r="AF911" t="str">
            <v>SPRIGGSECONGENCOMM EVENTApril2010-2011</v>
          </cell>
          <cell r="AG911" t="str">
            <v>SPRIGGSECONGENApril2010-2011</v>
          </cell>
          <cell r="AH911" t="str">
            <v>SPRIGGSApril2010-2011</v>
          </cell>
        </row>
        <row r="912">
          <cell r="D912" t="str">
            <v>WELCH</v>
          </cell>
          <cell r="E912" t="str">
            <v>ECONGEN</v>
          </cell>
          <cell r="F912" t="str">
            <v>Residential</v>
          </cell>
          <cell r="H912" t="str">
            <v>COMM EVENT</v>
          </cell>
          <cell r="J912" t="str">
            <v>April</v>
          </cell>
          <cell r="K912" t="str">
            <v>2010-2011</v>
          </cell>
          <cell r="L912">
            <v>2011</v>
          </cell>
          <cell r="M912">
            <v>0</v>
          </cell>
          <cell r="N912">
            <v>0.27777777777777779</v>
          </cell>
          <cell r="U912">
            <v>0</v>
          </cell>
          <cell r="Y912">
            <v>0</v>
          </cell>
          <cell r="Z912">
            <v>1.7538055555555556</v>
          </cell>
          <cell r="AA912">
            <v>0</v>
          </cell>
          <cell r="AB912">
            <v>16.222361111111113</v>
          </cell>
          <cell r="AC912" t="str">
            <v>WELCHECONGENApril2010-2011</v>
          </cell>
          <cell r="AD912" t="str">
            <v>WELCHECONGEN2011</v>
          </cell>
          <cell r="AE912" t="str">
            <v>WELCHECONGENApril2011</v>
          </cell>
          <cell r="AF912" t="str">
            <v>WELCHECONGENCOMM EVENTApril2010-2011</v>
          </cell>
          <cell r="AG912" t="str">
            <v>WELCHECONGENApril2010-2011</v>
          </cell>
          <cell r="AH912" t="str">
            <v>WELCHApril2010-2011</v>
          </cell>
        </row>
        <row r="913">
          <cell r="C913" t="str">
            <v xml:space="preserve">Total Community Events  </v>
          </cell>
          <cell r="D913" t="str">
            <v>CONEW</v>
          </cell>
          <cell r="E913" t="str">
            <v>ECONGEN</v>
          </cell>
          <cell r="F913" t="str">
            <v>Residential</v>
          </cell>
          <cell r="H913" t="str">
            <v>COMM EVENT</v>
          </cell>
          <cell r="J913" t="str">
            <v>April</v>
          </cell>
          <cell r="K913" t="str">
            <v>2010-2011</v>
          </cell>
          <cell r="L913">
            <v>2011</v>
          </cell>
          <cell r="M913">
            <v>13</v>
          </cell>
          <cell r="N913">
            <v>1.6666666666666665</v>
          </cell>
          <cell r="O913">
            <v>0</v>
          </cell>
          <cell r="P913">
            <v>0</v>
          </cell>
          <cell r="U913">
            <v>64.5</v>
          </cell>
          <cell r="X913">
            <v>0</v>
          </cell>
          <cell r="Y913">
            <v>2097.6144513999998</v>
          </cell>
          <cell r="Z913">
            <v>268.92492966666663</v>
          </cell>
          <cell r="AC913" t="str">
            <v>CONEWECONGENApril2010-2011</v>
          </cell>
          <cell r="AD913" t="str">
            <v>CONEWECONGEN2011</v>
          </cell>
          <cell r="AE913" t="str">
            <v>CONEWECONGENApril2011</v>
          </cell>
          <cell r="AF913" t="str">
            <v>CONEWECONGENCOMM EVENTApril2010-2011</v>
          </cell>
          <cell r="AG913" t="str">
            <v>CONEWECONGENApril2010-2011</v>
          </cell>
          <cell r="AH913" t="str">
            <v>CONEWApril2010-2011</v>
          </cell>
        </row>
        <row r="914">
          <cell r="C914" t="str">
            <v>CFL Community Events</v>
          </cell>
          <cell r="D914" t="str">
            <v>COMM EVENT</v>
          </cell>
          <cell r="E914" t="str">
            <v>ECON-11</v>
          </cell>
          <cell r="F914" t="str">
            <v>Residential</v>
          </cell>
          <cell r="J914" t="str">
            <v>April</v>
          </cell>
          <cell r="K914" t="str">
            <v>2010-2011</v>
          </cell>
          <cell r="L914">
            <v>2011</v>
          </cell>
          <cell r="M914">
            <v>360</v>
          </cell>
          <cell r="N914">
            <v>71.083333333333329</v>
          </cell>
          <cell r="O914">
            <v>784.80000000000007</v>
          </cell>
          <cell r="AA914">
            <v>22075.200000000001</v>
          </cell>
          <cell r="AB914">
            <v>4358.83</v>
          </cell>
          <cell r="AC914" t="str">
            <v>COMM EVENTECON-11April2010-2011</v>
          </cell>
          <cell r="AD914" t="str">
            <v>COMM EVENTECON-112011</v>
          </cell>
          <cell r="AE914" t="str">
            <v>COMM EVENTECON-11April2011</v>
          </cell>
          <cell r="AF914" t="str">
            <v>COMM EVENTECON-11April2010-2011</v>
          </cell>
          <cell r="AG914" t="str">
            <v>COMM EVENTECON-11April2010-2011</v>
          </cell>
          <cell r="AH914" t="str">
            <v>COMM EVENTApril2010-2011</v>
          </cell>
        </row>
        <row r="915">
          <cell r="C915" t="str">
            <v>CFL Mailed</v>
          </cell>
          <cell r="D915" t="str">
            <v>MAILED</v>
          </cell>
          <cell r="E915" t="str">
            <v>ECON-11</v>
          </cell>
          <cell r="F915" t="str">
            <v>Residential</v>
          </cell>
          <cell r="J915" t="str">
            <v>April</v>
          </cell>
          <cell r="K915" t="str">
            <v>2010-2011</v>
          </cell>
          <cell r="L915">
            <v>2011</v>
          </cell>
          <cell r="M915">
            <v>33</v>
          </cell>
          <cell r="N915">
            <v>71.083333333333329</v>
          </cell>
          <cell r="O915">
            <v>71.940000000000012</v>
          </cell>
          <cell r="AA915">
            <v>2023.56</v>
          </cell>
          <cell r="AB915">
            <v>4358.83</v>
          </cell>
          <cell r="AC915" t="str">
            <v>MAILEDECON-11April2010-2011</v>
          </cell>
          <cell r="AD915" t="str">
            <v>MAILEDECON-112011</v>
          </cell>
          <cell r="AE915" t="str">
            <v>MAILEDECON-11April2011</v>
          </cell>
          <cell r="AF915" t="str">
            <v>MAILEDECON-11April2010-2011</v>
          </cell>
          <cell r="AG915" t="str">
            <v>MAILEDECON-11April2010-2011</v>
          </cell>
          <cell r="AH915" t="str">
            <v>MAILEDApril2010-2011</v>
          </cell>
        </row>
        <row r="916">
          <cell r="C916" t="str">
            <v>CFL Delivered</v>
          </cell>
          <cell r="D916" t="str">
            <v>DELIVERED</v>
          </cell>
          <cell r="E916" t="str">
            <v>ECON-11</v>
          </cell>
          <cell r="F916" t="str">
            <v>Residential</v>
          </cell>
          <cell r="J916" t="str">
            <v>April</v>
          </cell>
          <cell r="K916" t="str">
            <v>2010-2011</v>
          </cell>
          <cell r="L916">
            <v>2011</v>
          </cell>
          <cell r="M916">
            <v>0</v>
          </cell>
          <cell r="N916">
            <v>71.083333333333329</v>
          </cell>
          <cell r="O916">
            <v>0</v>
          </cell>
          <cell r="AA916">
            <v>0</v>
          </cell>
          <cell r="AB916">
            <v>4358.83</v>
          </cell>
          <cell r="AC916" t="str">
            <v>DELIVEREDECON-11April2010-2011</v>
          </cell>
          <cell r="AD916" t="str">
            <v>DELIVEREDECON-112011</v>
          </cell>
          <cell r="AE916" t="str">
            <v>DELIVEREDECON-11April2011</v>
          </cell>
          <cell r="AF916" t="str">
            <v>DELIVEREDECON-11April2010-2011</v>
          </cell>
          <cell r="AG916" t="str">
            <v>DELIVEREDECON-11April2010-2011</v>
          </cell>
          <cell r="AH916" t="str">
            <v>DELIVEREDApril2010-2011</v>
          </cell>
        </row>
        <row r="917">
          <cell r="C917" t="str">
            <v>Total CFL</v>
          </cell>
          <cell r="D917" t="str">
            <v>TOTAL CFL</v>
          </cell>
          <cell r="E917" t="str">
            <v>ECON-11</v>
          </cell>
          <cell r="F917" t="str">
            <v>Residential</v>
          </cell>
          <cell r="J917" t="str">
            <v>April</v>
          </cell>
          <cell r="K917" t="str">
            <v>2010-2011</v>
          </cell>
          <cell r="L917">
            <v>2011</v>
          </cell>
          <cell r="M917">
            <v>393</v>
          </cell>
          <cell r="N917">
            <v>213.25</v>
          </cell>
          <cell r="O917">
            <v>856.74000000000012</v>
          </cell>
          <cell r="P917">
            <v>0</v>
          </cell>
          <cell r="Q917">
            <v>0</v>
          </cell>
          <cell r="R917">
            <v>0</v>
          </cell>
          <cell r="S917">
            <v>0</v>
          </cell>
          <cell r="U917">
            <v>0</v>
          </cell>
          <cell r="V917">
            <v>0</v>
          </cell>
          <cell r="W917">
            <v>0</v>
          </cell>
          <cell r="X917">
            <v>0</v>
          </cell>
          <cell r="Y917">
            <v>0</v>
          </cell>
          <cell r="Z917">
            <v>0</v>
          </cell>
          <cell r="AA917">
            <v>24098.760000000002</v>
          </cell>
          <cell r="AB917">
            <v>13076.49</v>
          </cell>
          <cell r="AC917" t="str">
            <v>Total CFLECON-11April2010-2011</v>
          </cell>
          <cell r="AD917" t="str">
            <v>TOTAL CFLECON-112011</v>
          </cell>
          <cell r="AE917" t="str">
            <v>TOTAL CFLECON-11April2011</v>
          </cell>
          <cell r="AF917" t="str">
            <v>TOTAL CFLECON-11April2010-2011</v>
          </cell>
          <cell r="AG917" t="str">
            <v>TOTAL CFLECON-11April2010-2011</v>
          </cell>
          <cell r="AH917" t="str">
            <v>Total CFLApril2010-2011</v>
          </cell>
        </row>
        <row r="918">
          <cell r="C918" t="str">
            <v>Kit Community Events</v>
          </cell>
          <cell r="D918" t="str">
            <v>KITS COM EVT</v>
          </cell>
          <cell r="E918" t="str">
            <v>WACON-4A</v>
          </cell>
          <cell r="F918" t="str">
            <v>Residential</v>
          </cell>
          <cell r="J918" t="str">
            <v>April</v>
          </cell>
          <cell r="K918" t="str">
            <v>2010-2011</v>
          </cell>
          <cell r="L918">
            <v>2011</v>
          </cell>
          <cell r="M918">
            <v>0</v>
          </cell>
          <cell r="N918">
            <v>76.166666666666671</v>
          </cell>
          <cell r="O918">
            <v>0</v>
          </cell>
          <cell r="AA918">
            <v>0</v>
          </cell>
          <cell r="AB918">
            <v>17823</v>
          </cell>
          <cell r="AC918" t="str">
            <v>KITS COM EVTWACON-4AApril2010-2011</v>
          </cell>
          <cell r="AD918" t="str">
            <v>KITS COM EVTWACON-4A2011</v>
          </cell>
          <cell r="AE918" t="str">
            <v>KITS COM EVTWACON-4AApril2011</v>
          </cell>
          <cell r="AF918" t="str">
            <v>KITS COM EVTWACON-4AApril2010-2011</v>
          </cell>
          <cell r="AG918" t="str">
            <v>KITS COM EVTWACON-4AApril2010-2011</v>
          </cell>
          <cell r="AH918" t="str">
            <v>KITS COM EVTApril2010-2011</v>
          </cell>
        </row>
        <row r="919">
          <cell r="C919" t="str">
            <v>Kit Delivered</v>
          </cell>
          <cell r="D919" t="str">
            <v>KITS DLVD</v>
          </cell>
          <cell r="E919" t="str">
            <v>WACON-4A</v>
          </cell>
          <cell r="F919" t="str">
            <v>Residential</v>
          </cell>
          <cell r="J919" t="str">
            <v>April</v>
          </cell>
          <cell r="K919" t="str">
            <v>2010-2011</v>
          </cell>
          <cell r="L919">
            <v>2011</v>
          </cell>
          <cell r="M919">
            <v>218</v>
          </cell>
          <cell r="N919">
            <v>76.166666666666671</v>
          </cell>
          <cell r="O919">
            <v>3605.72</v>
          </cell>
          <cell r="AA919">
            <v>51012</v>
          </cell>
          <cell r="AB919">
            <v>17823</v>
          </cell>
          <cell r="AC919" t="str">
            <v>KITS DLVDWACON-4AApril2010-2011</v>
          </cell>
          <cell r="AD919" t="str">
            <v>KITS DLVDWACON-4A2011</v>
          </cell>
          <cell r="AE919" t="str">
            <v>KITS DLVDWACON-4AApril2011</v>
          </cell>
          <cell r="AF919" t="str">
            <v>KITS DLVDWACON-4AApril2010-2011</v>
          </cell>
          <cell r="AG919" t="str">
            <v>KITS DLVDWACON-4AApril2010-2011</v>
          </cell>
          <cell r="AH919" t="str">
            <v>KITS DLVDApril2010-2011</v>
          </cell>
        </row>
        <row r="920">
          <cell r="C920" t="str">
            <v>Kit Special Delivered</v>
          </cell>
          <cell r="D920" t="str">
            <v>SPEC DLVD</v>
          </cell>
          <cell r="E920" t="str">
            <v>WACON-4A</v>
          </cell>
          <cell r="F920" t="str">
            <v>Residential</v>
          </cell>
          <cell r="J920" t="str">
            <v>April</v>
          </cell>
          <cell r="K920" t="str">
            <v>2010-2011</v>
          </cell>
          <cell r="L920">
            <v>2011</v>
          </cell>
          <cell r="M920">
            <v>0</v>
          </cell>
          <cell r="N920">
            <v>76.166666666666671</v>
          </cell>
          <cell r="O920">
            <v>0</v>
          </cell>
          <cell r="AA920">
            <v>0</v>
          </cell>
          <cell r="AB920">
            <v>17823</v>
          </cell>
          <cell r="AC920" t="str">
            <v>SPEC DLVDWACON-4AApril2010-2011</v>
          </cell>
          <cell r="AD920" t="str">
            <v>SPEC DLVDWACON-4A2011</v>
          </cell>
          <cell r="AE920" t="str">
            <v>SPEC DLVDWACON-4AApril2011</v>
          </cell>
          <cell r="AF920" t="str">
            <v>SPEC DLVDWACON-4AApril2010-2011</v>
          </cell>
          <cell r="AG920" t="str">
            <v>SPEC DLVDWACON-4AApril2010-2011</v>
          </cell>
          <cell r="AH920" t="str">
            <v>SPEC DLVDApril2010-2011</v>
          </cell>
        </row>
        <row r="921">
          <cell r="C921" t="str">
            <v>Total Kits</v>
          </cell>
          <cell r="D921" t="str">
            <v>TOTAL KITS</v>
          </cell>
          <cell r="E921" t="str">
            <v>WACON-4A</v>
          </cell>
          <cell r="F921" t="str">
            <v>Residential</v>
          </cell>
          <cell r="J921" t="str">
            <v>April</v>
          </cell>
          <cell r="K921" t="str">
            <v>2010-2011</v>
          </cell>
          <cell r="L921">
            <v>2011</v>
          </cell>
          <cell r="M921">
            <v>218</v>
          </cell>
          <cell r="N921">
            <v>228.5</v>
          </cell>
          <cell r="O921">
            <v>3605.72</v>
          </cell>
          <cell r="P921">
            <v>0</v>
          </cell>
          <cell r="Q921">
            <v>0</v>
          </cell>
          <cell r="R921">
            <v>0</v>
          </cell>
          <cell r="S921">
            <v>0</v>
          </cell>
          <cell r="U921">
            <v>0</v>
          </cell>
          <cell r="V921">
            <v>0</v>
          </cell>
          <cell r="W921">
            <v>0</v>
          </cell>
          <cell r="X921">
            <v>0</v>
          </cell>
          <cell r="Y921">
            <v>0</v>
          </cell>
          <cell r="Z921">
            <v>0</v>
          </cell>
          <cell r="AA921">
            <v>51012</v>
          </cell>
          <cell r="AB921">
            <v>53469</v>
          </cell>
          <cell r="AC921" t="str">
            <v>Total KitsWACON-4AApril2010-2011</v>
          </cell>
          <cell r="AD921" t="str">
            <v>TOTAL KITSWACON-4A2011</v>
          </cell>
          <cell r="AE921" t="str">
            <v>TOTAL KITSWACON-4AApril2011</v>
          </cell>
          <cell r="AF921" t="str">
            <v>TOTAL KITSWACON-4AApril2010-2011</v>
          </cell>
          <cell r="AG921" t="str">
            <v>TOTAL KITSWACON-4AApril2010-2011</v>
          </cell>
          <cell r="AH921" t="str">
            <v>Total KitsApril2010-2011</v>
          </cell>
        </row>
        <row r="922">
          <cell r="C922" t="str">
            <v xml:space="preserve">Total CFL's &amp; Kits  </v>
          </cell>
          <cell r="D922" t="str">
            <v>CONEW</v>
          </cell>
          <cell r="E922" t="str">
            <v>ECON-11</v>
          </cell>
          <cell r="F922" t="str">
            <v>Residential</v>
          </cell>
          <cell r="J922" t="str">
            <v>April</v>
          </cell>
          <cell r="K922" t="str">
            <v>2010-2011</v>
          </cell>
          <cell r="L922">
            <v>2011</v>
          </cell>
          <cell r="M922">
            <v>1004</v>
          </cell>
          <cell r="N922">
            <v>395.58333333333331</v>
          </cell>
          <cell r="O922">
            <v>5319.2</v>
          </cell>
          <cell r="Y922">
            <v>0</v>
          </cell>
          <cell r="Z922">
            <v>0</v>
          </cell>
          <cell r="AA922">
            <v>99209.52</v>
          </cell>
          <cell r="AB922">
            <v>79621.98</v>
          </cell>
          <cell r="AC922" t="str">
            <v>CONEWECON-11April2010-2011</v>
          </cell>
          <cell r="AD922" t="str">
            <v>CONEWECON-112011</v>
          </cell>
          <cell r="AE922" t="str">
            <v>CONEWECON-11April2011</v>
          </cell>
          <cell r="AF922" t="str">
            <v>CONEWECON-11April2010-2011</v>
          </cell>
          <cell r="AG922" t="str">
            <v>CONEWECON-11April2010-2011</v>
          </cell>
          <cell r="AH922" t="str">
            <v>CONEWApril2010-2011</v>
          </cell>
        </row>
        <row r="923">
          <cell r="C923" t="str">
            <v>O-POWER</v>
          </cell>
          <cell r="D923" t="str">
            <v>O-POWER</v>
          </cell>
          <cell r="E923" t="str">
            <v>ECON-9</v>
          </cell>
          <cell r="F923" t="str">
            <v>Residential</v>
          </cell>
          <cell r="G923" t="str">
            <v>SINGLE</v>
          </cell>
          <cell r="J923" t="str">
            <v>April</v>
          </cell>
          <cell r="K923" t="str">
            <v>2010-2011</v>
          </cell>
          <cell r="L923">
            <v>2011</v>
          </cell>
          <cell r="N923">
            <v>8333.3333333333339</v>
          </cell>
          <cell r="AA923">
            <v>0</v>
          </cell>
          <cell r="AB923">
            <v>541743.33333333349</v>
          </cell>
          <cell r="AC923" t="str">
            <v>O-POWERECON-9April2010-2011</v>
          </cell>
          <cell r="AD923" t="str">
            <v>O-POWERECON-92011</v>
          </cell>
          <cell r="AE923" t="str">
            <v>O-POWERECON-9April2011</v>
          </cell>
          <cell r="AF923" t="str">
            <v>O-POWERECON-9April2010-2011</v>
          </cell>
          <cell r="AG923" t="str">
            <v>O-POWERECON-9April2010-2011</v>
          </cell>
          <cell r="AH923" t="str">
            <v>O-POWERApril2010-2011</v>
          </cell>
        </row>
        <row r="924">
          <cell r="D924" t="str">
            <v>O-POWER</v>
          </cell>
          <cell r="E924" t="str">
            <v>ECON-9</v>
          </cell>
          <cell r="F924" t="str">
            <v>Residential</v>
          </cell>
          <cell r="G924" t="str">
            <v>MULTI</v>
          </cell>
          <cell r="J924" t="str">
            <v>April</v>
          </cell>
          <cell r="K924" t="str">
            <v>2010-2011</v>
          </cell>
          <cell r="L924">
            <v>2011</v>
          </cell>
          <cell r="AC924" t="str">
            <v>O-POWERECON-9April2010-2011</v>
          </cell>
          <cell r="AD924" t="str">
            <v>O-POWERECON-92011</v>
          </cell>
          <cell r="AE924" t="str">
            <v>O-POWERECON-9April2011</v>
          </cell>
          <cell r="AF924" t="str">
            <v>O-POWERECON-9April2010-2011</v>
          </cell>
          <cell r="AG924" t="str">
            <v>O-POWERECON-9April2010-2011</v>
          </cell>
          <cell r="AH924" t="str">
            <v>O-POWERApril2010-2011</v>
          </cell>
        </row>
        <row r="925">
          <cell r="C925" t="str">
            <v xml:space="preserve">Total O-POWER  </v>
          </cell>
          <cell r="D925" t="str">
            <v>CONEW</v>
          </cell>
          <cell r="E925" t="str">
            <v>ECON-9</v>
          </cell>
          <cell r="F925" t="str">
            <v>Residential</v>
          </cell>
          <cell r="G925" t="str">
            <v>SINGLE</v>
          </cell>
          <cell r="J925" t="str">
            <v>April</v>
          </cell>
          <cell r="K925" t="str">
            <v>2010-2011</v>
          </cell>
          <cell r="L925">
            <v>2011</v>
          </cell>
          <cell r="M925">
            <v>0</v>
          </cell>
          <cell r="N925">
            <v>8333.3333333333339</v>
          </cell>
          <cell r="AC925" t="str">
            <v>CONEWECON-9April2010-2011</v>
          </cell>
          <cell r="AD925" t="str">
            <v>CONEWECON-92011</v>
          </cell>
          <cell r="AE925" t="str">
            <v>CONEWECON-9April2011</v>
          </cell>
          <cell r="AF925" t="str">
            <v>CONEWECON-9April2010-2011</v>
          </cell>
          <cell r="AG925" t="str">
            <v>CONEWECON-9April2010-2011</v>
          </cell>
          <cell r="AH925" t="str">
            <v>CONEWApril2010-2011</v>
          </cell>
        </row>
        <row r="926">
          <cell r="C926" t="str">
            <v xml:space="preserve">Total O-POWER  </v>
          </cell>
          <cell r="D926" t="str">
            <v>CONEW</v>
          </cell>
          <cell r="E926" t="str">
            <v>ECON-9</v>
          </cell>
          <cell r="F926" t="str">
            <v>Residential</v>
          </cell>
          <cell r="G926" t="str">
            <v>MULTI</v>
          </cell>
          <cell r="J926" t="str">
            <v>April</v>
          </cell>
          <cell r="K926" t="str">
            <v>2010-2011</v>
          </cell>
          <cell r="L926">
            <v>2011</v>
          </cell>
          <cell r="M926">
            <v>0</v>
          </cell>
          <cell r="Y926">
            <v>0</v>
          </cell>
          <cell r="Z926">
            <v>0</v>
          </cell>
          <cell r="AA926">
            <v>0</v>
          </cell>
          <cell r="AB926">
            <v>541743.33333333349</v>
          </cell>
          <cell r="AC926" t="str">
            <v>CONEWECON-9April2010-2011</v>
          </cell>
          <cell r="AD926" t="str">
            <v>CONEWECON-92011</v>
          </cell>
          <cell r="AE926" t="str">
            <v>CONEWECON-9April2011</v>
          </cell>
          <cell r="AF926" t="str">
            <v>CONEWECON-9April2010-2011</v>
          </cell>
          <cell r="AG926" t="str">
            <v>CONEWECON-9April2010-2011</v>
          </cell>
          <cell r="AH926" t="str">
            <v>CONEWApril2010-2011</v>
          </cell>
        </row>
        <row r="927">
          <cell r="C927" t="str">
            <v>GREEN NEIGHBOORHOOD</v>
          </cell>
          <cell r="D927" t="str">
            <v>GRNNEIGH</v>
          </cell>
          <cell r="E927" t="str">
            <v>ECON-14</v>
          </cell>
          <cell r="F927" t="str">
            <v>Residential</v>
          </cell>
          <cell r="G927" t="str">
            <v>SINGLE</v>
          </cell>
          <cell r="J927" t="str">
            <v>April</v>
          </cell>
          <cell r="K927" t="str">
            <v>2010-2011</v>
          </cell>
          <cell r="L927">
            <v>2011</v>
          </cell>
          <cell r="M927">
            <v>0</v>
          </cell>
          <cell r="N927">
            <v>0</v>
          </cell>
          <cell r="AA927">
            <v>0</v>
          </cell>
          <cell r="AB927">
            <v>0</v>
          </cell>
          <cell r="AC927" t="str">
            <v>GRNNEIGHECON-14April2010-2011</v>
          </cell>
          <cell r="AD927" t="str">
            <v>GRNNEIGHECON-142011</v>
          </cell>
          <cell r="AE927" t="str">
            <v>GRNNEIGHECON-14April2011</v>
          </cell>
          <cell r="AF927" t="str">
            <v>GRNNEIGHECON-14April2010-2011</v>
          </cell>
          <cell r="AG927" t="str">
            <v>GRNNEIGHECON-14April2010-2011</v>
          </cell>
          <cell r="AH927" t="str">
            <v>GRNNEIGHApril2010-2011</v>
          </cell>
        </row>
        <row r="928">
          <cell r="C928" t="str">
            <v>GREEN NEIGHBOORHOOD</v>
          </cell>
          <cell r="D928" t="str">
            <v>GRNNEIGH</v>
          </cell>
          <cell r="E928" t="str">
            <v>ECON-14</v>
          </cell>
          <cell r="F928" t="str">
            <v>Residential</v>
          </cell>
          <cell r="G928" t="str">
            <v>MULTI</v>
          </cell>
          <cell r="J928" t="str">
            <v>April</v>
          </cell>
          <cell r="K928" t="str">
            <v>2010-2011</v>
          </cell>
          <cell r="L928">
            <v>2011</v>
          </cell>
          <cell r="AC928" t="str">
            <v>GRNNEIGHECON-14April2010-2011</v>
          </cell>
          <cell r="AD928" t="str">
            <v>GRNNEIGHECON-142011</v>
          </cell>
          <cell r="AE928" t="str">
            <v>GRNNEIGHECON-14April2011</v>
          </cell>
          <cell r="AF928" t="str">
            <v>GRNNEIGHECON-14April2010-2011</v>
          </cell>
          <cell r="AG928" t="str">
            <v>GRNNEIGHECON-14April2010-2011</v>
          </cell>
          <cell r="AH928" t="str">
            <v>GRNNEIGHApril2010-2011</v>
          </cell>
        </row>
        <row r="929">
          <cell r="C929" t="str">
            <v xml:space="preserve">Total Green Neighborhood  </v>
          </cell>
          <cell r="D929" t="str">
            <v>CONEW</v>
          </cell>
          <cell r="E929" t="str">
            <v>ECON-14</v>
          </cell>
          <cell r="F929" t="str">
            <v>Residential</v>
          </cell>
          <cell r="G929" t="str">
            <v>SINGLE</v>
          </cell>
          <cell r="J929" t="str">
            <v>April</v>
          </cell>
          <cell r="K929" t="str">
            <v>2010-2011</v>
          </cell>
          <cell r="L929">
            <v>2011</v>
          </cell>
          <cell r="M929">
            <v>0</v>
          </cell>
          <cell r="N929">
            <v>0</v>
          </cell>
          <cell r="O929">
            <v>0</v>
          </cell>
          <cell r="Y929">
            <v>0</v>
          </cell>
          <cell r="Z929">
            <v>0</v>
          </cell>
          <cell r="AA929">
            <v>0</v>
          </cell>
          <cell r="AB929">
            <v>0</v>
          </cell>
          <cell r="AC929" t="str">
            <v>CONEWECON-14April2010-2011</v>
          </cell>
          <cell r="AD929" t="str">
            <v>CONEWECON-142011</v>
          </cell>
          <cell r="AE929" t="str">
            <v>CONEWECON-14April2011</v>
          </cell>
          <cell r="AF929" t="str">
            <v>CONEWECON-14April2010-2011</v>
          </cell>
          <cell r="AG929" t="str">
            <v>CONEWECON-14April2010-2011</v>
          </cell>
          <cell r="AH929" t="str">
            <v>CONEWApril2010-2011</v>
          </cell>
        </row>
        <row r="930">
          <cell r="C930" t="str">
            <v xml:space="preserve">Total Green Neighborhood  </v>
          </cell>
          <cell r="D930" t="str">
            <v>CONEW</v>
          </cell>
          <cell r="E930" t="str">
            <v>ECON-14</v>
          </cell>
          <cell r="F930" t="str">
            <v>Residential</v>
          </cell>
          <cell r="G930" t="str">
            <v>MULTI</v>
          </cell>
          <cell r="J930" t="str">
            <v>April</v>
          </cell>
          <cell r="K930" t="str">
            <v>2010-2011</v>
          </cell>
          <cell r="L930">
            <v>2011</v>
          </cell>
          <cell r="M930">
            <v>0</v>
          </cell>
          <cell r="Y930">
            <v>0</v>
          </cell>
          <cell r="Z930">
            <v>0</v>
          </cell>
          <cell r="AA930">
            <v>0</v>
          </cell>
          <cell r="AB930">
            <v>0</v>
          </cell>
          <cell r="AC930" t="str">
            <v>CONEWECON-14April2010-2011</v>
          </cell>
          <cell r="AD930" t="str">
            <v>CONEWECON-142011</v>
          </cell>
          <cell r="AE930" t="str">
            <v>CONEWECON-14April2011</v>
          </cell>
          <cell r="AF930" t="str">
            <v>CONEWECON-14April2010-2011</v>
          </cell>
          <cell r="AG930" t="str">
            <v>CONEWECON-14April2010-2011</v>
          </cell>
          <cell r="AH930" t="str">
            <v>CONEWApril2010-2011</v>
          </cell>
        </row>
        <row r="931">
          <cell r="C931" t="str">
            <v>MULIT-FAMILY Rehabilitation Program</v>
          </cell>
          <cell r="D931" t="str">
            <v>MULIT REHAB</v>
          </cell>
          <cell r="E931" t="str">
            <v>ECON-7</v>
          </cell>
          <cell r="F931" t="str">
            <v>Residential</v>
          </cell>
          <cell r="G931" t="str">
            <v>MULTI</v>
          </cell>
          <cell r="J931" t="str">
            <v>April</v>
          </cell>
          <cell r="K931" t="str">
            <v>2010-2011</v>
          </cell>
          <cell r="L931">
            <v>2011</v>
          </cell>
          <cell r="M931">
            <v>1</v>
          </cell>
          <cell r="N931">
            <v>16.75</v>
          </cell>
          <cell r="O931">
            <v>3575.02</v>
          </cell>
          <cell r="P931">
            <v>400</v>
          </cell>
          <cell r="Q931">
            <v>8314</v>
          </cell>
          <cell r="R931">
            <v>8</v>
          </cell>
          <cell r="S931">
            <v>30</v>
          </cell>
          <cell r="Y931">
            <v>83</v>
          </cell>
          <cell r="Z931">
            <v>1390.25</v>
          </cell>
          <cell r="AA931">
            <v>1425</v>
          </cell>
          <cell r="AB931">
            <v>23868.75</v>
          </cell>
          <cell r="AC931" t="str">
            <v>MULIT REHABECON-7April2010-2011</v>
          </cell>
          <cell r="AD931" t="str">
            <v>MULIT REHABECON-72011</v>
          </cell>
          <cell r="AE931" t="str">
            <v>MULIT REHABECON-7April2011</v>
          </cell>
          <cell r="AF931" t="str">
            <v>MULIT REHABECON-7April2010-2011</v>
          </cell>
          <cell r="AG931" t="str">
            <v>MULIT REHABECON-7April2010-2011</v>
          </cell>
          <cell r="AH931" t="str">
            <v>MULIT REHABApril2010-2011</v>
          </cell>
        </row>
        <row r="932">
          <cell r="C932" t="str">
            <v>Total Multi-Fam Rehab</v>
          </cell>
          <cell r="D932" t="str">
            <v>CONEW</v>
          </cell>
          <cell r="E932" t="str">
            <v>ECON-7</v>
          </cell>
          <cell r="F932" t="str">
            <v>Residential</v>
          </cell>
          <cell r="G932" t="str">
            <v>MULTI</v>
          </cell>
          <cell r="J932" t="str">
            <v>April</v>
          </cell>
          <cell r="K932" t="str">
            <v>2010-2011</v>
          </cell>
          <cell r="L932">
            <v>2011</v>
          </cell>
          <cell r="M932">
            <v>1</v>
          </cell>
          <cell r="N932">
            <v>16.75</v>
          </cell>
          <cell r="O932">
            <v>3575.02</v>
          </cell>
          <cell r="P932">
            <v>400</v>
          </cell>
          <cell r="Q932">
            <v>8314</v>
          </cell>
          <cell r="R932">
            <v>8</v>
          </cell>
          <cell r="S932">
            <v>30</v>
          </cell>
          <cell r="U932">
            <v>0</v>
          </cell>
          <cell r="V932">
            <v>0</v>
          </cell>
          <cell r="W932">
            <v>0</v>
          </cell>
          <cell r="X932">
            <v>0</v>
          </cell>
          <cell r="Y932">
            <v>83</v>
          </cell>
          <cell r="Z932">
            <v>1390.25</v>
          </cell>
          <cell r="AA932">
            <v>1425</v>
          </cell>
          <cell r="AB932">
            <v>23868.75</v>
          </cell>
          <cell r="AC932" t="str">
            <v>CONEWECON-7April2010-2011</v>
          </cell>
          <cell r="AD932" t="str">
            <v>CONEWECON-72011</v>
          </cell>
          <cell r="AE932" t="str">
            <v>CONEWECON-7April2011</v>
          </cell>
          <cell r="AF932" t="str">
            <v>CONEWECON-7April2010-2011</v>
          </cell>
          <cell r="AG932" t="str">
            <v>CONEWECON-7April2010-2011</v>
          </cell>
          <cell r="AH932" t="str">
            <v>CONEWApril2010-2011</v>
          </cell>
        </row>
        <row r="933">
          <cell r="C933" t="str">
            <v>Total City</v>
          </cell>
          <cell r="E933" t="str">
            <v>TOTAL CITY</v>
          </cell>
          <cell r="J933" t="str">
            <v>April</v>
          </cell>
          <cell r="K933" t="str">
            <v>2010-2011</v>
          </cell>
          <cell r="L933">
            <v>2011</v>
          </cell>
          <cell r="M933">
            <v>1</v>
          </cell>
          <cell r="N933">
            <v>16.75</v>
          </cell>
          <cell r="O933">
            <v>3575.02</v>
          </cell>
          <cell r="P933">
            <v>400</v>
          </cell>
          <cell r="Q933">
            <v>8314</v>
          </cell>
          <cell r="R933">
            <v>8</v>
          </cell>
          <cell r="S933">
            <v>30</v>
          </cell>
          <cell r="U933">
            <v>0</v>
          </cell>
          <cell r="V933">
            <v>0</v>
          </cell>
          <cell r="W933">
            <v>0</v>
          </cell>
          <cell r="X933">
            <v>0</v>
          </cell>
          <cell r="Y933">
            <v>83</v>
          </cell>
          <cell r="Z933">
            <v>1390.25</v>
          </cell>
          <cell r="AA933">
            <v>1425</v>
          </cell>
          <cell r="AB933">
            <v>23868.75</v>
          </cell>
          <cell r="AC933" t="str">
            <v>TOTAL CITYApril2010-2011</v>
          </cell>
          <cell r="AD933" t="str">
            <v>TOTAL CITY2011</v>
          </cell>
          <cell r="AE933" t="str">
            <v>TOTAL CITYApril2011</v>
          </cell>
          <cell r="AF933" t="str">
            <v>TOTAL CITYApril2010-2011</v>
          </cell>
          <cell r="AG933" t="str">
            <v>TOTAL CITYApril2010-2011</v>
          </cell>
          <cell r="AH933" t="str">
            <v>Total CityApril2010-2011</v>
          </cell>
        </row>
        <row r="934">
          <cell r="B934" t="str">
            <v>ST Cloud Completed Audits Report</v>
          </cell>
          <cell r="L934">
            <v>2011</v>
          </cell>
          <cell r="AC934" t="str">
            <v/>
          </cell>
          <cell r="AD934" t="str">
            <v>2011</v>
          </cell>
          <cell r="AE934" t="str">
            <v>2011</v>
          </cell>
          <cell r="AF934" t="str">
            <v/>
          </cell>
          <cell r="AG934" t="str">
            <v/>
          </cell>
          <cell r="AH934" t="str">
            <v/>
          </cell>
        </row>
        <row r="935">
          <cell r="B935" t="str">
            <v>AUD4</v>
          </cell>
          <cell r="C935" t="str">
            <v>Survey - Residential Energy</v>
          </cell>
          <cell r="D935" t="str">
            <v>GRAHAM</v>
          </cell>
          <cell r="E935" t="str">
            <v>ECON-3B</v>
          </cell>
          <cell r="F935" t="str">
            <v>Residential</v>
          </cell>
          <cell r="I935" t="str">
            <v>ST CLOUD</v>
          </cell>
          <cell r="J935" t="str">
            <v>April</v>
          </cell>
          <cell r="K935" t="str">
            <v>2010-2011</v>
          </cell>
          <cell r="L935">
            <v>2011</v>
          </cell>
          <cell r="M935">
            <v>0</v>
          </cell>
          <cell r="Y935">
            <v>0</v>
          </cell>
          <cell r="Z935">
            <v>0</v>
          </cell>
          <cell r="AA935">
            <v>0</v>
          </cell>
          <cell r="AB935">
            <v>0</v>
          </cell>
          <cell r="AC935" t="str">
            <v>GRAHAMECON-3BApril2010-2011</v>
          </cell>
          <cell r="AD935" t="str">
            <v>GRAHAMECON-3B2011</v>
          </cell>
          <cell r="AE935" t="str">
            <v>GRAHAMECON-3BApril2011</v>
          </cell>
          <cell r="AF935" t="str">
            <v>GRAHAMECON-3BApril2010-2011</v>
          </cell>
          <cell r="AG935" t="str">
            <v>GRAHAMECON-3BST CLOUDApril2010-2011</v>
          </cell>
          <cell r="AH935" t="str">
            <v>GRAHAMApril2010-2011</v>
          </cell>
        </row>
        <row r="936">
          <cell r="B936" t="str">
            <v>AUD6</v>
          </cell>
          <cell r="C936" t="str">
            <v>Survey - Residential Energy</v>
          </cell>
          <cell r="D936" t="str">
            <v>SKIPPER</v>
          </cell>
          <cell r="E936" t="str">
            <v>ECON-3B</v>
          </cell>
          <cell r="F936" t="str">
            <v>Residential</v>
          </cell>
          <cell r="I936" t="str">
            <v>ST CLOUD</v>
          </cell>
          <cell r="J936" t="str">
            <v>April</v>
          </cell>
          <cell r="K936" t="str">
            <v>2010-2011</v>
          </cell>
          <cell r="L936">
            <v>2011</v>
          </cell>
          <cell r="M936">
            <v>2</v>
          </cell>
          <cell r="Y936">
            <v>322.70991559999999</v>
          </cell>
          <cell r="Z936">
            <v>0</v>
          </cell>
          <cell r="AA936">
            <v>487.09300000000002</v>
          </cell>
          <cell r="AB936">
            <v>0</v>
          </cell>
          <cell r="AC936" t="str">
            <v>SKIPPERECON-3BApril2010-2011</v>
          </cell>
          <cell r="AD936" t="str">
            <v>SKIPPERECON-3B2011</v>
          </cell>
          <cell r="AE936" t="str">
            <v>SKIPPERECON-3BApril2011</v>
          </cell>
          <cell r="AF936" t="str">
            <v>SKIPPERECON-3BApril2010-2011</v>
          </cell>
          <cell r="AG936" t="str">
            <v>SKIPPERECON-3BST CLOUDApril2010-2011</v>
          </cell>
          <cell r="AH936" t="str">
            <v>SKIPPERApril2010-2011</v>
          </cell>
        </row>
        <row r="937">
          <cell r="B937" t="str">
            <v>AUD7</v>
          </cell>
          <cell r="C937" t="str">
            <v>Survey - Residential Energy</v>
          </cell>
          <cell r="D937" t="str">
            <v>SAMPSON</v>
          </cell>
          <cell r="E937" t="str">
            <v>ECON-3B</v>
          </cell>
          <cell r="F937" t="str">
            <v>Residential</v>
          </cell>
          <cell r="I937" t="str">
            <v>ST CLOUD</v>
          </cell>
          <cell r="J937" t="str">
            <v>April</v>
          </cell>
          <cell r="K937" t="str">
            <v>2010-2011</v>
          </cell>
          <cell r="L937">
            <v>2011</v>
          </cell>
          <cell r="M937">
            <v>31</v>
          </cell>
          <cell r="Y937">
            <v>5002.0036917999996</v>
          </cell>
          <cell r="Z937">
            <v>0</v>
          </cell>
          <cell r="AA937">
            <v>7549.9414999999999</v>
          </cell>
          <cell r="AB937">
            <v>0</v>
          </cell>
          <cell r="AC937" t="str">
            <v>SAMPSONECON-3BApril2010-2011</v>
          </cell>
          <cell r="AD937" t="str">
            <v>SAMPSONECON-3B2011</v>
          </cell>
          <cell r="AE937" t="str">
            <v>SAMPSONECON-3BApril2011</v>
          </cell>
          <cell r="AF937" t="str">
            <v>SAMPSONECON-3BApril2010-2011</v>
          </cell>
          <cell r="AG937" t="str">
            <v>SAMPSONECON-3BST CLOUDApril2010-2011</v>
          </cell>
          <cell r="AH937" t="str">
            <v>SAMPSONApril2010-2011</v>
          </cell>
        </row>
        <row r="938">
          <cell r="C938" t="str">
            <v xml:space="preserve">Total Res Energy Surveys  </v>
          </cell>
          <cell r="D938" t="str">
            <v>CONEW</v>
          </cell>
          <cell r="E938" t="str">
            <v>ECON-3B</v>
          </cell>
          <cell r="F938" t="str">
            <v>Residential</v>
          </cell>
          <cell r="I938" t="str">
            <v>ST CLOUD</v>
          </cell>
          <cell r="J938" t="str">
            <v>April</v>
          </cell>
          <cell r="K938" t="str">
            <v>2010-2011</v>
          </cell>
          <cell r="L938">
            <v>2011</v>
          </cell>
          <cell r="M938">
            <v>33</v>
          </cell>
          <cell r="Y938">
            <v>5324.7136074</v>
          </cell>
          <cell r="Z938">
            <v>0</v>
          </cell>
          <cell r="AA938">
            <v>8037.0344999999998</v>
          </cell>
          <cell r="AB938">
            <v>0</v>
          </cell>
          <cell r="AC938" t="str">
            <v>CONEWECON-3BApril2010-2011</v>
          </cell>
          <cell r="AD938" t="str">
            <v>CONEWECON-3B2011</v>
          </cell>
          <cell r="AE938" t="str">
            <v>CONEWECON-3BApril2011</v>
          </cell>
          <cell r="AF938" t="str">
            <v>CONEWECON-3BApril2010-2011</v>
          </cell>
          <cell r="AG938" t="str">
            <v>CONEWECON-3BST CLOUDApril2010-2011</v>
          </cell>
          <cell r="AH938" t="str">
            <v>CONEWApril2010-2011</v>
          </cell>
        </row>
        <row r="939">
          <cell r="B939" t="str">
            <v>FHS</v>
          </cell>
          <cell r="C939" t="str">
            <v>Survey - Residential Energy DVD</v>
          </cell>
          <cell r="D939" t="str">
            <v>BURNS</v>
          </cell>
          <cell r="E939" t="str">
            <v>ECON-3D</v>
          </cell>
          <cell r="F939" t="str">
            <v>Residential</v>
          </cell>
          <cell r="I939" t="str">
            <v>ST CLOUD</v>
          </cell>
          <cell r="J939" t="str">
            <v>April</v>
          </cell>
          <cell r="K939" t="str">
            <v>2010-2011</v>
          </cell>
          <cell r="L939">
            <v>2011</v>
          </cell>
          <cell r="M939">
            <v>5</v>
          </cell>
          <cell r="Y939">
            <v>47.364924500000001</v>
          </cell>
          <cell r="Z939">
            <v>0</v>
          </cell>
          <cell r="AA939">
            <v>610.05949999999996</v>
          </cell>
          <cell r="AB939">
            <v>0</v>
          </cell>
          <cell r="AC939" t="str">
            <v>BURNSECON-3DApril2010-2011</v>
          </cell>
          <cell r="AD939" t="str">
            <v>BURNSECON-3D2011</v>
          </cell>
          <cell r="AE939" t="str">
            <v>BURNSECON-3DApril2011</v>
          </cell>
          <cell r="AF939" t="str">
            <v>BURNSECON-3DApril2010-2011</v>
          </cell>
          <cell r="AG939" t="str">
            <v>BURNSECON-3DST CLOUDApril2010-2011</v>
          </cell>
          <cell r="AH939" t="str">
            <v>BURNSApril2010-2011</v>
          </cell>
        </row>
        <row r="940">
          <cell r="C940" t="str">
            <v>Survey - Residential Energy DVD</v>
          </cell>
          <cell r="D940" t="str">
            <v>RIVERA</v>
          </cell>
          <cell r="E940" t="str">
            <v>ECON-3D</v>
          </cell>
          <cell r="F940" t="str">
            <v>Residential</v>
          </cell>
          <cell r="I940" t="str">
            <v>ST CLOUD</v>
          </cell>
          <cell r="J940" t="str">
            <v>April</v>
          </cell>
          <cell r="K940" t="str">
            <v>2010-2011</v>
          </cell>
          <cell r="L940">
            <v>2011</v>
          </cell>
          <cell r="M940">
            <v>0</v>
          </cell>
          <cell r="Y940">
            <v>0</v>
          </cell>
          <cell r="Z940">
            <v>0</v>
          </cell>
          <cell r="AA940">
            <v>0</v>
          </cell>
          <cell r="AB940">
            <v>0</v>
          </cell>
          <cell r="AC940" t="str">
            <v>RIVERAECON-3DApril2010-2011</v>
          </cell>
          <cell r="AD940" t="str">
            <v>RIVERAECON-3D2011</v>
          </cell>
          <cell r="AE940" t="str">
            <v>RIVERAECON-3DApril2011</v>
          </cell>
          <cell r="AF940" t="str">
            <v>RIVERAECON-3DApril2010-2011</v>
          </cell>
          <cell r="AG940" t="str">
            <v>RIVERAECON-3DST CLOUDApril2010-2011</v>
          </cell>
          <cell r="AH940" t="str">
            <v>RIVERAApril2010-2011</v>
          </cell>
        </row>
        <row r="941">
          <cell r="C941" t="str">
            <v xml:space="preserve">Total DVD &amp; VIDEO  </v>
          </cell>
          <cell r="D941" t="str">
            <v>DVD</v>
          </cell>
          <cell r="E941" t="str">
            <v>ECON-3D</v>
          </cell>
          <cell r="F941" t="str">
            <v>Residential</v>
          </cell>
          <cell r="I941" t="str">
            <v>ST CLOUD</v>
          </cell>
          <cell r="J941" t="str">
            <v>April</v>
          </cell>
          <cell r="K941" t="str">
            <v>2010-2011</v>
          </cell>
          <cell r="L941">
            <v>2011</v>
          </cell>
          <cell r="M941">
            <v>5</v>
          </cell>
          <cell r="Y941">
            <v>47.364924500000001</v>
          </cell>
          <cell r="Z941">
            <v>0</v>
          </cell>
          <cell r="AA941">
            <v>610.05949999999996</v>
          </cell>
          <cell r="AB941">
            <v>0</v>
          </cell>
          <cell r="AC941" t="str">
            <v>DVDECON-3DApril2010-2011</v>
          </cell>
          <cell r="AD941" t="str">
            <v>DVDECON-3D2011</v>
          </cell>
          <cell r="AE941" t="str">
            <v>DVDECON-3DApril2011</v>
          </cell>
          <cell r="AF941" t="str">
            <v>DVDECON-3DApril2010-2011</v>
          </cell>
          <cell r="AG941" t="str">
            <v>DVDECON-3DST CLOUDApril2010-2011</v>
          </cell>
          <cell r="AH941" t="str">
            <v>DVDApril2010-2011</v>
          </cell>
        </row>
        <row r="942">
          <cell r="C942" t="str">
            <v xml:space="preserve">Total Residential Energy DVD  </v>
          </cell>
          <cell r="D942" t="str">
            <v>CONEW</v>
          </cell>
          <cell r="E942" t="str">
            <v>ECON-3D</v>
          </cell>
          <cell r="F942" t="str">
            <v>Residential</v>
          </cell>
          <cell r="I942" t="str">
            <v>ST CLOUD</v>
          </cell>
          <cell r="J942" t="str">
            <v>April</v>
          </cell>
          <cell r="K942" t="str">
            <v>2010-2011</v>
          </cell>
          <cell r="L942">
            <v>2011</v>
          </cell>
          <cell r="M942">
            <v>5</v>
          </cell>
          <cell r="Y942">
            <v>47.364924500000001</v>
          </cell>
          <cell r="Z942">
            <v>0</v>
          </cell>
          <cell r="AA942">
            <v>610.05949999999996</v>
          </cell>
          <cell r="AB942">
            <v>0</v>
          </cell>
          <cell r="AC942" t="str">
            <v>CONEWECON-3DApril2010-2011</v>
          </cell>
          <cell r="AD942" t="str">
            <v>CONEWECON-3D2011</v>
          </cell>
          <cell r="AE942" t="str">
            <v>CONEWECON-3DApril2011</v>
          </cell>
          <cell r="AF942" t="str">
            <v>CONEWECON-3DApril2010-2011</v>
          </cell>
          <cell r="AG942" t="str">
            <v>CONEWECON-3DST CLOUDApril2010-2011</v>
          </cell>
          <cell r="AH942" t="str">
            <v>CONEWApril2010-2011</v>
          </cell>
        </row>
        <row r="943">
          <cell r="B943" t="str">
            <v>IBHE</v>
          </cell>
          <cell r="C943" t="str">
            <v>Home Fix-up</v>
          </cell>
          <cell r="D943" t="str">
            <v>SAMPSON</v>
          </cell>
          <cell r="E943" t="str">
            <v>ECON-12A</v>
          </cell>
          <cell r="F943" t="str">
            <v>Residential</v>
          </cell>
          <cell r="G943" t="str">
            <v>SINGLE</v>
          </cell>
          <cell r="I943" t="str">
            <v>ST CLOUD</v>
          </cell>
          <cell r="J943" t="str">
            <v>April</v>
          </cell>
          <cell r="K943" t="str">
            <v>2010-2011</v>
          </cell>
          <cell r="L943">
            <v>2011</v>
          </cell>
          <cell r="M943">
            <v>1</v>
          </cell>
          <cell r="O943">
            <v>1514.93</v>
          </cell>
          <cell r="Y943">
            <v>14.147650000000001</v>
          </cell>
          <cell r="Z943">
            <v>0</v>
          </cell>
          <cell r="AA943">
            <v>249.37</v>
          </cell>
          <cell r="AB943">
            <v>0</v>
          </cell>
          <cell r="AC943" t="str">
            <v>SAMPSONECON-12AApril2010-2011</v>
          </cell>
          <cell r="AD943" t="str">
            <v>SAMPSONECON-12A2011</v>
          </cell>
          <cell r="AE943" t="str">
            <v>SAMPSONECON-12AApril2011</v>
          </cell>
          <cell r="AF943" t="str">
            <v>SAMPSONECON-12AApril2010-2011</v>
          </cell>
          <cell r="AG943" t="str">
            <v>SAMPSONECON-12AST CLOUDApril2010-2011</v>
          </cell>
          <cell r="AH943" t="str">
            <v>SAMPSONApril2010-2011</v>
          </cell>
        </row>
        <row r="944">
          <cell r="C944" t="str">
            <v>Total Home Fix-up Single</v>
          </cell>
          <cell r="D944" t="str">
            <v>CONEW</v>
          </cell>
          <cell r="E944" t="str">
            <v>ECON-12A</v>
          </cell>
          <cell r="F944" t="str">
            <v>Residential</v>
          </cell>
          <cell r="G944" t="str">
            <v>SINGLE</v>
          </cell>
          <cell r="I944" t="str">
            <v>ST CLOUD</v>
          </cell>
          <cell r="J944" t="str">
            <v>April</v>
          </cell>
          <cell r="K944" t="str">
            <v>2010-2011</v>
          </cell>
          <cell r="L944">
            <v>2011</v>
          </cell>
          <cell r="M944">
            <v>1</v>
          </cell>
          <cell r="O944">
            <v>1514.93</v>
          </cell>
          <cell r="Q944">
            <v>0</v>
          </cell>
          <cell r="R944">
            <v>0</v>
          </cell>
          <cell r="S944">
            <v>0</v>
          </cell>
          <cell r="U944">
            <v>0</v>
          </cell>
          <cell r="V944">
            <v>0</v>
          </cell>
          <cell r="W944">
            <v>0</v>
          </cell>
          <cell r="X944">
            <v>0</v>
          </cell>
          <cell r="Y944">
            <v>14.147650000000001</v>
          </cell>
          <cell r="Z944">
            <v>0</v>
          </cell>
          <cell r="AA944">
            <v>249.37</v>
          </cell>
          <cell r="AB944">
            <v>0</v>
          </cell>
          <cell r="AC944" t="str">
            <v>CONEWECON-12AApril2010-2011</v>
          </cell>
          <cell r="AD944" t="str">
            <v>CONEWECON-12A2011</v>
          </cell>
          <cell r="AE944" t="str">
            <v>CONEWECON-12AApril2011</v>
          </cell>
          <cell r="AF944" t="str">
            <v>CONEWECON-12AApril2010-2011</v>
          </cell>
          <cell r="AG944" t="str">
            <v>CONEWECON-12AST CLOUDApril2010-2011</v>
          </cell>
          <cell r="AH944" t="str">
            <v>CONEWApril2010-2011</v>
          </cell>
        </row>
        <row r="945">
          <cell r="B945" t="str">
            <v>IBHI</v>
          </cell>
          <cell r="C945" t="str">
            <v>Home Financial Insulation Loan</v>
          </cell>
          <cell r="D945" t="str">
            <v>SAMPSON</v>
          </cell>
          <cell r="E945" t="str">
            <v>ECON-12B</v>
          </cell>
          <cell r="F945" t="str">
            <v>Residential</v>
          </cell>
          <cell r="G945" t="str">
            <v>SINGLE</v>
          </cell>
          <cell r="I945" t="str">
            <v>ST CLOUD</v>
          </cell>
          <cell r="J945" t="str">
            <v>April</v>
          </cell>
          <cell r="K945" t="str">
            <v>2010-2011</v>
          </cell>
          <cell r="L945">
            <v>2011</v>
          </cell>
          <cell r="M945">
            <v>1</v>
          </cell>
          <cell r="O945">
            <v>100</v>
          </cell>
          <cell r="Y945">
            <v>100</v>
          </cell>
          <cell r="Z945">
            <v>0</v>
          </cell>
          <cell r="AA945">
            <v>492.52629999999999</v>
          </cell>
          <cell r="AB945">
            <v>0</v>
          </cell>
          <cell r="AC945" t="str">
            <v>SAMPSONECON-12BApril2010-2011</v>
          </cell>
          <cell r="AD945" t="str">
            <v>SAMPSONECON-12B2011</v>
          </cell>
          <cell r="AE945" t="str">
            <v>SAMPSONECON-12BApril2011</v>
          </cell>
          <cell r="AF945" t="str">
            <v>SAMPSONECON-12BApril2010-2011</v>
          </cell>
          <cell r="AG945" t="str">
            <v>SAMPSONECON-12BST CLOUDApril2010-2011</v>
          </cell>
          <cell r="AH945" t="str">
            <v>SAMPSONApril2010-2011</v>
          </cell>
        </row>
        <row r="946">
          <cell r="C946" t="str">
            <v>Total Financed Insulation Single</v>
          </cell>
          <cell r="D946" t="str">
            <v>CONEW</v>
          </cell>
          <cell r="E946" t="str">
            <v>ECON-12B</v>
          </cell>
          <cell r="F946" t="str">
            <v>Residential</v>
          </cell>
          <cell r="G946" t="str">
            <v>SINGLE</v>
          </cell>
          <cell r="I946" t="str">
            <v>ST CLOUD</v>
          </cell>
          <cell r="J946" t="str">
            <v>April</v>
          </cell>
          <cell r="K946" t="str">
            <v>2010-2011</v>
          </cell>
          <cell r="L946">
            <v>2011</v>
          </cell>
          <cell r="M946">
            <v>1</v>
          </cell>
          <cell r="O946">
            <v>100</v>
          </cell>
          <cell r="Q946">
            <v>0</v>
          </cell>
          <cell r="R946">
            <v>0</v>
          </cell>
          <cell r="S946">
            <v>0</v>
          </cell>
          <cell r="U946">
            <v>0</v>
          </cell>
          <cell r="V946">
            <v>0</v>
          </cell>
          <cell r="W946">
            <v>0</v>
          </cell>
          <cell r="X946">
            <v>0</v>
          </cell>
          <cell r="Y946">
            <v>100</v>
          </cell>
          <cell r="Z946">
            <v>0</v>
          </cell>
          <cell r="AA946">
            <v>492.52629999999999</v>
          </cell>
          <cell r="AB946">
            <v>0</v>
          </cell>
          <cell r="AC946" t="str">
            <v>CONEWECON-12BApril2010-2011</v>
          </cell>
          <cell r="AD946" t="str">
            <v>CONEWECON-12B2011</v>
          </cell>
          <cell r="AE946" t="str">
            <v>CONEWECON-12BApril2011</v>
          </cell>
          <cell r="AF946" t="str">
            <v>CONEWECON-12BApril2010-2011</v>
          </cell>
          <cell r="AG946" t="str">
            <v>CONEWECON-12BST CLOUDApril2010-2011</v>
          </cell>
          <cell r="AH946" t="str">
            <v>CONEWApril2010-2011</v>
          </cell>
        </row>
        <row r="947">
          <cell r="C947" t="str">
            <v>Total Residential Audit Summary</v>
          </cell>
          <cell r="D947" t="str">
            <v>CONEW</v>
          </cell>
          <cell r="E947" t="str">
            <v>RESCON</v>
          </cell>
          <cell r="F947" t="str">
            <v>Residential</v>
          </cell>
          <cell r="J947" t="str">
            <v>April</v>
          </cell>
          <cell r="K947" t="str">
            <v>2010-2011</v>
          </cell>
          <cell r="L947">
            <v>2011</v>
          </cell>
          <cell r="M947">
            <v>357</v>
          </cell>
          <cell r="N947">
            <v>9094.6666666666679</v>
          </cell>
          <cell r="O947">
            <v>22633.51</v>
          </cell>
          <cell r="P947">
            <v>80666.666666666672</v>
          </cell>
          <cell r="Q947">
            <v>0</v>
          </cell>
          <cell r="R947">
            <v>0</v>
          </cell>
          <cell r="S947">
            <v>0</v>
          </cell>
          <cell r="U947">
            <v>0</v>
          </cell>
          <cell r="V947">
            <v>0</v>
          </cell>
          <cell r="W947">
            <v>0</v>
          </cell>
          <cell r="X947">
            <v>134</v>
          </cell>
          <cell r="Y947">
            <v>36379.475244399997</v>
          </cell>
          <cell r="Z947">
            <v>66863.175346333344</v>
          </cell>
          <cell r="AA947">
            <v>72091.519690999994</v>
          </cell>
          <cell r="AB947">
            <v>668622.30385441682</v>
          </cell>
          <cell r="AC947" t="str">
            <v>CONEWRESCONApril2010-2011</v>
          </cell>
          <cell r="AD947" t="str">
            <v>CONEWRESCON2011</v>
          </cell>
          <cell r="AE947" t="str">
            <v>CONEWRESCONApril2011</v>
          </cell>
          <cell r="AF947" t="str">
            <v>CONEWRESCONApril2010-2011</v>
          </cell>
          <cell r="AG947" t="str">
            <v>CONEWRESCONApril2010-2011</v>
          </cell>
          <cell r="AH947" t="str">
            <v>RESCONApril2010-2011</v>
          </cell>
        </row>
        <row r="948">
          <cell r="C948" t="str">
            <v>Total Commercial Audit Summary</v>
          </cell>
          <cell r="D948" t="str">
            <v>CONEW</v>
          </cell>
          <cell r="E948" t="str">
            <v>COMCON</v>
          </cell>
          <cell r="F948" t="str">
            <v>Commercial</v>
          </cell>
          <cell r="J948" t="str">
            <v>April</v>
          </cell>
          <cell r="K948" t="str">
            <v>2010-2011</v>
          </cell>
          <cell r="L948">
            <v>2011</v>
          </cell>
          <cell r="M948">
            <v>12</v>
          </cell>
          <cell r="N948">
            <v>27.833333333333332</v>
          </cell>
          <cell r="O948">
            <v>0</v>
          </cell>
          <cell r="P948">
            <v>0</v>
          </cell>
          <cell r="Q948">
            <v>0</v>
          </cell>
          <cell r="R948">
            <v>0</v>
          </cell>
          <cell r="S948">
            <v>0</v>
          </cell>
          <cell r="U948">
            <v>0</v>
          </cell>
          <cell r="V948">
            <v>0</v>
          </cell>
          <cell r="W948">
            <v>0</v>
          </cell>
          <cell r="X948">
            <v>0</v>
          </cell>
          <cell r="Y948">
            <v>6038.9849578000003</v>
          </cell>
          <cell r="Z948">
            <v>11161.759373400002</v>
          </cell>
          <cell r="AA948">
            <v>8497.6360000000004</v>
          </cell>
          <cell r="AB948">
            <v>15437.372066666667</v>
          </cell>
          <cell r="AC948" t="str">
            <v>CONEWCOMCONApril2010-2011</v>
          </cell>
          <cell r="AD948" t="str">
            <v>CONEWCOMCON2011</v>
          </cell>
          <cell r="AE948" t="str">
            <v>CONEWCOMCONApril2011</v>
          </cell>
          <cell r="AF948" t="str">
            <v>CONEWCOMCONApril2010-2011</v>
          </cell>
          <cell r="AG948" t="str">
            <v>CONEWCOMCONApril2010-2011</v>
          </cell>
          <cell r="AH948" t="str">
            <v>COMCONApril2010-2011</v>
          </cell>
        </row>
        <row r="949">
          <cell r="B949" t="str">
            <v>M-ACRG</v>
          </cell>
          <cell r="C949" t="str">
            <v>Survey - Acreage Meas for Wtr</v>
          </cell>
          <cell r="D949" t="str">
            <v>MIL</v>
          </cell>
          <cell r="E949" t="str">
            <v>WACON-5C</v>
          </cell>
          <cell r="F949" t="str">
            <v>Commercial</v>
          </cell>
          <cell r="G949" t="str">
            <v>MULTI</v>
          </cell>
          <cell r="H949" t="str">
            <v>ACRE MEASMNT</v>
          </cell>
          <cell r="J949" t="str">
            <v>May</v>
          </cell>
          <cell r="K949" t="str">
            <v>2010-2011</v>
          </cell>
          <cell r="L949">
            <v>2011</v>
          </cell>
          <cell r="M949">
            <v>0</v>
          </cell>
          <cell r="N949">
            <v>0</v>
          </cell>
          <cell r="Y949">
            <v>0</v>
          </cell>
          <cell r="Z949">
            <v>0</v>
          </cell>
          <cell r="AA949">
            <v>0</v>
          </cell>
          <cell r="AB949">
            <v>0</v>
          </cell>
          <cell r="AC949" t="str">
            <v>MILWACON-5CMay2010-2011</v>
          </cell>
          <cell r="AD949" t="str">
            <v>MILWACON-5C2011</v>
          </cell>
          <cell r="AE949" t="str">
            <v>MILWACON-5CMay2011</v>
          </cell>
          <cell r="AF949" t="str">
            <v>MILWACON-5CACRE MEASMNTMay2010-2011</v>
          </cell>
          <cell r="AG949" t="str">
            <v>MILWACON-5CMay2010-2011</v>
          </cell>
          <cell r="AH949" t="str">
            <v>MILMay2010-2011</v>
          </cell>
        </row>
        <row r="950">
          <cell r="D950" t="str">
            <v>MIL</v>
          </cell>
          <cell r="E950" t="str">
            <v>WACON-5C</v>
          </cell>
          <cell r="F950" t="str">
            <v>Commercial</v>
          </cell>
          <cell r="G950" t="str">
            <v>OTHER</v>
          </cell>
          <cell r="H950" t="str">
            <v>ACRE MEASMNT</v>
          </cell>
          <cell r="J950" t="str">
            <v>May</v>
          </cell>
          <cell r="K950" t="str">
            <v>2010-2011</v>
          </cell>
          <cell r="L950">
            <v>2011</v>
          </cell>
          <cell r="M950">
            <v>0</v>
          </cell>
          <cell r="Y950">
            <v>0</v>
          </cell>
          <cell r="Z950">
            <v>0</v>
          </cell>
          <cell r="AC950" t="str">
            <v>MILWACON-5CMay2010-2011</v>
          </cell>
          <cell r="AD950" t="str">
            <v>MILWACON-5C2011</v>
          </cell>
          <cell r="AE950" t="str">
            <v>MILWACON-5CMay2011</v>
          </cell>
          <cell r="AF950" t="str">
            <v>MILWACON-5CACRE MEASMNTMay2010-2011</v>
          </cell>
          <cell r="AG950" t="str">
            <v>MILWACON-5CMay2010-2011</v>
          </cell>
          <cell r="AH950" t="str">
            <v>MILMay2010-2011</v>
          </cell>
        </row>
        <row r="951">
          <cell r="D951" t="str">
            <v>SKIPPER</v>
          </cell>
          <cell r="E951" t="str">
            <v>WACON-5C</v>
          </cell>
          <cell r="F951" t="str">
            <v>Commercial</v>
          </cell>
          <cell r="G951" t="str">
            <v>MULTI</v>
          </cell>
          <cell r="H951" t="str">
            <v>ACRE MEASMNT</v>
          </cell>
          <cell r="J951" t="str">
            <v>May</v>
          </cell>
          <cell r="K951" t="str">
            <v>2010-2011</v>
          </cell>
          <cell r="L951">
            <v>2011</v>
          </cell>
          <cell r="M951">
            <v>1</v>
          </cell>
          <cell r="N951">
            <v>3</v>
          </cell>
          <cell r="Y951">
            <v>161.35495779999999</v>
          </cell>
          <cell r="Z951">
            <v>484.06487340000001</v>
          </cell>
          <cell r="AC951" t="str">
            <v>SKIPPERWACON-5CMay2010-2011</v>
          </cell>
          <cell r="AD951" t="str">
            <v>SKIPPERWACON-5C2011</v>
          </cell>
          <cell r="AE951" t="str">
            <v>SKIPPERWACON-5CMay2011</v>
          </cell>
          <cell r="AF951" t="str">
            <v>SKIPPERWACON-5CACRE MEASMNTMay2010-2011</v>
          </cell>
          <cell r="AG951" t="str">
            <v>SKIPPERWACON-5CMay2010-2011</v>
          </cell>
          <cell r="AH951" t="str">
            <v>SKIPPERMay2010-2011</v>
          </cell>
        </row>
        <row r="952">
          <cell r="D952" t="str">
            <v>SKIPPER</v>
          </cell>
          <cell r="E952" t="str">
            <v>WACON-5C</v>
          </cell>
          <cell r="F952" t="str">
            <v>Commercial</v>
          </cell>
          <cell r="G952" t="str">
            <v>OTHER</v>
          </cell>
          <cell r="H952" t="str">
            <v>ACRE MEASMNT</v>
          </cell>
          <cell r="J952" t="str">
            <v>May</v>
          </cell>
          <cell r="K952" t="str">
            <v>2010-2011</v>
          </cell>
          <cell r="L952">
            <v>2011</v>
          </cell>
          <cell r="M952">
            <v>0</v>
          </cell>
          <cell r="Y952">
            <v>0</v>
          </cell>
          <cell r="Z952">
            <v>0</v>
          </cell>
          <cell r="AA952">
            <v>0</v>
          </cell>
          <cell r="AB952">
            <v>0</v>
          </cell>
          <cell r="AC952" t="str">
            <v>SKIPPERWACON-5CMay2010-2011</v>
          </cell>
          <cell r="AD952" t="str">
            <v>SKIPPERWACON-5C2011</v>
          </cell>
          <cell r="AE952" t="str">
            <v>SKIPPERWACON-5CMay2011</v>
          </cell>
          <cell r="AF952" t="str">
            <v>SKIPPERWACON-5CACRE MEASMNTMay2010-2011</v>
          </cell>
          <cell r="AG952" t="str">
            <v>SKIPPERWACON-5CMay2010-2011</v>
          </cell>
          <cell r="AH952" t="str">
            <v>SKIPPERMay2010-2011</v>
          </cell>
        </row>
        <row r="953">
          <cell r="C953" t="str">
            <v>Total Acreage Meas For Wtr</v>
          </cell>
          <cell r="D953" t="str">
            <v>CONEW</v>
          </cell>
          <cell r="E953" t="str">
            <v>WACON-5C</v>
          </cell>
          <cell r="F953" t="str">
            <v>Commercial</v>
          </cell>
          <cell r="G953" t="str">
            <v>MULTI</v>
          </cell>
          <cell r="H953" t="str">
            <v>ACRE MEASMNT</v>
          </cell>
          <cell r="J953" t="str">
            <v>May</v>
          </cell>
          <cell r="K953" t="str">
            <v>2010-2011</v>
          </cell>
          <cell r="L953">
            <v>2011</v>
          </cell>
          <cell r="M953">
            <v>1</v>
          </cell>
          <cell r="N953">
            <v>3</v>
          </cell>
          <cell r="Y953">
            <v>161.35495779999999</v>
          </cell>
          <cell r="Z953">
            <v>484.06487340000001</v>
          </cell>
          <cell r="AA953">
            <v>0</v>
          </cell>
          <cell r="AB953">
            <v>0</v>
          </cell>
          <cell r="AC953" t="str">
            <v>CONEWWACON-5CMay2010-2011</v>
          </cell>
          <cell r="AD953" t="str">
            <v>CONEWWACON-5C2011</v>
          </cell>
          <cell r="AE953" t="str">
            <v>CONEWWACON-5CMay2011</v>
          </cell>
          <cell r="AF953" t="str">
            <v>CONEWWACON-5CACRE MEASMNTMay2010-2011</v>
          </cell>
          <cell r="AG953" t="str">
            <v>CONEWWACON-5CMay2010-2011</v>
          </cell>
          <cell r="AH953" t="str">
            <v>CONEWMay2010-2011</v>
          </cell>
        </row>
        <row r="954">
          <cell r="C954" t="str">
            <v>Total Acreage Meas For Wtr</v>
          </cell>
          <cell r="D954" t="str">
            <v>CONEW</v>
          </cell>
          <cell r="E954" t="str">
            <v>WACON-5C</v>
          </cell>
          <cell r="F954" t="str">
            <v>Commercial</v>
          </cell>
          <cell r="G954" t="str">
            <v>OTHER</v>
          </cell>
          <cell r="H954" t="str">
            <v>ACRE MEASMNT</v>
          </cell>
          <cell r="J954" t="str">
            <v>May</v>
          </cell>
          <cell r="K954" t="str">
            <v>2010-2011</v>
          </cell>
          <cell r="L954">
            <v>2011</v>
          </cell>
          <cell r="M954">
            <v>0</v>
          </cell>
          <cell r="N954">
            <v>0</v>
          </cell>
          <cell r="Y954">
            <v>0</v>
          </cell>
          <cell r="AA954">
            <v>0</v>
          </cell>
          <cell r="AB954">
            <v>0</v>
          </cell>
          <cell r="AC954" t="str">
            <v>CONEWWACON-5CMay2010-2011</v>
          </cell>
          <cell r="AD954" t="str">
            <v>CONEWWACON-5C2011</v>
          </cell>
          <cell r="AE954" t="str">
            <v>CONEWWACON-5CMay2011</v>
          </cell>
          <cell r="AF954" t="str">
            <v>CONEWWACON-5CACRE MEASMNTMay2010-2011</v>
          </cell>
          <cell r="AG954" t="str">
            <v>CONEWWACON-5CMay2010-2011</v>
          </cell>
          <cell r="AH954" t="str">
            <v>CONEWMay2010-2011</v>
          </cell>
        </row>
        <row r="955">
          <cell r="B955" t="str">
            <v>M-CES</v>
          </cell>
          <cell r="C955" t="str">
            <v>Survey - Commercial Energy</v>
          </cell>
          <cell r="D955" t="str">
            <v>SKIPPER</v>
          </cell>
          <cell r="E955" t="str">
            <v>ECON-3A</v>
          </cell>
          <cell r="F955" t="str">
            <v>Commercial</v>
          </cell>
          <cell r="G955" t="str">
            <v>OTHER</v>
          </cell>
          <cell r="J955" t="str">
            <v>May</v>
          </cell>
          <cell r="K955" t="str">
            <v>2010-2011</v>
          </cell>
          <cell r="L955">
            <v>2011</v>
          </cell>
          <cell r="M955">
            <v>10</v>
          </cell>
          <cell r="N955">
            <v>18.166666666666668</v>
          </cell>
          <cell r="X955">
            <v>21</v>
          </cell>
          <cell r="Y955">
            <v>5877.63</v>
          </cell>
          <cell r="Z955">
            <v>10677.694500000001</v>
          </cell>
          <cell r="AA955">
            <v>8497.6360000000004</v>
          </cell>
          <cell r="AB955">
            <v>15437.372066666667</v>
          </cell>
          <cell r="AC955" t="str">
            <v>SKIPPERECON-3AMay2010-2011</v>
          </cell>
          <cell r="AD955" t="str">
            <v>SKIPPERECON-3A2011</v>
          </cell>
          <cell r="AE955" t="str">
            <v>SKIPPERECON-3AMay2011</v>
          </cell>
          <cell r="AF955" t="str">
            <v>SKIPPERECON-3AMay2010-2011</v>
          </cell>
          <cell r="AG955" t="str">
            <v>SKIPPERECON-3AMay2010-2011</v>
          </cell>
          <cell r="AH955" t="str">
            <v>SKIPPERMay2010-2011</v>
          </cell>
        </row>
        <row r="956">
          <cell r="C956" t="str">
            <v xml:space="preserve">Total Commercial Energy  </v>
          </cell>
          <cell r="D956" t="str">
            <v>CONEW</v>
          </cell>
          <cell r="E956" t="str">
            <v>ECON-3A</v>
          </cell>
          <cell r="F956" t="str">
            <v>Commercial</v>
          </cell>
          <cell r="G956" t="str">
            <v>OTHER</v>
          </cell>
          <cell r="J956" t="str">
            <v>May</v>
          </cell>
          <cell r="K956" t="str">
            <v>2010-2011</v>
          </cell>
          <cell r="L956">
            <v>2011</v>
          </cell>
          <cell r="M956">
            <v>10</v>
          </cell>
          <cell r="N956">
            <v>18.166666666666668</v>
          </cell>
          <cell r="Y956">
            <v>5877.63</v>
          </cell>
          <cell r="Z956">
            <v>10677.694500000001</v>
          </cell>
          <cell r="AA956">
            <v>8497.6360000000004</v>
          </cell>
          <cell r="AB956">
            <v>15437.372066666667</v>
          </cell>
          <cell r="AC956" t="str">
            <v>CONEWECON-3AMay2010-2011</v>
          </cell>
          <cell r="AD956" t="str">
            <v>CONEWECON-3A2011</v>
          </cell>
          <cell r="AE956" t="str">
            <v>CONEWECON-3AMay2011</v>
          </cell>
          <cell r="AF956" t="str">
            <v>CONEWECON-3AMay2010-2011</v>
          </cell>
          <cell r="AG956" t="str">
            <v>CONEWECON-3AMay2010-2011</v>
          </cell>
          <cell r="AH956" t="str">
            <v>CONEWMay2010-2011</v>
          </cell>
        </row>
        <row r="957">
          <cell r="B957" t="str">
            <v>M-HH2O</v>
          </cell>
          <cell r="C957" t="str">
            <v>Survey - High Wtr CC Contact</v>
          </cell>
          <cell r="D957" t="str">
            <v>SKIPPER</v>
          </cell>
          <cell r="E957" t="str">
            <v>WACON-5D</v>
          </cell>
          <cell r="F957" t="str">
            <v>Commercial</v>
          </cell>
          <cell r="G957" t="str">
            <v>OTHER</v>
          </cell>
          <cell r="H957" t="str">
            <v>HIGH WTR CC</v>
          </cell>
          <cell r="J957" t="str">
            <v>May</v>
          </cell>
          <cell r="K957" t="str">
            <v>2010-2011</v>
          </cell>
          <cell r="L957">
            <v>2011</v>
          </cell>
          <cell r="M957">
            <v>0</v>
          </cell>
          <cell r="N957">
            <v>0.83333333333333337</v>
          </cell>
          <cell r="Y957">
            <v>0</v>
          </cell>
          <cell r="Z957">
            <v>489.80250000000007</v>
          </cell>
          <cell r="AA957">
            <v>0</v>
          </cell>
          <cell r="AB957">
            <v>0</v>
          </cell>
          <cell r="AC957" t="str">
            <v>SKIPPERWACON-5DMay2010-2011</v>
          </cell>
          <cell r="AD957" t="str">
            <v>SKIPPERWACON-5D2011</v>
          </cell>
          <cell r="AE957" t="str">
            <v>SKIPPERWACON-5DMay2011</v>
          </cell>
          <cell r="AF957" t="str">
            <v>SKIPPERWACON-5DHIGH WTR CCMay2010-2011</v>
          </cell>
          <cell r="AG957" t="str">
            <v>SKIPPERWACON-5DMay2010-2011</v>
          </cell>
          <cell r="AH957" t="str">
            <v>SKIPPERMay2010-2011</v>
          </cell>
        </row>
        <row r="958">
          <cell r="C958" t="str">
            <v xml:space="preserve">Total High Wtr CC Contact  </v>
          </cell>
          <cell r="D958" t="str">
            <v>CONEW</v>
          </cell>
          <cell r="E958" t="str">
            <v>WACON-5D</v>
          </cell>
          <cell r="F958" t="str">
            <v>Commercial</v>
          </cell>
          <cell r="G958" t="str">
            <v>OTHER</v>
          </cell>
          <cell r="H958" t="str">
            <v>HIGH WTR CC</v>
          </cell>
          <cell r="J958" t="str">
            <v>May</v>
          </cell>
          <cell r="K958" t="str">
            <v>2010-2011</v>
          </cell>
          <cell r="L958">
            <v>2011</v>
          </cell>
          <cell r="M958">
            <v>0</v>
          </cell>
          <cell r="N958">
            <v>0.83333333333333337</v>
          </cell>
          <cell r="Y958">
            <v>0</v>
          </cell>
          <cell r="Z958">
            <v>489.80250000000007</v>
          </cell>
          <cell r="AA958">
            <v>0</v>
          </cell>
          <cell r="AB958">
            <v>0</v>
          </cell>
          <cell r="AC958" t="str">
            <v>CONEWWACON-5DMay2010-2011</v>
          </cell>
          <cell r="AD958" t="str">
            <v>CONEWWACON-5D2011</v>
          </cell>
          <cell r="AE958" t="str">
            <v>CONEWWACON-5DMay2011</v>
          </cell>
          <cell r="AF958" t="str">
            <v>CONEWWACON-5DHIGH WTR CCMay2010-2011</v>
          </cell>
          <cell r="AG958" t="str">
            <v>CONEWWACON-5DMay2010-2011</v>
          </cell>
          <cell r="AH958" t="str">
            <v>CONEWMay2010-2011</v>
          </cell>
        </row>
        <row r="959">
          <cell r="B959" t="str">
            <v>M-RES</v>
          </cell>
          <cell r="C959" t="str">
            <v>Survey - Residential Energy</v>
          </cell>
          <cell r="D959" t="str">
            <v>BURNS</v>
          </cell>
          <cell r="E959" t="str">
            <v>ECON-3B</v>
          </cell>
          <cell r="F959" t="str">
            <v>Residential</v>
          </cell>
          <cell r="G959" t="str">
            <v>SINGLE</v>
          </cell>
          <cell r="J959" t="str">
            <v>May</v>
          </cell>
          <cell r="K959" t="str">
            <v>2010-2011</v>
          </cell>
          <cell r="L959">
            <v>2011</v>
          </cell>
          <cell r="M959">
            <v>1</v>
          </cell>
          <cell r="N959">
            <v>0</v>
          </cell>
          <cell r="X959">
            <v>21</v>
          </cell>
          <cell r="Y959">
            <v>161.35495779999999</v>
          </cell>
          <cell r="Z959">
            <v>0</v>
          </cell>
          <cell r="AA959">
            <v>243.54650000000001</v>
          </cell>
          <cell r="AB959">
            <v>0</v>
          </cell>
          <cell r="AC959" t="str">
            <v>BURNSECON-3BMay2010-2011</v>
          </cell>
          <cell r="AD959" t="str">
            <v>BURNSECON-3B2011</v>
          </cell>
          <cell r="AE959" t="str">
            <v>BURNSECON-3BMay2011</v>
          </cell>
          <cell r="AF959" t="str">
            <v>BURNSECON-3BMay2010-2011</v>
          </cell>
          <cell r="AG959" t="str">
            <v>BURNSECON-3BMay2010-2011</v>
          </cell>
          <cell r="AH959" t="str">
            <v>BURNSMay2010-2011</v>
          </cell>
        </row>
        <row r="960">
          <cell r="D960" t="str">
            <v>BURNS</v>
          </cell>
          <cell r="E960" t="str">
            <v>ECON-3B</v>
          </cell>
          <cell r="F960" t="str">
            <v>Residential</v>
          </cell>
          <cell r="G960" t="str">
            <v>MULTI</v>
          </cell>
          <cell r="J960" t="str">
            <v>May</v>
          </cell>
          <cell r="K960" t="str">
            <v>2010-2011</v>
          </cell>
          <cell r="L960">
            <v>2011</v>
          </cell>
          <cell r="M960">
            <v>0</v>
          </cell>
          <cell r="Y960">
            <v>0</v>
          </cell>
          <cell r="AA960">
            <v>0</v>
          </cell>
          <cell r="AC960" t="str">
            <v>BURNSECON-3BMay2010-2011</v>
          </cell>
          <cell r="AD960" t="str">
            <v>BURNSECON-3B2011</v>
          </cell>
          <cell r="AE960" t="str">
            <v>BURNSECON-3BMay2011</v>
          </cell>
          <cell r="AF960" t="str">
            <v>BURNSECON-3BMay2010-2011</v>
          </cell>
          <cell r="AG960" t="str">
            <v>BURNSECON-3BMay2010-2011</v>
          </cell>
          <cell r="AH960" t="str">
            <v>BURNSMay2010-2011</v>
          </cell>
        </row>
        <row r="961">
          <cell r="D961" t="str">
            <v>GRAHAM</v>
          </cell>
          <cell r="E961" t="str">
            <v>ECON-3B</v>
          </cell>
          <cell r="F961" t="str">
            <v>Residential</v>
          </cell>
          <cell r="G961" t="str">
            <v>SINGLE</v>
          </cell>
          <cell r="J961" t="str">
            <v>May</v>
          </cell>
          <cell r="K961" t="str">
            <v>2010-2011</v>
          </cell>
          <cell r="L961">
            <v>2011</v>
          </cell>
          <cell r="M961">
            <v>29</v>
          </cell>
          <cell r="N961">
            <v>62.5</v>
          </cell>
          <cell r="X961">
            <v>21</v>
          </cell>
          <cell r="Y961">
            <v>4679.2937762000001</v>
          </cell>
          <cell r="Z961">
            <v>10084.6848625</v>
          </cell>
          <cell r="AA961">
            <v>7062.8485000000001</v>
          </cell>
          <cell r="AB961">
            <v>15221.65625</v>
          </cell>
          <cell r="AC961" t="str">
            <v>GRAHAMECON-3BMay2010-2011</v>
          </cell>
          <cell r="AD961" t="str">
            <v>GRAHAMECON-3B2011</v>
          </cell>
          <cell r="AE961" t="str">
            <v>GRAHAMECON-3BMay2011</v>
          </cell>
          <cell r="AF961" t="str">
            <v>GRAHAMECON-3BMay2010-2011</v>
          </cell>
          <cell r="AG961" t="str">
            <v>GRAHAMECON-3BMay2010-2011</v>
          </cell>
          <cell r="AH961" t="str">
            <v>GRAHAMMay2010-2011</v>
          </cell>
        </row>
        <row r="962">
          <cell r="D962" t="str">
            <v>GRAHAM</v>
          </cell>
          <cell r="E962" t="str">
            <v>ECON-3B</v>
          </cell>
          <cell r="F962" t="str">
            <v>Residential</v>
          </cell>
          <cell r="G962" t="str">
            <v>MULTI</v>
          </cell>
          <cell r="J962" t="str">
            <v>May</v>
          </cell>
          <cell r="K962" t="str">
            <v>2010-2011</v>
          </cell>
          <cell r="L962">
            <v>2011</v>
          </cell>
          <cell r="M962">
            <v>7</v>
          </cell>
          <cell r="Y962">
            <v>1129.4847046</v>
          </cell>
          <cell r="AA962">
            <v>1704.8255000000001</v>
          </cell>
          <cell r="AC962" t="str">
            <v>GRAHAMECON-3BMay2010-2011</v>
          </cell>
          <cell r="AD962" t="str">
            <v>GRAHAMECON-3B2011</v>
          </cell>
          <cell r="AE962" t="str">
            <v>GRAHAMECON-3BMay2011</v>
          </cell>
          <cell r="AF962" t="str">
            <v>GRAHAMECON-3BMay2010-2011</v>
          </cell>
          <cell r="AG962" t="str">
            <v>GRAHAMECON-3BMay2010-2011</v>
          </cell>
          <cell r="AH962" t="str">
            <v>GRAHAMMay2010-2011</v>
          </cell>
        </row>
        <row r="963">
          <cell r="D963" t="str">
            <v>GURNETT</v>
          </cell>
          <cell r="E963" t="str">
            <v>ECON-3B</v>
          </cell>
          <cell r="F963" t="str">
            <v>Residential</v>
          </cell>
          <cell r="G963" t="str">
            <v>SINGLE</v>
          </cell>
          <cell r="J963" t="str">
            <v>May</v>
          </cell>
          <cell r="K963" t="str">
            <v>2010-2011</v>
          </cell>
          <cell r="L963">
            <v>2011</v>
          </cell>
          <cell r="M963">
            <v>22</v>
          </cell>
          <cell r="N963">
            <v>62.5</v>
          </cell>
          <cell r="X963">
            <v>8</v>
          </cell>
          <cell r="Y963">
            <v>3549.8090715999997</v>
          </cell>
          <cell r="Z963">
            <v>10084.6848625</v>
          </cell>
          <cell r="AA963">
            <v>5358.0230000000001</v>
          </cell>
          <cell r="AB963">
            <v>15221.65625</v>
          </cell>
          <cell r="AC963" t="str">
            <v>GURNETTECON-3BMay2010-2011</v>
          </cell>
          <cell r="AD963" t="str">
            <v>GURNETTECON-3B2011</v>
          </cell>
          <cell r="AE963" t="str">
            <v>GURNETTECON-3BMay2011</v>
          </cell>
          <cell r="AF963" t="str">
            <v>GURNETTECON-3BMay2010-2011</v>
          </cell>
          <cell r="AG963" t="str">
            <v>GURNETTECON-3BMay2010-2011</v>
          </cell>
          <cell r="AH963" t="str">
            <v>GURNETTMay2010-2011</v>
          </cell>
        </row>
        <row r="964">
          <cell r="D964" t="str">
            <v>GURNETT</v>
          </cell>
          <cell r="E964" t="str">
            <v>ECON-3B</v>
          </cell>
          <cell r="F964" t="str">
            <v>Residential</v>
          </cell>
          <cell r="G964" t="str">
            <v>MULTI</v>
          </cell>
          <cell r="J964" t="str">
            <v>May</v>
          </cell>
          <cell r="K964" t="str">
            <v>2010-2011</v>
          </cell>
          <cell r="L964">
            <v>2011</v>
          </cell>
          <cell r="M964">
            <v>4</v>
          </cell>
          <cell r="Y964">
            <v>645.41983119999998</v>
          </cell>
          <cell r="AA964">
            <v>974.18600000000004</v>
          </cell>
          <cell r="AC964" t="str">
            <v>GURNETTECON-3BMay2010-2011</v>
          </cell>
          <cell r="AD964" t="str">
            <v>GURNETTECON-3B2011</v>
          </cell>
          <cell r="AE964" t="str">
            <v>GURNETTECON-3BMay2011</v>
          </cell>
          <cell r="AF964" t="str">
            <v>GURNETTECON-3BMay2010-2011</v>
          </cell>
          <cell r="AG964" t="str">
            <v>GURNETTECON-3BMay2010-2011</v>
          </cell>
          <cell r="AH964" t="str">
            <v>GURNETTMay2010-2011</v>
          </cell>
        </row>
        <row r="965">
          <cell r="D965" t="str">
            <v>SAMPSON</v>
          </cell>
          <cell r="E965" t="str">
            <v>ECON-3B</v>
          </cell>
          <cell r="F965" t="str">
            <v>Residential</v>
          </cell>
          <cell r="G965" t="str">
            <v>SINGLE</v>
          </cell>
          <cell r="J965" t="str">
            <v>May</v>
          </cell>
          <cell r="K965" t="str">
            <v>2010-2011</v>
          </cell>
          <cell r="L965">
            <v>2011</v>
          </cell>
          <cell r="M965">
            <v>27</v>
          </cell>
          <cell r="N965">
            <v>62.5</v>
          </cell>
          <cell r="X965">
            <v>21</v>
          </cell>
          <cell r="Y965">
            <v>4356.5838605999998</v>
          </cell>
          <cell r="Z965">
            <v>10084.6848625</v>
          </cell>
          <cell r="AA965">
            <v>6575.7555000000002</v>
          </cell>
          <cell r="AB965">
            <v>15221.65625</v>
          </cell>
          <cell r="AC965" t="str">
            <v>SAMPSONECON-3BMay2010-2011</v>
          </cell>
          <cell r="AD965" t="str">
            <v>SAMPSONECON-3B2011</v>
          </cell>
          <cell r="AE965" t="str">
            <v>SAMPSONECON-3BMay2011</v>
          </cell>
          <cell r="AF965" t="str">
            <v>SAMPSONECON-3BMay2010-2011</v>
          </cell>
          <cell r="AG965" t="str">
            <v>SAMPSONECON-3BMay2010-2011</v>
          </cell>
          <cell r="AH965" t="str">
            <v>SAMPSONMay2010-2011</v>
          </cell>
        </row>
        <row r="966">
          <cell r="D966" t="str">
            <v>SAMPSON</v>
          </cell>
          <cell r="E966" t="str">
            <v>ECON-3B</v>
          </cell>
          <cell r="F966" t="str">
            <v>Residential</v>
          </cell>
          <cell r="G966" t="str">
            <v>MULTI</v>
          </cell>
          <cell r="J966" t="str">
            <v>May</v>
          </cell>
          <cell r="K966" t="str">
            <v>2010-2011</v>
          </cell>
          <cell r="L966">
            <v>2011</v>
          </cell>
          <cell r="M966">
            <v>8</v>
          </cell>
          <cell r="Y966">
            <v>1290.8396624</v>
          </cell>
          <cell r="AA966">
            <v>1948.3720000000001</v>
          </cell>
          <cell r="AC966" t="str">
            <v>SAMPSONECON-3BMay2010-2011</v>
          </cell>
          <cell r="AD966" t="str">
            <v>SAMPSONECON-3B2011</v>
          </cell>
          <cell r="AE966" t="str">
            <v>SAMPSONECON-3BMay2011</v>
          </cell>
          <cell r="AF966" t="str">
            <v>SAMPSONECON-3BMay2010-2011</v>
          </cell>
          <cell r="AG966" t="str">
            <v>SAMPSONECON-3BMay2010-2011</v>
          </cell>
          <cell r="AH966" t="str">
            <v>SAMPSONMay2010-2011</v>
          </cell>
        </row>
        <row r="967">
          <cell r="D967" t="str">
            <v>SKIPPER</v>
          </cell>
          <cell r="E967" t="str">
            <v>ECON-3B</v>
          </cell>
          <cell r="F967" t="str">
            <v>Residential</v>
          </cell>
          <cell r="G967" t="str">
            <v>SINGLE</v>
          </cell>
          <cell r="J967" t="str">
            <v>May</v>
          </cell>
          <cell r="K967" t="str">
            <v>2010-2011</v>
          </cell>
          <cell r="L967">
            <v>2011</v>
          </cell>
          <cell r="M967">
            <v>7</v>
          </cell>
          <cell r="N967">
            <v>0</v>
          </cell>
          <cell r="Y967">
            <v>1129.4847046</v>
          </cell>
          <cell r="Z967">
            <v>0</v>
          </cell>
          <cell r="AA967">
            <v>1704.8255000000001</v>
          </cell>
          <cell r="AB967">
            <v>0</v>
          </cell>
          <cell r="AC967" t="str">
            <v>SKIPPERECON-3BMay2010-2011</v>
          </cell>
          <cell r="AD967" t="str">
            <v>SKIPPERECON-3B2011</v>
          </cell>
          <cell r="AE967" t="str">
            <v>SKIPPERECON-3BMay2011</v>
          </cell>
          <cell r="AF967" t="str">
            <v>SKIPPERECON-3BMay2010-2011</v>
          </cell>
          <cell r="AG967" t="str">
            <v>SKIPPERECON-3BMay2010-2011</v>
          </cell>
          <cell r="AH967" t="str">
            <v>SKIPPERMay2010-2011</v>
          </cell>
        </row>
        <row r="968">
          <cell r="D968" t="str">
            <v>SKIPPER</v>
          </cell>
          <cell r="E968" t="str">
            <v>ECON-3B</v>
          </cell>
          <cell r="F968" t="str">
            <v>Residential</v>
          </cell>
          <cell r="G968" t="str">
            <v>MULTI</v>
          </cell>
          <cell r="J968" t="str">
            <v>May</v>
          </cell>
          <cell r="K968" t="str">
            <v>2010-2011</v>
          </cell>
          <cell r="L968">
            <v>2011</v>
          </cell>
          <cell r="M968">
            <v>6</v>
          </cell>
          <cell r="Y968">
            <v>968.12974680000002</v>
          </cell>
          <cell r="AA968">
            <v>1461.279</v>
          </cell>
          <cell r="AC968" t="str">
            <v>SKIPPERECON-3BMay2010-2011</v>
          </cell>
          <cell r="AD968" t="str">
            <v>SKIPPERECON-3B2011</v>
          </cell>
          <cell r="AE968" t="str">
            <v>SKIPPERECON-3BMay2011</v>
          </cell>
          <cell r="AF968" t="str">
            <v>SKIPPERECON-3BMay2010-2011</v>
          </cell>
          <cell r="AG968" t="str">
            <v>SKIPPERECON-3BMay2010-2011</v>
          </cell>
          <cell r="AH968" t="str">
            <v>SKIPPERMay2010-2011</v>
          </cell>
        </row>
        <row r="969">
          <cell r="D969" t="str">
            <v>SPRIGGS</v>
          </cell>
          <cell r="E969" t="str">
            <v>ECON-3B</v>
          </cell>
          <cell r="F969" t="str">
            <v>Residential</v>
          </cell>
          <cell r="G969" t="str">
            <v>SINGLE</v>
          </cell>
          <cell r="J969" t="str">
            <v>May</v>
          </cell>
          <cell r="K969" t="str">
            <v>2010-2011</v>
          </cell>
          <cell r="L969">
            <v>2011</v>
          </cell>
          <cell r="M969">
            <v>19</v>
          </cell>
          <cell r="N969">
            <v>62.5</v>
          </cell>
          <cell r="X969">
            <v>21</v>
          </cell>
          <cell r="Y969">
            <v>3065.7441982</v>
          </cell>
          <cell r="Z969">
            <v>10084.6848625</v>
          </cell>
          <cell r="AA969">
            <v>4627.3834999999999</v>
          </cell>
          <cell r="AB969">
            <v>15221.65625</v>
          </cell>
          <cell r="AC969" t="str">
            <v>SPRIGGSECON-3BMay2010-2011</v>
          </cell>
          <cell r="AD969" t="str">
            <v>SPRIGGSECON-3B2011</v>
          </cell>
          <cell r="AE969" t="str">
            <v>SPRIGGSECON-3BMay2011</v>
          </cell>
          <cell r="AF969" t="str">
            <v>SPRIGGSECON-3BMay2010-2011</v>
          </cell>
          <cell r="AG969" t="str">
            <v>SPRIGGSECON-3BMay2010-2011</v>
          </cell>
          <cell r="AH969" t="str">
            <v>SPRIGGSMay2010-2011</v>
          </cell>
        </row>
        <row r="970">
          <cell r="D970" t="str">
            <v>SPRIGGS</v>
          </cell>
          <cell r="E970" t="str">
            <v>ECON-3B</v>
          </cell>
          <cell r="F970" t="str">
            <v>Residential</v>
          </cell>
          <cell r="G970" t="str">
            <v>MULTI</v>
          </cell>
          <cell r="J970" t="str">
            <v>May</v>
          </cell>
          <cell r="K970" t="str">
            <v>2010-2011</v>
          </cell>
          <cell r="L970">
            <v>2011</v>
          </cell>
          <cell r="M970">
            <v>8</v>
          </cell>
          <cell r="Y970">
            <v>1290.8396624</v>
          </cell>
          <cell r="AA970">
            <v>1948.3720000000001</v>
          </cell>
          <cell r="AC970" t="str">
            <v>SPRIGGSECON-3BMay2010-2011</v>
          </cell>
          <cell r="AD970" t="str">
            <v>SPRIGGSECON-3B2011</v>
          </cell>
          <cell r="AE970" t="str">
            <v>SPRIGGSECON-3BMay2011</v>
          </cell>
          <cell r="AF970" t="str">
            <v>SPRIGGSECON-3BMay2010-2011</v>
          </cell>
          <cell r="AG970" t="str">
            <v>SPRIGGSECON-3BMay2010-2011</v>
          </cell>
          <cell r="AH970" t="str">
            <v>SPRIGGSMay2010-2011</v>
          </cell>
        </row>
        <row r="971">
          <cell r="D971" t="str">
            <v>WELCH</v>
          </cell>
          <cell r="E971" t="str">
            <v>ECON-3B</v>
          </cell>
          <cell r="F971" t="str">
            <v>Residential</v>
          </cell>
          <cell r="G971" t="str">
            <v>SINGLE</v>
          </cell>
          <cell r="J971" t="str">
            <v>May</v>
          </cell>
          <cell r="K971" t="str">
            <v>2010-2011</v>
          </cell>
          <cell r="L971">
            <v>2011</v>
          </cell>
          <cell r="M971">
            <v>0</v>
          </cell>
          <cell r="X971">
            <v>21</v>
          </cell>
          <cell r="Y971">
            <v>0</v>
          </cell>
          <cell r="Z971">
            <v>0</v>
          </cell>
          <cell r="AA971">
            <v>0</v>
          </cell>
          <cell r="AB971">
            <v>0</v>
          </cell>
          <cell r="AC971" t="str">
            <v>WELCHECON-3BMay2010-2011</v>
          </cell>
          <cell r="AD971" t="str">
            <v>WELCHECON-3B2011</v>
          </cell>
          <cell r="AE971" t="str">
            <v>WELCHECON-3BMay2011</v>
          </cell>
          <cell r="AF971" t="str">
            <v>WELCHECON-3BMay2010-2011</v>
          </cell>
          <cell r="AG971" t="str">
            <v>WELCHECON-3BMay2010-2011</v>
          </cell>
          <cell r="AH971" t="str">
            <v>WELCHMay2010-2011</v>
          </cell>
        </row>
        <row r="972">
          <cell r="D972" t="str">
            <v>WELCH</v>
          </cell>
          <cell r="E972" t="str">
            <v>ECON-3B</v>
          </cell>
          <cell r="F972" t="str">
            <v>Residential</v>
          </cell>
          <cell r="G972" t="str">
            <v>MULTI</v>
          </cell>
          <cell r="J972" t="str">
            <v>May</v>
          </cell>
          <cell r="K972" t="str">
            <v>2010-2011</v>
          </cell>
          <cell r="L972">
            <v>2011</v>
          </cell>
          <cell r="M972">
            <v>0</v>
          </cell>
          <cell r="Y972">
            <v>0</v>
          </cell>
          <cell r="AA972">
            <v>0</v>
          </cell>
          <cell r="AC972" t="str">
            <v>WELCHECON-3BMay2010-2011</v>
          </cell>
          <cell r="AD972" t="str">
            <v>WELCHECON-3B2011</v>
          </cell>
          <cell r="AE972" t="str">
            <v>WELCHECON-3BMay2011</v>
          </cell>
          <cell r="AF972" t="str">
            <v>WELCHECON-3BMay2010-2011</v>
          </cell>
          <cell r="AG972" t="str">
            <v>WELCHECON-3BMay2010-2011</v>
          </cell>
          <cell r="AH972" t="str">
            <v>WELCHMay2010-2011</v>
          </cell>
        </row>
        <row r="973">
          <cell r="C973" t="str">
            <v xml:space="preserve">Total Res Home Energy Surveys  </v>
          </cell>
          <cell r="D973" t="str">
            <v>CONEW</v>
          </cell>
          <cell r="E973" t="str">
            <v>ECON-3B</v>
          </cell>
          <cell r="F973" t="str">
            <v>Residential</v>
          </cell>
          <cell r="G973" t="str">
            <v>SINGLE</v>
          </cell>
          <cell r="J973" t="str">
            <v>May</v>
          </cell>
          <cell r="K973" t="str">
            <v>2010-2011</v>
          </cell>
          <cell r="L973">
            <v>2011</v>
          </cell>
          <cell r="M973">
            <v>105</v>
          </cell>
          <cell r="N973">
            <v>250</v>
          </cell>
          <cell r="U973">
            <v>0</v>
          </cell>
          <cell r="X973">
            <v>134</v>
          </cell>
          <cell r="Y973">
            <v>16942.270569</v>
          </cell>
          <cell r="Z973">
            <v>40338.739450000001</v>
          </cell>
          <cell r="AA973">
            <v>25572.3825</v>
          </cell>
          <cell r="AB973">
            <v>60886.625</v>
          </cell>
          <cell r="AC973" t="str">
            <v>CONEWECON-3BMay2010-2011</v>
          </cell>
          <cell r="AD973" t="str">
            <v>CONEWECON-3B2011</v>
          </cell>
          <cell r="AE973" t="str">
            <v>CONEWECON-3BMay2011</v>
          </cell>
          <cell r="AF973" t="str">
            <v>CONEWECON-3BMay2010-2011</v>
          </cell>
          <cell r="AG973" t="str">
            <v>CONEWECON-3BMay2010-2011</v>
          </cell>
          <cell r="AH973" t="str">
            <v>CONEWMay2010-2011</v>
          </cell>
        </row>
        <row r="974">
          <cell r="C974" t="str">
            <v xml:space="preserve">Total Res Home Energy Surveys  </v>
          </cell>
          <cell r="D974" t="str">
            <v>CONEW</v>
          </cell>
          <cell r="E974" t="str">
            <v>ECON-3B</v>
          </cell>
          <cell r="F974" t="str">
            <v>Residential</v>
          </cell>
          <cell r="G974" t="str">
            <v>MULTI</v>
          </cell>
          <cell r="J974" t="str">
            <v>May</v>
          </cell>
          <cell r="K974" t="str">
            <v>2010-2011</v>
          </cell>
          <cell r="L974">
            <v>2011</v>
          </cell>
          <cell r="M974">
            <v>33</v>
          </cell>
          <cell r="Y974">
            <v>5324.7136074</v>
          </cell>
          <cell r="AA974">
            <v>8037.0345000000007</v>
          </cell>
          <cell r="AC974" t="str">
            <v>CONEWECON-3BMay2010-2011</v>
          </cell>
          <cell r="AD974" t="str">
            <v>CONEWECON-3B2011</v>
          </cell>
          <cell r="AE974" t="str">
            <v>CONEWECON-3BMay2011</v>
          </cell>
          <cell r="AF974" t="str">
            <v>CONEWECON-3BMay2010-2011</v>
          </cell>
          <cell r="AG974" t="str">
            <v>CONEWECON-3BMay2010-2011</v>
          </cell>
          <cell r="AH974" t="str">
            <v>CONEWMay2010-2011</v>
          </cell>
        </row>
        <row r="975">
          <cell r="B975" t="str">
            <v>M-IRES??</v>
          </cell>
          <cell r="C975" t="str">
            <v>Survey - Phone Residential Energy</v>
          </cell>
          <cell r="D975" t="str">
            <v>BURNS</v>
          </cell>
          <cell r="E975" t="str">
            <v>ECON-3E</v>
          </cell>
          <cell r="F975" t="str">
            <v>Residential</v>
          </cell>
          <cell r="G975" t="str">
            <v>SINGLE</v>
          </cell>
          <cell r="J975" t="str">
            <v>May</v>
          </cell>
          <cell r="K975" t="str">
            <v>2010-2011</v>
          </cell>
          <cell r="L975">
            <v>2011</v>
          </cell>
          <cell r="M975">
            <v>0</v>
          </cell>
          <cell r="N975">
            <v>37.75</v>
          </cell>
          <cell r="Y975">
            <v>0</v>
          </cell>
          <cell r="Z975">
            <v>178.00000800000001</v>
          </cell>
          <cell r="AA975">
            <v>0</v>
          </cell>
          <cell r="AB975">
            <v>3139.3749375000002</v>
          </cell>
          <cell r="AC975" t="str">
            <v>BURNSECON-3EMay2010-2011</v>
          </cell>
          <cell r="AD975" t="str">
            <v>BURNSECON-3E2011</v>
          </cell>
          <cell r="AE975" t="str">
            <v>BURNSECON-3EMay2011</v>
          </cell>
          <cell r="AF975" t="str">
            <v>BURNSECON-3EMay2010-2011</v>
          </cell>
          <cell r="AG975" t="str">
            <v>BURNSECON-3EMay2010-2011</v>
          </cell>
          <cell r="AH975" t="str">
            <v>BURNSMay2010-2011</v>
          </cell>
        </row>
        <row r="976">
          <cell r="C976" t="str">
            <v>Survey - Phone Residential Energy</v>
          </cell>
          <cell r="D976" t="str">
            <v>BURNS</v>
          </cell>
          <cell r="E976" t="str">
            <v>ECON-3E</v>
          </cell>
          <cell r="F976" t="str">
            <v>Residential</v>
          </cell>
          <cell r="G976" t="str">
            <v>MULTI</v>
          </cell>
          <cell r="J976" t="str">
            <v>May</v>
          </cell>
          <cell r="K976" t="str">
            <v>2010-2011</v>
          </cell>
          <cell r="L976">
            <v>2011</v>
          </cell>
          <cell r="M976">
            <v>0</v>
          </cell>
          <cell r="Y976">
            <v>0</v>
          </cell>
          <cell r="AA976">
            <v>0</v>
          </cell>
          <cell r="AC976" t="str">
            <v>BURNSECON-3EMay2010-2011</v>
          </cell>
          <cell r="AD976" t="str">
            <v>BURNSECON-3E2011</v>
          </cell>
          <cell r="AE976" t="str">
            <v>BURNSECON-3EMay2011</v>
          </cell>
          <cell r="AF976" t="str">
            <v>BURNSECON-3EMay2010-2011</v>
          </cell>
          <cell r="AG976" t="str">
            <v>BURNSECON-3EMay2010-2011</v>
          </cell>
          <cell r="AH976" t="str">
            <v>BURNSMay2010-2011</v>
          </cell>
        </row>
        <row r="977">
          <cell r="C977" t="str">
            <v xml:space="preserve">Total Phone Residential Energy  </v>
          </cell>
          <cell r="D977" t="str">
            <v>CONEW</v>
          </cell>
          <cell r="E977" t="str">
            <v>ECON-3E</v>
          </cell>
          <cell r="F977" t="str">
            <v>Residential</v>
          </cell>
          <cell r="G977" t="str">
            <v>SINGLE</v>
          </cell>
          <cell r="J977" t="str">
            <v>May</v>
          </cell>
          <cell r="K977" t="str">
            <v>2010-2011</v>
          </cell>
          <cell r="L977">
            <v>2011</v>
          </cell>
          <cell r="M977">
            <v>0</v>
          </cell>
          <cell r="N977">
            <v>37.75</v>
          </cell>
          <cell r="Y977">
            <v>0</v>
          </cell>
          <cell r="Z977">
            <v>178.00000800000001</v>
          </cell>
          <cell r="AA977">
            <v>0</v>
          </cell>
          <cell r="AB977">
            <v>3139.3749375000002</v>
          </cell>
          <cell r="AC977" t="str">
            <v>CONEWECON-3EMay2010-2011</v>
          </cell>
          <cell r="AD977" t="str">
            <v>CONEWECON-3E2011</v>
          </cell>
          <cell r="AE977" t="str">
            <v>CONEWECON-3EMay2011</v>
          </cell>
          <cell r="AF977" t="str">
            <v>CONEWECON-3EMay2010-2011</v>
          </cell>
          <cell r="AG977" t="str">
            <v>CONEWECON-3EMay2010-2011</v>
          </cell>
          <cell r="AH977" t="str">
            <v>CONEWMay2010-2011</v>
          </cell>
        </row>
        <row r="978">
          <cell r="C978" t="str">
            <v xml:space="preserve">Total Phone Residential Energy  </v>
          </cell>
          <cell r="D978" t="str">
            <v>CONEW</v>
          </cell>
          <cell r="E978" t="str">
            <v>ECON-3E</v>
          </cell>
          <cell r="F978" t="str">
            <v>Residential</v>
          </cell>
          <cell r="G978" t="str">
            <v>MULTI</v>
          </cell>
          <cell r="J978" t="str">
            <v>May</v>
          </cell>
          <cell r="K978" t="str">
            <v>2010-2011</v>
          </cell>
          <cell r="L978">
            <v>2011</v>
          </cell>
          <cell r="M978">
            <v>0</v>
          </cell>
          <cell r="Y978">
            <v>0</v>
          </cell>
          <cell r="AA978">
            <v>0</v>
          </cell>
          <cell r="AC978" t="str">
            <v>CONEWECON-3EMay2010-2011</v>
          </cell>
          <cell r="AD978" t="str">
            <v>CONEWECON-3E2011</v>
          </cell>
          <cell r="AE978" t="str">
            <v>CONEWECON-3EMay2011</v>
          </cell>
          <cell r="AF978" t="str">
            <v>CONEWECON-3EMay2010-2011</v>
          </cell>
          <cell r="AG978" t="str">
            <v>CONEWECON-3EMay2010-2011</v>
          </cell>
          <cell r="AH978" t="str">
            <v>CONEWMay2010-2011</v>
          </cell>
        </row>
        <row r="979">
          <cell r="B979" t="str">
            <v>M-CRES</v>
          </cell>
          <cell r="C979" t="str">
            <v>Survey - DVD Res Eng English</v>
          </cell>
          <cell r="D979" t="str">
            <v>BURNS</v>
          </cell>
          <cell r="E979" t="str">
            <v>ECON-3D</v>
          </cell>
          <cell r="F979" t="str">
            <v>Residential</v>
          </cell>
          <cell r="G979" t="str">
            <v>SINGLE</v>
          </cell>
          <cell r="J979" t="str">
            <v>May</v>
          </cell>
          <cell r="K979" t="str">
            <v>2010-2011</v>
          </cell>
          <cell r="L979">
            <v>2011</v>
          </cell>
          <cell r="M979">
            <v>10</v>
          </cell>
          <cell r="Y979">
            <v>94.729849000000002</v>
          </cell>
          <cell r="Z979">
            <v>0</v>
          </cell>
          <cell r="AA979">
            <v>1220.1189999999999</v>
          </cell>
          <cell r="AB979">
            <v>0</v>
          </cell>
          <cell r="AC979" t="str">
            <v>BURNSECON-3DMay2010-2011</v>
          </cell>
          <cell r="AD979" t="str">
            <v>BURNSECON-3D2011</v>
          </cell>
          <cell r="AE979" t="str">
            <v>BURNSECON-3DMay2011</v>
          </cell>
          <cell r="AF979" t="str">
            <v>BURNSECON-3DMay2010-2011</v>
          </cell>
          <cell r="AG979" t="str">
            <v>BURNSECON-3DMay2010-2011</v>
          </cell>
          <cell r="AH979" t="str">
            <v>BURNSMay2010-2011</v>
          </cell>
        </row>
        <row r="980">
          <cell r="D980" t="str">
            <v>BURNS</v>
          </cell>
          <cell r="E980" t="str">
            <v>ECON-3D</v>
          </cell>
          <cell r="F980" t="str">
            <v>Residential</v>
          </cell>
          <cell r="G980" t="str">
            <v>MULTI</v>
          </cell>
          <cell r="J980" t="str">
            <v>May</v>
          </cell>
          <cell r="K980" t="str">
            <v>2010-2011</v>
          </cell>
          <cell r="L980">
            <v>2011</v>
          </cell>
          <cell r="M980">
            <v>10</v>
          </cell>
          <cell r="Y980">
            <v>94.729849000000002</v>
          </cell>
          <cell r="Z980">
            <v>0</v>
          </cell>
          <cell r="AA980">
            <v>1220.1189999999999</v>
          </cell>
          <cell r="AB980">
            <v>0</v>
          </cell>
          <cell r="AC980" t="str">
            <v>BURNSECON-3DMay2010-2011</v>
          </cell>
          <cell r="AD980" t="str">
            <v>BURNSECON-3D2011</v>
          </cell>
          <cell r="AE980" t="str">
            <v>BURNSECON-3DMay2011</v>
          </cell>
          <cell r="AF980" t="str">
            <v>BURNSECON-3DMay2010-2011</v>
          </cell>
          <cell r="AG980" t="str">
            <v>BURNSECON-3DMay2010-2011</v>
          </cell>
          <cell r="AH980" t="str">
            <v>BURNSMay2010-2011</v>
          </cell>
        </row>
        <row r="981">
          <cell r="D981" t="str">
            <v>RIVERA</v>
          </cell>
          <cell r="E981" t="str">
            <v>ECON-3D</v>
          </cell>
          <cell r="F981" t="str">
            <v>Residential</v>
          </cell>
          <cell r="G981" t="str">
            <v>SINGLE</v>
          </cell>
          <cell r="J981" t="str">
            <v>May</v>
          </cell>
          <cell r="K981" t="str">
            <v>2010-2011</v>
          </cell>
          <cell r="L981">
            <v>2011</v>
          </cell>
          <cell r="M981">
            <v>11</v>
          </cell>
          <cell r="Y981">
            <v>104.2028339</v>
          </cell>
          <cell r="Z981">
            <v>0</v>
          </cell>
          <cell r="AA981">
            <v>1342.1308999999999</v>
          </cell>
          <cell r="AB981">
            <v>0</v>
          </cell>
          <cell r="AC981" t="str">
            <v>RIVERAECON-3DMay2010-2011</v>
          </cell>
          <cell r="AD981" t="str">
            <v>RIVERAECON-3D2011</v>
          </cell>
          <cell r="AE981" t="str">
            <v>RIVERAECON-3DMay2011</v>
          </cell>
          <cell r="AF981" t="str">
            <v>RIVERAECON-3DMay2010-2011</v>
          </cell>
          <cell r="AG981" t="str">
            <v>RIVERAECON-3DMay2010-2011</v>
          </cell>
          <cell r="AH981" t="str">
            <v>RIVERAMay2010-2011</v>
          </cell>
        </row>
        <row r="982">
          <cell r="D982" t="str">
            <v>RIVERA</v>
          </cell>
          <cell r="E982" t="str">
            <v>ECON-3D</v>
          </cell>
          <cell r="F982" t="str">
            <v>Residential</v>
          </cell>
          <cell r="G982" t="str">
            <v>MULTI</v>
          </cell>
          <cell r="J982" t="str">
            <v>May</v>
          </cell>
          <cell r="K982" t="str">
            <v>2010-2011</v>
          </cell>
          <cell r="L982">
            <v>2011</v>
          </cell>
          <cell r="M982">
            <v>7</v>
          </cell>
          <cell r="Y982">
            <v>66.310894300000001</v>
          </cell>
          <cell r="Z982">
            <v>0</v>
          </cell>
          <cell r="AA982">
            <v>854.08330000000001</v>
          </cell>
          <cell r="AB982">
            <v>0</v>
          </cell>
          <cell r="AC982" t="str">
            <v>RIVERAECON-3DMay2010-2011</v>
          </cell>
          <cell r="AD982" t="str">
            <v>RIVERAECON-3D2011</v>
          </cell>
          <cell r="AE982" t="str">
            <v>RIVERAECON-3DMay2011</v>
          </cell>
          <cell r="AF982" t="str">
            <v>RIVERAECON-3DMay2010-2011</v>
          </cell>
          <cell r="AG982" t="str">
            <v>RIVERAECON-3DMay2010-2011</v>
          </cell>
          <cell r="AH982" t="str">
            <v>RIVERAMay2010-2011</v>
          </cell>
        </row>
        <row r="983">
          <cell r="D983" t="str">
            <v>SAMPSON</v>
          </cell>
          <cell r="E983" t="str">
            <v>ECON-3D</v>
          </cell>
          <cell r="F983" t="str">
            <v>Residential</v>
          </cell>
          <cell r="G983" t="str">
            <v>SINGLE</v>
          </cell>
          <cell r="J983" t="str">
            <v>May</v>
          </cell>
          <cell r="K983" t="str">
            <v>2010-2011</v>
          </cell>
          <cell r="L983">
            <v>2011</v>
          </cell>
          <cell r="M983">
            <v>0</v>
          </cell>
          <cell r="Y983">
            <v>0</v>
          </cell>
          <cell r="Z983">
            <v>0</v>
          </cell>
          <cell r="AA983">
            <v>0</v>
          </cell>
          <cell r="AB983">
            <v>0</v>
          </cell>
          <cell r="AC983" t="str">
            <v>SAMPSONECON-3DMay2010-2011</v>
          </cell>
          <cell r="AD983" t="str">
            <v>SAMPSONECON-3D2011</v>
          </cell>
          <cell r="AE983" t="str">
            <v>SAMPSONECON-3DMay2011</v>
          </cell>
          <cell r="AF983" t="str">
            <v>SAMPSONECON-3DMay2010-2011</v>
          </cell>
          <cell r="AG983" t="str">
            <v>SAMPSONECON-3DMay2010-2011</v>
          </cell>
          <cell r="AH983" t="str">
            <v>SAMPSONMay2010-2011</v>
          </cell>
        </row>
        <row r="984">
          <cell r="D984" t="str">
            <v>SAMPSON</v>
          </cell>
          <cell r="E984" t="str">
            <v>ECON-3D</v>
          </cell>
          <cell r="F984" t="str">
            <v>Residential</v>
          </cell>
          <cell r="G984" t="str">
            <v>MULTI</v>
          </cell>
          <cell r="J984" t="str">
            <v>May</v>
          </cell>
          <cell r="K984" t="str">
            <v>2010-2011</v>
          </cell>
          <cell r="L984">
            <v>2011</v>
          </cell>
          <cell r="M984">
            <v>0</v>
          </cell>
          <cell r="Y984">
            <v>0</v>
          </cell>
          <cell r="Z984">
            <v>0</v>
          </cell>
          <cell r="AA984">
            <v>0</v>
          </cell>
          <cell r="AB984">
            <v>0</v>
          </cell>
          <cell r="AC984" t="str">
            <v>SAMPSONECON-3DMay2010-2011</v>
          </cell>
          <cell r="AD984" t="str">
            <v>SAMPSONECON-3D2011</v>
          </cell>
          <cell r="AE984" t="str">
            <v>SAMPSONECON-3DMay2011</v>
          </cell>
          <cell r="AF984" t="str">
            <v>SAMPSONECON-3DMay2010-2011</v>
          </cell>
          <cell r="AG984" t="str">
            <v>SAMPSONECON-3DMay2010-2011</v>
          </cell>
          <cell r="AH984" t="str">
            <v>SAMPSONMay2010-2011</v>
          </cell>
        </row>
        <row r="985">
          <cell r="B985" t="str">
            <v>M-CRSS</v>
          </cell>
          <cell r="C985" t="str">
            <v>Survey - DVD Res Eng Spanish</v>
          </cell>
          <cell r="D985" t="str">
            <v>BURNS</v>
          </cell>
          <cell r="E985" t="str">
            <v>ECON-3D</v>
          </cell>
          <cell r="F985" t="str">
            <v>Residential</v>
          </cell>
          <cell r="G985" t="str">
            <v>SINGLE</v>
          </cell>
          <cell r="J985" t="str">
            <v>May</v>
          </cell>
          <cell r="K985" t="str">
            <v>2010-2011</v>
          </cell>
          <cell r="L985">
            <v>2011</v>
          </cell>
          <cell r="M985">
            <v>1</v>
          </cell>
          <cell r="Y985">
            <v>9.4729849000000002</v>
          </cell>
          <cell r="Z985">
            <v>0</v>
          </cell>
          <cell r="AA985">
            <v>122.0119</v>
          </cell>
          <cell r="AB985">
            <v>0</v>
          </cell>
          <cell r="AC985" t="str">
            <v>BURNSECON-3DMay2010-2011</v>
          </cell>
          <cell r="AD985" t="str">
            <v>BURNSECON-3D2011</v>
          </cell>
          <cell r="AE985" t="str">
            <v>BURNSECON-3DMay2011</v>
          </cell>
          <cell r="AF985" t="str">
            <v>BURNSECON-3DMay2010-2011</v>
          </cell>
          <cell r="AG985" t="str">
            <v>BURNSECON-3DMay2010-2011</v>
          </cell>
          <cell r="AH985" t="str">
            <v>BURNSMay2010-2011</v>
          </cell>
        </row>
        <row r="986">
          <cell r="D986" t="str">
            <v>BURNS</v>
          </cell>
          <cell r="E986" t="str">
            <v>ECON-3D</v>
          </cell>
          <cell r="F986" t="str">
            <v>Residential</v>
          </cell>
          <cell r="G986" t="str">
            <v>MULTI</v>
          </cell>
          <cell r="J986" t="str">
            <v>May</v>
          </cell>
          <cell r="K986" t="str">
            <v>2010-2011</v>
          </cell>
          <cell r="L986">
            <v>2011</v>
          </cell>
          <cell r="M986">
            <v>4</v>
          </cell>
          <cell r="Y986">
            <v>37.891939600000001</v>
          </cell>
          <cell r="Z986">
            <v>0</v>
          </cell>
          <cell r="AA986">
            <v>488.04759999999999</v>
          </cell>
          <cell r="AB986">
            <v>0</v>
          </cell>
          <cell r="AC986" t="str">
            <v>BURNSECON-3DMay2010-2011</v>
          </cell>
          <cell r="AD986" t="str">
            <v>BURNSECON-3D2011</v>
          </cell>
          <cell r="AE986" t="str">
            <v>BURNSECON-3DMay2011</v>
          </cell>
          <cell r="AF986" t="str">
            <v>BURNSECON-3DMay2010-2011</v>
          </cell>
          <cell r="AG986" t="str">
            <v>BURNSECON-3DMay2010-2011</v>
          </cell>
          <cell r="AH986" t="str">
            <v>BURNSMay2010-2011</v>
          </cell>
        </row>
        <row r="987">
          <cell r="D987" t="str">
            <v>RIVERA</v>
          </cell>
          <cell r="E987" t="str">
            <v>ECON-3D</v>
          </cell>
          <cell r="F987" t="str">
            <v>Residential</v>
          </cell>
          <cell r="G987" t="str">
            <v>SINGLE</v>
          </cell>
          <cell r="J987" t="str">
            <v>May</v>
          </cell>
          <cell r="K987" t="str">
            <v>2010-2011</v>
          </cell>
          <cell r="L987">
            <v>2011</v>
          </cell>
          <cell r="M987">
            <v>0</v>
          </cell>
          <cell r="Y987">
            <v>0</v>
          </cell>
          <cell r="Z987">
            <v>0</v>
          </cell>
          <cell r="AA987">
            <v>0</v>
          </cell>
          <cell r="AB987">
            <v>0</v>
          </cell>
          <cell r="AC987" t="str">
            <v>RIVERAECON-3DMay2010-2011</v>
          </cell>
          <cell r="AD987" t="str">
            <v>RIVERAECON-3D2011</v>
          </cell>
          <cell r="AE987" t="str">
            <v>RIVERAECON-3DMay2011</v>
          </cell>
          <cell r="AF987" t="str">
            <v>RIVERAECON-3DMay2010-2011</v>
          </cell>
          <cell r="AG987" t="str">
            <v>RIVERAECON-3DMay2010-2011</v>
          </cell>
          <cell r="AH987" t="str">
            <v>RIVERAMay2010-2011</v>
          </cell>
        </row>
        <row r="988">
          <cell r="D988" t="str">
            <v>RIVERA</v>
          </cell>
          <cell r="E988" t="str">
            <v>ECON-3D</v>
          </cell>
          <cell r="F988" t="str">
            <v>Residential</v>
          </cell>
          <cell r="G988" t="str">
            <v>MULTI</v>
          </cell>
          <cell r="J988" t="str">
            <v>May</v>
          </cell>
          <cell r="K988" t="str">
            <v>2010-2011</v>
          </cell>
          <cell r="L988">
            <v>2011</v>
          </cell>
          <cell r="M988">
            <v>3</v>
          </cell>
          <cell r="Y988">
            <v>28.4189547</v>
          </cell>
          <cell r="Z988">
            <v>0</v>
          </cell>
          <cell r="AA988">
            <v>366.03570000000002</v>
          </cell>
          <cell r="AB988">
            <v>0</v>
          </cell>
          <cell r="AC988" t="str">
            <v>RIVERAECON-3DMay2010-2011</v>
          </cell>
          <cell r="AD988" t="str">
            <v>RIVERAECON-3D2011</v>
          </cell>
          <cell r="AE988" t="str">
            <v>RIVERAECON-3DMay2011</v>
          </cell>
          <cell r="AF988" t="str">
            <v>RIVERAECON-3DMay2010-2011</v>
          </cell>
          <cell r="AG988" t="str">
            <v>RIVERAECON-3DMay2010-2011</v>
          </cell>
          <cell r="AH988" t="str">
            <v>RIVERAMay2010-2011</v>
          </cell>
        </row>
        <row r="989">
          <cell r="B989" t="str">
            <v>M-VRES</v>
          </cell>
          <cell r="C989" t="str">
            <v>Survey - Res Eng VIDEO English</v>
          </cell>
          <cell r="D989" t="str">
            <v>BURNS</v>
          </cell>
          <cell r="E989" t="str">
            <v>ECON-3D</v>
          </cell>
          <cell r="F989" t="str">
            <v>Residential</v>
          </cell>
          <cell r="G989" t="str">
            <v>SINGLE</v>
          </cell>
          <cell r="J989" t="str">
            <v>May</v>
          </cell>
          <cell r="K989" t="str">
            <v>2010-2011</v>
          </cell>
          <cell r="L989">
            <v>2011</v>
          </cell>
          <cell r="M989">
            <v>0</v>
          </cell>
          <cell r="Y989">
            <v>0</v>
          </cell>
          <cell r="Z989">
            <v>0</v>
          </cell>
          <cell r="AA989">
            <v>0</v>
          </cell>
          <cell r="AB989">
            <v>0</v>
          </cell>
          <cell r="AC989" t="str">
            <v>BURNSECON-3DMay2010-2011</v>
          </cell>
          <cell r="AD989" t="str">
            <v>BURNSECON-3D2011</v>
          </cell>
          <cell r="AE989" t="str">
            <v>BURNSECON-3DMay2011</v>
          </cell>
          <cell r="AF989" t="str">
            <v>BURNSECON-3DMay2010-2011</v>
          </cell>
          <cell r="AG989" t="str">
            <v>BURNSECON-3DMay2010-2011</v>
          </cell>
          <cell r="AH989" t="str">
            <v>BURNSMay2010-2011</v>
          </cell>
        </row>
        <row r="990">
          <cell r="D990" t="str">
            <v>BURNS</v>
          </cell>
          <cell r="E990" t="str">
            <v>ECON-3D</v>
          </cell>
          <cell r="F990" t="str">
            <v>Residential</v>
          </cell>
          <cell r="G990" t="str">
            <v>MULTI</v>
          </cell>
          <cell r="J990" t="str">
            <v>May</v>
          </cell>
          <cell r="K990" t="str">
            <v>2010-2011</v>
          </cell>
          <cell r="L990">
            <v>2011</v>
          </cell>
          <cell r="M990">
            <v>2</v>
          </cell>
          <cell r="Y990">
            <v>18.9459698</v>
          </cell>
          <cell r="Z990">
            <v>0</v>
          </cell>
          <cell r="AA990">
            <v>244.02379999999999</v>
          </cell>
          <cell r="AB990">
            <v>0</v>
          </cell>
          <cell r="AC990" t="str">
            <v>BURNSECON-3DMay2010-2011</v>
          </cell>
          <cell r="AD990" t="str">
            <v>BURNSECON-3D2011</v>
          </cell>
          <cell r="AE990" t="str">
            <v>BURNSECON-3DMay2011</v>
          </cell>
          <cell r="AF990" t="str">
            <v>BURNSECON-3DMay2010-2011</v>
          </cell>
          <cell r="AG990" t="str">
            <v>BURNSECON-3DMay2010-2011</v>
          </cell>
          <cell r="AH990" t="str">
            <v>BURNSMay2010-2011</v>
          </cell>
        </row>
        <row r="991">
          <cell r="D991" t="str">
            <v>RIVERA</v>
          </cell>
          <cell r="E991" t="str">
            <v>ECON-3D</v>
          </cell>
          <cell r="F991" t="str">
            <v>Residential</v>
          </cell>
          <cell r="G991" t="str">
            <v>SINGLE</v>
          </cell>
          <cell r="J991" t="str">
            <v>May</v>
          </cell>
          <cell r="K991" t="str">
            <v>2010-2011</v>
          </cell>
          <cell r="L991">
            <v>2011</v>
          </cell>
          <cell r="M991">
            <v>0</v>
          </cell>
          <cell r="Y991">
            <v>0</v>
          </cell>
          <cell r="Z991">
            <v>0</v>
          </cell>
          <cell r="AA991">
            <v>0</v>
          </cell>
          <cell r="AB991">
            <v>0</v>
          </cell>
          <cell r="AC991" t="str">
            <v>RIVERAECON-3DMay2010-2011</v>
          </cell>
          <cell r="AD991" t="str">
            <v>RIVERAECON-3D2011</v>
          </cell>
          <cell r="AE991" t="str">
            <v>RIVERAECON-3DMay2011</v>
          </cell>
          <cell r="AF991" t="str">
            <v>RIVERAECON-3DMay2010-2011</v>
          </cell>
          <cell r="AG991" t="str">
            <v>RIVERAECON-3DMay2010-2011</v>
          </cell>
          <cell r="AH991" t="str">
            <v>RIVERAMay2010-2011</v>
          </cell>
        </row>
        <row r="992">
          <cell r="D992" t="str">
            <v>RIVERA</v>
          </cell>
          <cell r="E992" t="str">
            <v>ECON-3D</v>
          </cell>
          <cell r="F992" t="str">
            <v>Residential</v>
          </cell>
          <cell r="G992" t="str">
            <v>MULTI</v>
          </cell>
          <cell r="J992" t="str">
            <v>May</v>
          </cell>
          <cell r="K992" t="str">
            <v>2010-2011</v>
          </cell>
          <cell r="L992">
            <v>2011</v>
          </cell>
          <cell r="M992">
            <v>1</v>
          </cell>
          <cell r="Y992">
            <v>9.4729849000000002</v>
          </cell>
          <cell r="Z992">
            <v>0</v>
          </cell>
          <cell r="AA992">
            <v>122.0119</v>
          </cell>
          <cell r="AB992">
            <v>0</v>
          </cell>
          <cell r="AC992" t="str">
            <v>RIVERAECON-3DMay2010-2011</v>
          </cell>
          <cell r="AD992" t="str">
            <v>RIVERAECON-3D2011</v>
          </cell>
          <cell r="AE992" t="str">
            <v>RIVERAECON-3DMay2011</v>
          </cell>
          <cell r="AF992" t="str">
            <v>RIVERAECON-3DMay2010-2011</v>
          </cell>
          <cell r="AG992" t="str">
            <v>RIVERAECON-3DMay2010-2011</v>
          </cell>
          <cell r="AH992" t="str">
            <v>RIVERAMay2010-2011</v>
          </cell>
        </row>
        <row r="993">
          <cell r="B993" t="str">
            <v>M-VRSS</v>
          </cell>
          <cell r="C993" t="str">
            <v>Survey - Res Eng VIDEO Spanish</v>
          </cell>
          <cell r="D993" t="str">
            <v>BURNS</v>
          </cell>
          <cell r="E993" t="str">
            <v>ECON-3D</v>
          </cell>
          <cell r="F993" t="str">
            <v>Residential</v>
          </cell>
          <cell r="G993" t="str">
            <v>SINGLE</v>
          </cell>
          <cell r="J993" t="str">
            <v>May</v>
          </cell>
          <cell r="K993" t="str">
            <v>2010-2011</v>
          </cell>
          <cell r="L993">
            <v>2011</v>
          </cell>
          <cell r="M993">
            <v>0</v>
          </cell>
          <cell r="Y993">
            <v>0</v>
          </cell>
          <cell r="Z993">
            <v>0</v>
          </cell>
          <cell r="AA993">
            <v>0</v>
          </cell>
          <cell r="AB993">
            <v>0</v>
          </cell>
          <cell r="AC993" t="str">
            <v>BURNSECON-3DMay2010-2011</v>
          </cell>
          <cell r="AD993" t="str">
            <v>BURNSECON-3D2011</v>
          </cell>
          <cell r="AE993" t="str">
            <v>BURNSECON-3DMay2011</v>
          </cell>
          <cell r="AF993" t="str">
            <v>BURNSECON-3DMay2010-2011</v>
          </cell>
          <cell r="AG993" t="str">
            <v>BURNSECON-3DMay2010-2011</v>
          </cell>
          <cell r="AH993" t="str">
            <v>BURNSMay2010-2011</v>
          </cell>
        </row>
        <row r="994">
          <cell r="D994" t="str">
            <v>BURNS</v>
          </cell>
          <cell r="E994" t="str">
            <v>ECON-3D</v>
          </cell>
          <cell r="F994" t="str">
            <v>Residential</v>
          </cell>
          <cell r="G994" t="str">
            <v>MULTI</v>
          </cell>
          <cell r="J994" t="str">
            <v>May</v>
          </cell>
          <cell r="K994" t="str">
            <v>2010-2011</v>
          </cell>
          <cell r="L994">
            <v>2011</v>
          </cell>
          <cell r="M994">
            <v>0</v>
          </cell>
          <cell r="Y994">
            <v>0</v>
          </cell>
          <cell r="Z994">
            <v>0</v>
          </cell>
          <cell r="AA994">
            <v>0</v>
          </cell>
          <cell r="AB994">
            <v>0</v>
          </cell>
          <cell r="AC994" t="str">
            <v>BURNSECON-3DMay2010-2011</v>
          </cell>
          <cell r="AD994" t="str">
            <v>BURNSECON-3D2011</v>
          </cell>
          <cell r="AE994" t="str">
            <v>BURNSECON-3DMay2011</v>
          </cell>
          <cell r="AF994" t="str">
            <v>BURNSECON-3DMay2010-2011</v>
          </cell>
          <cell r="AG994" t="str">
            <v>BURNSECON-3DMay2010-2011</v>
          </cell>
          <cell r="AH994" t="str">
            <v>BURNSMay2010-2011</v>
          </cell>
        </row>
        <row r="995">
          <cell r="D995" t="str">
            <v>RIVERA</v>
          </cell>
          <cell r="E995" t="str">
            <v>ECON-3D</v>
          </cell>
          <cell r="F995" t="str">
            <v>Residential</v>
          </cell>
          <cell r="G995" t="str">
            <v>SINGLE</v>
          </cell>
          <cell r="J995" t="str">
            <v>May</v>
          </cell>
          <cell r="K995" t="str">
            <v>2010-2011</v>
          </cell>
          <cell r="L995">
            <v>2011</v>
          </cell>
          <cell r="M995">
            <v>0</v>
          </cell>
          <cell r="Y995">
            <v>0</v>
          </cell>
          <cell r="Z995">
            <v>0</v>
          </cell>
          <cell r="AA995">
            <v>0</v>
          </cell>
          <cell r="AB995">
            <v>0</v>
          </cell>
          <cell r="AC995" t="str">
            <v>RIVERAECON-3DMay2010-2011</v>
          </cell>
          <cell r="AD995" t="str">
            <v>RIVERAECON-3D2011</v>
          </cell>
          <cell r="AE995" t="str">
            <v>RIVERAECON-3DMay2011</v>
          </cell>
          <cell r="AF995" t="str">
            <v>RIVERAECON-3DMay2010-2011</v>
          </cell>
          <cell r="AG995" t="str">
            <v>RIVERAECON-3DMay2010-2011</v>
          </cell>
          <cell r="AH995" t="str">
            <v>RIVERAMay2010-2011</v>
          </cell>
        </row>
        <row r="996">
          <cell r="D996" t="str">
            <v>RIVERA</v>
          </cell>
          <cell r="E996" t="str">
            <v>ECON-3D</v>
          </cell>
          <cell r="F996" t="str">
            <v>Residential</v>
          </cell>
          <cell r="G996" t="str">
            <v>MULTI</v>
          </cell>
          <cell r="J996" t="str">
            <v>May</v>
          </cell>
          <cell r="K996" t="str">
            <v>2010-2011</v>
          </cell>
          <cell r="L996">
            <v>2011</v>
          </cell>
          <cell r="M996">
            <v>0</v>
          </cell>
          <cell r="Y996">
            <v>0</v>
          </cell>
          <cell r="Z996">
            <v>0</v>
          </cell>
          <cell r="AA996">
            <v>0</v>
          </cell>
          <cell r="AB996">
            <v>0</v>
          </cell>
          <cell r="AC996" t="str">
            <v>RIVERAECON-3DMay2010-2011</v>
          </cell>
          <cell r="AD996" t="str">
            <v>RIVERAECON-3D2011</v>
          </cell>
          <cell r="AE996" t="str">
            <v>RIVERAECON-3DMay2011</v>
          </cell>
          <cell r="AF996" t="str">
            <v>RIVERAECON-3DMay2010-2011</v>
          </cell>
          <cell r="AG996" t="str">
            <v>RIVERAECON-3DMay2010-2011</v>
          </cell>
          <cell r="AH996" t="str">
            <v>RIVERAMay2010-2011</v>
          </cell>
        </row>
        <row r="997">
          <cell r="B997" t="str">
            <v>TOTAL DVD/VIDEO</v>
          </cell>
          <cell r="C997" t="str">
            <v xml:space="preserve">Total DVD &amp; VIDEO  </v>
          </cell>
          <cell r="D997" t="str">
            <v>DVD</v>
          </cell>
          <cell r="E997" t="str">
            <v>ECON-3D</v>
          </cell>
          <cell r="F997" t="str">
            <v>Residential</v>
          </cell>
          <cell r="G997" t="str">
            <v>SINGLE</v>
          </cell>
          <cell r="J997" t="str">
            <v>May</v>
          </cell>
          <cell r="K997" t="str">
            <v>2010-2011</v>
          </cell>
          <cell r="L997">
            <v>2011</v>
          </cell>
          <cell r="M997">
            <v>22</v>
          </cell>
          <cell r="N997">
            <v>283.33333333333331</v>
          </cell>
          <cell r="Y997">
            <v>208.4056678</v>
          </cell>
          <cell r="Z997">
            <v>2684.0123883333331</v>
          </cell>
          <cell r="AA997">
            <v>2684.2617999999998</v>
          </cell>
          <cell r="AB997">
            <v>34570.03833333333</v>
          </cell>
          <cell r="AC997" t="str">
            <v>DVDECON-3DMay2010-2011</v>
          </cell>
          <cell r="AD997" t="str">
            <v>DVDECON-3D2011</v>
          </cell>
          <cell r="AE997" t="str">
            <v>DVDECON-3DMay2011</v>
          </cell>
          <cell r="AF997" t="str">
            <v>DVDECON-3DMay2010-2011</v>
          </cell>
          <cell r="AG997" t="str">
            <v>DVDECON-3DMay2010-2011</v>
          </cell>
          <cell r="AH997" t="str">
            <v>DVDMay2010-2011</v>
          </cell>
        </row>
        <row r="998">
          <cell r="C998" t="str">
            <v xml:space="preserve">Total DVD &amp; VIDEO  </v>
          </cell>
          <cell r="D998" t="str">
            <v>DVD</v>
          </cell>
          <cell r="E998" t="str">
            <v>ECON-3D</v>
          </cell>
          <cell r="F998" t="str">
            <v>Residential</v>
          </cell>
          <cell r="G998" t="str">
            <v>MULTI</v>
          </cell>
          <cell r="J998" t="str">
            <v>May</v>
          </cell>
          <cell r="K998" t="str">
            <v>2010-2011</v>
          </cell>
          <cell r="L998">
            <v>2011</v>
          </cell>
          <cell r="M998">
            <v>27</v>
          </cell>
          <cell r="Y998">
            <v>255.7705923</v>
          </cell>
          <cell r="AA998">
            <v>3294.3213000000001</v>
          </cell>
          <cell r="AC998" t="str">
            <v>DVDECON-3DMay2010-2011</v>
          </cell>
          <cell r="AD998" t="str">
            <v>DVDECON-3D2011</v>
          </cell>
          <cell r="AE998" t="str">
            <v>DVDECON-3DMay2011</v>
          </cell>
          <cell r="AF998" t="str">
            <v>DVDECON-3DMay2010-2011</v>
          </cell>
          <cell r="AG998" t="str">
            <v>DVDECON-3DMay2010-2011</v>
          </cell>
          <cell r="AH998" t="str">
            <v>DVDMay2010-2011</v>
          </cell>
        </row>
        <row r="999">
          <cell r="C999" t="str">
            <v xml:space="preserve">Total CONEW DVD &amp; VIDEO  </v>
          </cell>
          <cell r="D999" t="str">
            <v>CONEW</v>
          </cell>
          <cell r="E999" t="str">
            <v>ECON-3D</v>
          </cell>
          <cell r="F999" t="str">
            <v>Residential</v>
          </cell>
          <cell r="G999" t="str">
            <v>SINGLE</v>
          </cell>
          <cell r="J999" t="str">
            <v>May</v>
          </cell>
          <cell r="K999" t="str">
            <v>2010-2011</v>
          </cell>
          <cell r="L999">
            <v>2011</v>
          </cell>
          <cell r="M999">
            <v>22</v>
          </cell>
          <cell r="N999">
            <v>283.33333333333331</v>
          </cell>
          <cell r="Y999">
            <v>208.4056678</v>
          </cell>
          <cell r="Z999">
            <v>2684.0123883333331</v>
          </cell>
          <cell r="AA999">
            <v>2684.2617999999998</v>
          </cell>
          <cell r="AB999">
            <v>34570.03833333333</v>
          </cell>
          <cell r="AC999" t="str">
            <v>CONEWECON-3DMay2010-2011</v>
          </cell>
          <cell r="AD999" t="str">
            <v>CONEWECON-3D2011</v>
          </cell>
          <cell r="AE999" t="str">
            <v>CONEWECON-3DMay2011</v>
          </cell>
          <cell r="AF999" t="str">
            <v>CONEWECON-3DMay2010-2011</v>
          </cell>
          <cell r="AG999" t="str">
            <v>CONEWECON-3DMay2010-2011</v>
          </cell>
          <cell r="AH999" t="str">
            <v>CONEWMay2010-2011</v>
          </cell>
        </row>
        <row r="1000">
          <cell r="C1000" t="str">
            <v xml:space="preserve">Total CONEW DVD &amp; VIDEO  </v>
          </cell>
          <cell r="D1000" t="str">
            <v>CONEW</v>
          </cell>
          <cell r="E1000" t="str">
            <v>ECON-3D</v>
          </cell>
          <cell r="F1000" t="str">
            <v>Residential</v>
          </cell>
          <cell r="G1000" t="str">
            <v>MULTI</v>
          </cell>
          <cell r="J1000" t="str">
            <v>May</v>
          </cell>
          <cell r="K1000" t="str">
            <v>2010-2011</v>
          </cell>
          <cell r="L1000">
            <v>2011</v>
          </cell>
          <cell r="M1000">
            <v>27</v>
          </cell>
          <cell r="Y1000">
            <v>255.7705923</v>
          </cell>
          <cell r="AA1000">
            <v>3294.3213000000001</v>
          </cell>
          <cell r="AC1000" t="str">
            <v>CONEWECON-3DMay2010-2011</v>
          </cell>
          <cell r="AD1000" t="str">
            <v>CONEWECON-3D2011</v>
          </cell>
          <cell r="AE1000" t="str">
            <v>CONEWECON-3DMay2011</v>
          </cell>
          <cell r="AF1000" t="str">
            <v>CONEWECON-3DMay2010-2011</v>
          </cell>
          <cell r="AG1000" t="str">
            <v>CONEWECON-3DMay2010-2011</v>
          </cell>
          <cell r="AH1000" t="str">
            <v>CONEWMay2010-2011</v>
          </cell>
        </row>
        <row r="1001">
          <cell r="B1001" t="str">
            <v>M-ONLINE</v>
          </cell>
          <cell r="C1001" t="str">
            <v>Survey - Residential Online Energy</v>
          </cell>
          <cell r="D1001" t="str">
            <v>ONLINE</v>
          </cell>
          <cell r="E1001" t="str">
            <v>ECON-3C</v>
          </cell>
          <cell r="F1001" t="str">
            <v>Residential</v>
          </cell>
          <cell r="G1001" t="str">
            <v>SINGLE</v>
          </cell>
          <cell r="J1001" t="str">
            <v>May</v>
          </cell>
          <cell r="K1001" t="str">
            <v>2010-2011</v>
          </cell>
          <cell r="L1001">
            <v>2011</v>
          </cell>
          <cell r="M1001">
            <v>109</v>
          </cell>
          <cell r="N1001">
            <v>149.91666666666666</v>
          </cell>
          <cell r="Y1001">
            <v>2541.6620000000003</v>
          </cell>
          <cell r="Z1001">
            <v>3495.7568333333334</v>
          </cell>
          <cell r="AA1001">
            <v>13250.868073000001</v>
          </cell>
          <cell r="AB1001">
            <v>18225.008916916668</v>
          </cell>
          <cell r="AC1001" t="str">
            <v>ONLINEECON-3CMay2010-2011</v>
          </cell>
          <cell r="AD1001" t="str">
            <v>ONLINEECON-3C2011</v>
          </cell>
          <cell r="AE1001" t="str">
            <v>ONLINEECON-3CMay2011</v>
          </cell>
          <cell r="AF1001" t="str">
            <v>ONLINEECON-3CMay2010-2011</v>
          </cell>
          <cell r="AG1001" t="str">
            <v>ONLINEECON-3CMay2010-2011</v>
          </cell>
          <cell r="AH1001" t="str">
            <v>ONLINEMay2010-2011</v>
          </cell>
        </row>
        <row r="1002">
          <cell r="C1002" t="str">
            <v>Energy Calculator</v>
          </cell>
          <cell r="D1002" t="str">
            <v>CALC</v>
          </cell>
          <cell r="E1002" t="str">
            <v>ECON-17</v>
          </cell>
          <cell r="F1002" t="str">
            <v>Residential</v>
          </cell>
          <cell r="G1002" t="str">
            <v>SINGLE</v>
          </cell>
          <cell r="J1002" t="str">
            <v>May</v>
          </cell>
          <cell r="K1002" t="str">
            <v>2010-2011</v>
          </cell>
          <cell r="L1002">
            <v>2011</v>
          </cell>
          <cell r="M1002">
            <v>16</v>
          </cell>
          <cell r="T1002">
            <v>128.11000000000001</v>
          </cell>
          <cell r="Y1002">
            <v>373.08800000000002</v>
          </cell>
          <cell r="Z1002">
            <v>0</v>
          </cell>
          <cell r="AA1002">
            <v>1945.0815520000001</v>
          </cell>
          <cell r="AB1002">
            <v>0</v>
          </cell>
          <cell r="AC1002" t="str">
            <v>CALCECON-17May2010-2011</v>
          </cell>
          <cell r="AD1002" t="str">
            <v>CALCECON-172011</v>
          </cell>
          <cell r="AE1002" t="str">
            <v>CALCECON-17May2011</v>
          </cell>
          <cell r="AF1002" t="str">
            <v>CALCECON-17May2010-2011</v>
          </cell>
          <cell r="AG1002" t="str">
            <v>CALCECON-17May2010-2011</v>
          </cell>
          <cell r="AH1002" t="str">
            <v>CALCMay2010-2011</v>
          </cell>
        </row>
        <row r="1003">
          <cell r="C1003" t="str">
            <v xml:space="preserve">Total Online Energy Surveys  </v>
          </cell>
          <cell r="D1003" t="str">
            <v>CONEW</v>
          </cell>
          <cell r="E1003" t="str">
            <v>ECON-EDU</v>
          </cell>
          <cell r="F1003" t="str">
            <v>Residential</v>
          </cell>
          <cell r="G1003" t="str">
            <v>SINGLE</v>
          </cell>
          <cell r="H1003" t="str">
            <v>ONLINE SURVEY</v>
          </cell>
          <cell r="J1003" t="str">
            <v>May</v>
          </cell>
          <cell r="K1003" t="str">
            <v>2010-2011</v>
          </cell>
          <cell r="L1003">
            <v>2011</v>
          </cell>
          <cell r="M1003">
            <v>125</v>
          </cell>
          <cell r="N1003">
            <v>149.91666666666666</v>
          </cell>
          <cell r="O1003">
            <v>0</v>
          </cell>
          <cell r="P1003">
            <v>0</v>
          </cell>
          <cell r="Q1003">
            <v>0</v>
          </cell>
          <cell r="R1003">
            <v>0</v>
          </cell>
          <cell r="S1003">
            <v>0</v>
          </cell>
          <cell r="T1003">
            <v>128.11000000000001</v>
          </cell>
          <cell r="U1003">
            <v>0</v>
          </cell>
          <cell r="V1003">
            <v>0</v>
          </cell>
          <cell r="W1003">
            <v>0</v>
          </cell>
          <cell r="X1003">
            <v>0</v>
          </cell>
          <cell r="Y1003">
            <v>2914.7500000000005</v>
          </cell>
          <cell r="Z1003">
            <v>3495.7568333333334</v>
          </cell>
          <cell r="AA1003">
            <v>15195.949625000001</v>
          </cell>
          <cell r="AB1003">
            <v>18225.008916916668</v>
          </cell>
          <cell r="AC1003" t="str">
            <v>CONEWECON-EDUMay2010-2011</v>
          </cell>
          <cell r="AD1003" t="str">
            <v>CONEWECON-EDU2011</v>
          </cell>
          <cell r="AE1003" t="str">
            <v>CONEWECON-EDUMay2011</v>
          </cell>
          <cell r="AF1003" t="str">
            <v>CONEWECON-EDUONLINE SURVEYMay2010-2011</v>
          </cell>
          <cell r="AG1003" t="str">
            <v>CONEWECON-EDUMay2010-2011</v>
          </cell>
          <cell r="AH1003" t="str">
            <v>CONEWMay2010-2011</v>
          </cell>
        </row>
        <row r="1004">
          <cell r="B1004" t="str">
            <v>M-WAUD</v>
          </cell>
          <cell r="C1004" t="str">
            <v>Survey - Water Audit</v>
          </cell>
          <cell r="D1004" t="str">
            <v>BURNS</v>
          </cell>
          <cell r="E1004" t="str">
            <v>WACON-5A</v>
          </cell>
          <cell r="F1004" t="str">
            <v>Residential</v>
          </cell>
          <cell r="G1004" t="str">
            <v>SINGLE</v>
          </cell>
          <cell r="J1004" t="str">
            <v>May</v>
          </cell>
          <cell r="K1004" t="str">
            <v>2010-2011</v>
          </cell>
          <cell r="L1004">
            <v>2011</v>
          </cell>
          <cell r="M1004">
            <v>0</v>
          </cell>
          <cell r="N1004">
            <v>0</v>
          </cell>
          <cell r="Y1004">
            <v>0</v>
          </cell>
          <cell r="Z1004">
            <v>0</v>
          </cell>
          <cell r="AA1004">
            <v>0</v>
          </cell>
          <cell r="AB1004">
            <v>0</v>
          </cell>
          <cell r="AC1004" t="str">
            <v>BURNSWACON-5AMay2010-2011</v>
          </cell>
          <cell r="AD1004" t="str">
            <v>BURNSWACON-5A2011</v>
          </cell>
          <cell r="AE1004" t="str">
            <v>BURNSWACON-5AMay2011</v>
          </cell>
          <cell r="AF1004" t="str">
            <v>BURNSWACON-5AMay2010-2011</v>
          </cell>
          <cell r="AG1004" t="str">
            <v>BURNSWACON-5AMay2010-2011</v>
          </cell>
          <cell r="AH1004" t="str">
            <v>BURNSMay2010-2011</v>
          </cell>
        </row>
        <row r="1005">
          <cell r="D1005" t="str">
            <v>BURNS</v>
          </cell>
          <cell r="E1005" t="str">
            <v>WACON-5A</v>
          </cell>
          <cell r="F1005" t="str">
            <v>Residential</v>
          </cell>
          <cell r="G1005" t="str">
            <v>MULTI</v>
          </cell>
          <cell r="J1005" t="str">
            <v>May</v>
          </cell>
          <cell r="K1005" t="str">
            <v>2010-2011</v>
          </cell>
          <cell r="L1005">
            <v>2011</v>
          </cell>
          <cell r="M1005">
            <v>0</v>
          </cell>
          <cell r="Y1005">
            <v>0</v>
          </cell>
          <cell r="AA1005">
            <v>0</v>
          </cell>
          <cell r="AC1005" t="str">
            <v>BURNSWACON-5AMay2010-2011</v>
          </cell>
          <cell r="AD1005" t="str">
            <v>BURNSWACON-5A2011</v>
          </cell>
          <cell r="AE1005" t="str">
            <v>BURNSWACON-5AMay2011</v>
          </cell>
          <cell r="AF1005" t="str">
            <v>BURNSWACON-5AMay2010-2011</v>
          </cell>
          <cell r="AG1005" t="str">
            <v>BURNSWACON-5AMay2010-2011</v>
          </cell>
          <cell r="AH1005" t="str">
            <v>BURNSMay2010-2011</v>
          </cell>
        </row>
        <row r="1006">
          <cell r="D1006" t="str">
            <v>GRAHAM</v>
          </cell>
          <cell r="E1006" t="str">
            <v>WACON-5A</v>
          </cell>
          <cell r="F1006" t="str">
            <v>Residential</v>
          </cell>
          <cell r="G1006" t="str">
            <v>SINGLE</v>
          </cell>
          <cell r="J1006" t="str">
            <v>May</v>
          </cell>
          <cell r="K1006" t="str">
            <v>2010-2011</v>
          </cell>
          <cell r="L1006">
            <v>2011</v>
          </cell>
          <cell r="M1006">
            <v>2</v>
          </cell>
          <cell r="N1006">
            <v>0</v>
          </cell>
          <cell r="Y1006">
            <v>322.70991559999999</v>
          </cell>
          <cell r="Z1006">
            <v>0</v>
          </cell>
          <cell r="AA1006">
            <v>0</v>
          </cell>
          <cell r="AB1006">
            <v>0</v>
          </cell>
          <cell r="AC1006" t="str">
            <v>GRAHAMWACON-5AMay2010-2011</v>
          </cell>
          <cell r="AD1006" t="str">
            <v>GRAHAMWACON-5A2011</v>
          </cell>
          <cell r="AE1006" t="str">
            <v>GRAHAMWACON-5AMay2011</v>
          </cell>
          <cell r="AF1006" t="str">
            <v>GRAHAMWACON-5AMay2010-2011</v>
          </cell>
          <cell r="AG1006" t="str">
            <v>GRAHAMWACON-5AMay2010-2011</v>
          </cell>
          <cell r="AH1006" t="str">
            <v>GRAHAMMay2010-2011</v>
          </cell>
        </row>
        <row r="1007">
          <cell r="D1007" t="str">
            <v>GRAHAM</v>
          </cell>
          <cell r="E1007" t="str">
            <v>WACON-5A</v>
          </cell>
          <cell r="F1007" t="str">
            <v>Residential</v>
          </cell>
          <cell r="G1007" t="str">
            <v>MULTI</v>
          </cell>
          <cell r="J1007" t="str">
            <v>May</v>
          </cell>
          <cell r="K1007" t="str">
            <v>2010-2011</v>
          </cell>
          <cell r="L1007">
            <v>2011</v>
          </cell>
          <cell r="M1007">
            <v>2</v>
          </cell>
          <cell r="Y1007">
            <v>322.70991559999999</v>
          </cell>
          <cell r="AA1007">
            <v>0</v>
          </cell>
          <cell r="AC1007" t="str">
            <v>GRAHAMWACON-5AMay2010-2011</v>
          </cell>
          <cell r="AD1007" t="str">
            <v>GRAHAMWACON-5A2011</v>
          </cell>
          <cell r="AE1007" t="str">
            <v>GRAHAMWACON-5AMay2011</v>
          </cell>
          <cell r="AF1007" t="str">
            <v>GRAHAMWACON-5AMay2010-2011</v>
          </cell>
          <cell r="AG1007" t="str">
            <v>GRAHAMWACON-5AMay2010-2011</v>
          </cell>
          <cell r="AH1007" t="str">
            <v>GRAHAMMay2010-2011</v>
          </cell>
        </row>
        <row r="1008">
          <cell r="D1008" t="str">
            <v>GURNETT</v>
          </cell>
          <cell r="E1008" t="str">
            <v>WACON-5A</v>
          </cell>
          <cell r="F1008" t="str">
            <v>Residential</v>
          </cell>
          <cell r="G1008" t="str">
            <v>SINGLE</v>
          </cell>
          <cell r="J1008" t="str">
            <v>May</v>
          </cell>
          <cell r="K1008" t="str">
            <v>2010-2011</v>
          </cell>
          <cell r="L1008">
            <v>2011</v>
          </cell>
          <cell r="M1008">
            <v>1</v>
          </cell>
          <cell r="N1008">
            <v>0</v>
          </cell>
          <cell r="Y1008">
            <v>161.35495779999999</v>
          </cell>
          <cell r="Z1008">
            <v>0</v>
          </cell>
          <cell r="AA1008">
            <v>0</v>
          </cell>
          <cell r="AB1008">
            <v>0</v>
          </cell>
          <cell r="AC1008" t="str">
            <v>GURNETTWACON-5AMay2010-2011</v>
          </cell>
          <cell r="AD1008" t="str">
            <v>GURNETTWACON-5A2011</v>
          </cell>
          <cell r="AE1008" t="str">
            <v>GURNETTWACON-5AMay2011</v>
          </cell>
          <cell r="AF1008" t="str">
            <v>GURNETTWACON-5AMay2010-2011</v>
          </cell>
          <cell r="AG1008" t="str">
            <v>GURNETTWACON-5AMay2010-2011</v>
          </cell>
          <cell r="AH1008" t="str">
            <v>GURNETTMay2010-2011</v>
          </cell>
        </row>
        <row r="1009">
          <cell r="D1009" t="str">
            <v>GURNETT</v>
          </cell>
          <cell r="E1009" t="str">
            <v>WACON-5A</v>
          </cell>
          <cell r="F1009" t="str">
            <v>Residential</v>
          </cell>
          <cell r="G1009" t="str">
            <v>MULTI</v>
          </cell>
          <cell r="J1009" t="str">
            <v>May</v>
          </cell>
          <cell r="K1009" t="str">
            <v>2010-2011</v>
          </cell>
          <cell r="L1009">
            <v>2011</v>
          </cell>
          <cell r="M1009">
            <v>1</v>
          </cell>
          <cell r="Y1009">
            <v>161.35495779999999</v>
          </cell>
          <cell r="AA1009">
            <v>0</v>
          </cell>
          <cell r="AC1009" t="str">
            <v>GURNETTWACON-5AMay2010-2011</v>
          </cell>
          <cell r="AD1009" t="str">
            <v>GURNETTWACON-5A2011</v>
          </cell>
          <cell r="AE1009" t="str">
            <v>GURNETTWACON-5AMay2011</v>
          </cell>
          <cell r="AF1009" t="str">
            <v>GURNETTWACON-5AMay2010-2011</v>
          </cell>
          <cell r="AG1009" t="str">
            <v>GURNETTWACON-5AMay2010-2011</v>
          </cell>
          <cell r="AH1009" t="str">
            <v>GURNETTMay2010-2011</v>
          </cell>
        </row>
        <row r="1010">
          <cell r="D1010" t="str">
            <v>MIL</v>
          </cell>
          <cell r="E1010" t="str">
            <v>WACON-5B</v>
          </cell>
          <cell r="F1010" t="str">
            <v>Commercial</v>
          </cell>
          <cell r="G1010" t="str">
            <v>MULTI</v>
          </cell>
          <cell r="J1010" t="str">
            <v>May</v>
          </cell>
          <cell r="K1010" t="str">
            <v>2010-2011</v>
          </cell>
          <cell r="L1010">
            <v>2011</v>
          </cell>
          <cell r="M1010">
            <v>0</v>
          </cell>
          <cell r="N1010">
            <v>0</v>
          </cell>
          <cell r="Y1010">
            <v>0</v>
          </cell>
          <cell r="Z1010">
            <v>0</v>
          </cell>
          <cell r="AA1010">
            <v>0</v>
          </cell>
          <cell r="AB1010">
            <v>0</v>
          </cell>
          <cell r="AC1010" t="str">
            <v>MILWACON-5BMay2010-2011</v>
          </cell>
          <cell r="AD1010" t="str">
            <v>MILWACON-5B2011</v>
          </cell>
          <cell r="AE1010" t="str">
            <v>MILWACON-5BMay2011</v>
          </cell>
          <cell r="AF1010" t="str">
            <v>MILWACON-5BMay2010-2011</v>
          </cell>
          <cell r="AG1010" t="str">
            <v>MILWACON-5BMay2010-2011</v>
          </cell>
          <cell r="AH1010" t="str">
            <v>MILMay2010-2011</v>
          </cell>
        </row>
        <row r="1011">
          <cell r="D1011" t="str">
            <v>MIL</v>
          </cell>
          <cell r="E1011" t="str">
            <v>WACON-5B</v>
          </cell>
          <cell r="F1011" t="str">
            <v>Commercial</v>
          </cell>
          <cell r="G1011" t="str">
            <v>OTHER</v>
          </cell>
          <cell r="J1011" t="str">
            <v>May</v>
          </cell>
          <cell r="K1011" t="str">
            <v>2010-2011</v>
          </cell>
          <cell r="L1011">
            <v>2011</v>
          </cell>
          <cell r="M1011">
            <v>0</v>
          </cell>
          <cell r="Y1011">
            <v>0</v>
          </cell>
          <cell r="AC1011" t="str">
            <v>MILWACON-5BMay2010-2011</v>
          </cell>
          <cell r="AD1011" t="str">
            <v>MILWACON-5B2011</v>
          </cell>
          <cell r="AE1011" t="str">
            <v>MILWACON-5BMay2011</v>
          </cell>
          <cell r="AF1011" t="str">
            <v>MILWACON-5BMay2010-2011</v>
          </cell>
          <cell r="AG1011" t="str">
            <v>MILWACON-5BMay2010-2011</v>
          </cell>
          <cell r="AH1011" t="str">
            <v>MILMay2010-2011</v>
          </cell>
        </row>
        <row r="1012">
          <cell r="D1012" t="str">
            <v>SAMPSON</v>
          </cell>
          <cell r="E1012" t="str">
            <v>WACON-5A</v>
          </cell>
          <cell r="F1012" t="str">
            <v>Residential</v>
          </cell>
          <cell r="G1012" t="str">
            <v>SINGLE</v>
          </cell>
          <cell r="J1012" t="str">
            <v>May</v>
          </cell>
          <cell r="K1012" t="str">
            <v>2010-2011</v>
          </cell>
          <cell r="L1012">
            <v>2011</v>
          </cell>
          <cell r="M1012">
            <v>0</v>
          </cell>
          <cell r="N1012">
            <v>0</v>
          </cell>
          <cell r="Y1012">
            <v>0</v>
          </cell>
          <cell r="Z1012">
            <v>0</v>
          </cell>
          <cell r="AA1012">
            <v>0</v>
          </cell>
          <cell r="AB1012">
            <v>0</v>
          </cell>
          <cell r="AC1012" t="str">
            <v>SAMPSONWACON-5AMay2010-2011</v>
          </cell>
          <cell r="AD1012" t="str">
            <v>SAMPSONWACON-5A2011</v>
          </cell>
          <cell r="AE1012" t="str">
            <v>SAMPSONWACON-5AMay2011</v>
          </cell>
          <cell r="AF1012" t="str">
            <v>SAMPSONWACON-5AMay2010-2011</v>
          </cell>
          <cell r="AG1012" t="str">
            <v>SAMPSONWACON-5AMay2010-2011</v>
          </cell>
          <cell r="AH1012" t="str">
            <v>SAMPSONMay2010-2011</v>
          </cell>
        </row>
        <row r="1013">
          <cell r="D1013" t="str">
            <v>SAMPSON</v>
          </cell>
          <cell r="E1013" t="str">
            <v>WACON-5A</v>
          </cell>
          <cell r="F1013" t="str">
            <v>Residential</v>
          </cell>
          <cell r="G1013" t="str">
            <v>MULTI</v>
          </cell>
          <cell r="J1013" t="str">
            <v>May</v>
          </cell>
          <cell r="K1013" t="str">
            <v>2010-2011</v>
          </cell>
          <cell r="L1013">
            <v>2011</v>
          </cell>
          <cell r="M1013">
            <v>0</v>
          </cell>
          <cell r="Y1013">
            <v>0</v>
          </cell>
          <cell r="AA1013">
            <v>0</v>
          </cell>
          <cell r="AC1013" t="str">
            <v>SAMPSONWACON-5AMay2010-2011</v>
          </cell>
          <cell r="AD1013" t="str">
            <v>SAMPSONWACON-5A2011</v>
          </cell>
          <cell r="AE1013" t="str">
            <v>SAMPSONWACON-5AMay2011</v>
          </cell>
          <cell r="AF1013" t="str">
            <v>SAMPSONWACON-5AMay2010-2011</v>
          </cell>
          <cell r="AG1013" t="str">
            <v>SAMPSONWACON-5AMay2010-2011</v>
          </cell>
          <cell r="AH1013" t="str">
            <v>SAMPSONMay2010-2011</v>
          </cell>
        </row>
        <row r="1014">
          <cell r="D1014" t="str">
            <v>SKIPPER</v>
          </cell>
          <cell r="E1014" t="str">
            <v>WACON-5A</v>
          </cell>
          <cell r="F1014" t="str">
            <v>Residential</v>
          </cell>
          <cell r="G1014" t="str">
            <v>SINGLE</v>
          </cell>
          <cell r="J1014" t="str">
            <v>May</v>
          </cell>
          <cell r="K1014" t="str">
            <v>2010-2011</v>
          </cell>
          <cell r="L1014">
            <v>2011</v>
          </cell>
          <cell r="M1014">
            <v>0</v>
          </cell>
          <cell r="N1014">
            <v>0</v>
          </cell>
          <cell r="Y1014">
            <v>0</v>
          </cell>
          <cell r="AC1014" t="str">
            <v>SKIPPERWACON-5AMay2010-2011</v>
          </cell>
          <cell r="AD1014" t="str">
            <v>SKIPPERWACON-5A2011</v>
          </cell>
          <cell r="AE1014" t="str">
            <v>SKIPPERWACON-5AMay2011</v>
          </cell>
          <cell r="AF1014" t="str">
            <v>SKIPPERWACON-5AMay2010-2011</v>
          </cell>
          <cell r="AG1014" t="str">
            <v>SKIPPERWACON-5AMay2010-2011</v>
          </cell>
          <cell r="AH1014" t="str">
            <v>SKIPPERMay2010-2011</v>
          </cell>
        </row>
        <row r="1015">
          <cell r="D1015" t="str">
            <v>SKIPPER</v>
          </cell>
          <cell r="E1015" t="str">
            <v>WACON-5A</v>
          </cell>
          <cell r="F1015" t="str">
            <v>Residential</v>
          </cell>
          <cell r="G1015" t="str">
            <v>MULTI</v>
          </cell>
          <cell r="J1015" t="str">
            <v>May</v>
          </cell>
          <cell r="K1015" t="str">
            <v>2010-2011</v>
          </cell>
          <cell r="L1015">
            <v>2011</v>
          </cell>
          <cell r="M1015">
            <v>1</v>
          </cell>
          <cell r="Y1015">
            <v>161.35495779999999</v>
          </cell>
          <cell r="AC1015" t="str">
            <v>SKIPPERWACON-5AMay2010-2011</v>
          </cell>
          <cell r="AD1015" t="str">
            <v>SKIPPERWACON-5A2011</v>
          </cell>
          <cell r="AE1015" t="str">
            <v>SKIPPERWACON-5AMay2011</v>
          </cell>
          <cell r="AF1015" t="str">
            <v>SKIPPERWACON-5AMay2010-2011</v>
          </cell>
          <cell r="AG1015" t="str">
            <v>SKIPPERWACON-5AMay2010-2011</v>
          </cell>
          <cell r="AH1015" t="str">
            <v>SKIPPERMay2010-2011</v>
          </cell>
        </row>
        <row r="1016">
          <cell r="D1016" t="str">
            <v>SKIPPER</v>
          </cell>
          <cell r="E1016" t="str">
            <v>WACON-5B</v>
          </cell>
          <cell r="F1016" t="str">
            <v>Commercial</v>
          </cell>
          <cell r="G1016" t="str">
            <v>OTHER</v>
          </cell>
          <cell r="J1016" t="str">
            <v>May</v>
          </cell>
          <cell r="K1016" t="str">
            <v>2010-2011</v>
          </cell>
          <cell r="L1016">
            <v>2011</v>
          </cell>
          <cell r="M1016">
            <v>1</v>
          </cell>
          <cell r="N1016">
            <v>5.833333333333333</v>
          </cell>
          <cell r="Y1016">
            <v>161.35495779999999</v>
          </cell>
          <cell r="Z1016">
            <v>941.23725383333328</v>
          </cell>
          <cell r="AA1016">
            <v>0</v>
          </cell>
          <cell r="AB1016">
            <v>0</v>
          </cell>
          <cell r="AC1016" t="str">
            <v>SKIPPERWACON-5BMay2010-2011</v>
          </cell>
          <cell r="AD1016" t="str">
            <v>SKIPPERWACON-5B2011</v>
          </cell>
          <cell r="AE1016" t="str">
            <v>SKIPPERWACON-5BMay2011</v>
          </cell>
          <cell r="AF1016" t="str">
            <v>SKIPPERWACON-5BMay2010-2011</v>
          </cell>
          <cell r="AG1016" t="str">
            <v>SKIPPERWACON-5BMay2010-2011</v>
          </cell>
          <cell r="AH1016" t="str">
            <v>SKIPPERMay2010-2011</v>
          </cell>
        </row>
        <row r="1017">
          <cell r="D1017" t="str">
            <v>SPRIGGS</v>
          </cell>
          <cell r="E1017" t="str">
            <v>WACON-5A</v>
          </cell>
          <cell r="F1017" t="str">
            <v>Residential</v>
          </cell>
          <cell r="G1017" t="str">
            <v>SINGLE</v>
          </cell>
          <cell r="J1017" t="str">
            <v>May</v>
          </cell>
          <cell r="K1017" t="str">
            <v>2010-2011</v>
          </cell>
          <cell r="L1017">
            <v>2011</v>
          </cell>
          <cell r="M1017">
            <v>9</v>
          </cell>
          <cell r="N1017">
            <v>0</v>
          </cell>
          <cell r="Y1017">
            <v>1452.1946201999999</v>
          </cell>
          <cell r="Z1017">
            <v>0</v>
          </cell>
          <cell r="AA1017">
            <v>0</v>
          </cell>
          <cell r="AB1017">
            <v>0</v>
          </cell>
          <cell r="AC1017" t="str">
            <v>SPRIGGSWACON-5AMay2010-2011</v>
          </cell>
          <cell r="AD1017" t="str">
            <v>SPRIGGSWACON-5A2011</v>
          </cell>
          <cell r="AE1017" t="str">
            <v>SPRIGGSWACON-5AMay2011</v>
          </cell>
          <cell r="AF1017" t="str">
            <v>SPRIGGSWACON-5AMay2010-2011</v>
          </cell>
          <cell r="AG1017" t="str">
            <v>SPRIGGSWACON-5AMay2010-2011</v>
          </cell>
          <cell r="AH1017" t="str">
            <v>SPRIGGSMay2010-2011</v>
          </cell>
        </row>
        <row r="1018">
          <cell r="D1018" t="str">
            <v>SPRIGGS</v>
          </cell>
          <cell r="E1018" t="str">
            <v>WACON-5A</v>
          </cell>
          <cell r="F1018" t="str">
            <v>Residential</v>
          </cell>
          <cell r="G1018" t="str">
            <v>MULTI</v>
          </cell>
          <cell r="J1018" t="str">
            <v>May</v>
          </cell>
          <cell r="K1018" t="str">
            <v>2010-2011</v>
          </cell>
          <cell r="L1018">
            <v>2011</v>
          </cell>
          <cell r="M1018">
            <v>1</v>
          </cell>
          <cell r="Y1018">
            <v>161.35495779999999</v>
          </cell>
          <cell r="AA1018">
            <v>0</v>
          </cell>
          <cell r="AC1018" t="str">
            <v>SPRIGGSWACON-5AMay2010-2011</v>
          </cell>
          <cell r="AD1018" t="str">
            <v>SPRIGGSWACON-5A2011</v>
          </cell>
          <cell r="AE1018" t="str">
            <v>SPRIGGSWACON-5AMay2011</v>
          </cell>
          <cell r="AF1018" t="str">
            <v>SPRIGGSWACON-5AMay2010-2011</v>
          </cell>
          <cell r="AG1018" t="str">
            <v>SPRIGGSWACON-5AMay2010-2011</v>
          </cell>
          <cell r="AH1018" t="str">
            <v>SPRIGGSMay2010-2011</v>
          </cell>
        </row>
        <row r="1019">
          <cell r="D1019" t="str">
            <v>WELCH</v>
          </cell>
          <cell r="E1019" t="str">
            <v>WACON-5A</v>
          </cell>
          <cell r="F1019" t="str">
            <v>Residential</v>
          </cell>
          <cell r="G1019" t="str">
            <v>SINGLE</v>
          </cell>
          <cell r="J1019" t="str">
            <v>May</v>
          </cell>
          <cell r="K1019" t="str">
            <v>2010-2011</v>
          </cell>
          <cell r="L1019">
            <v>2011</v>
          </cell>
          <cell r="M1019">
            <v>0</v>
          </cell>
          <cell r="Y1019">
            <v>0</v>
          </cell>
          <cell r="Z1019">
            <v>0</v>
          </cell>
          <cell r="AA1019">
            <v>0</v>
          </cell>
          <cell r="AB1019">
            <v>0</v>
          </cell>
          <cell r="AC1019" t="str">
            <v>WELCHWACON-5AMay2010-2011</v>
          </cell>
          <cell r="AD1019" t="str">
            <v>WELCHWACON-5A2011</v>
          </cell>
          <cell r="AE1019" t="str">
            <v>WELCHWACON-5AMay2011</v>
          </cell>
          <cell r="AF1019" t="str">
            <v>WELCHWACON-5AMay2010-2011</v>
          </cell>
          <cell r="AG1019" t="str">
            <v>WELCHWACON-5AMay2010-2011</v>
          </cell>
          <cell r="AH1019" t="str">
            <v>WELCHMay2010-2011</v>
          </cell>
        </row>
        <row r="1020">
          <cell r="D1020" t="str">
            <v>WELCH</v>
          </cell>
          <cell r="E1020" t="str">
            <v>WACON-5A</v>
          </cell>
          <cell r="F1020" t="str">
            <v>Residential</v>
          </cell>
          <cell r="G1020" t="str">
            <v>MULTI</v>
          </cell>
          <cell r="J1020" t="str">
            <v>May</v>
          </cell>
          <cell r="K1020" t="str">
            <v>2010-2011</v>
          </cell>
          <cell r="L1020">
            <v>2011</v>
          </cell>
          <cell r="M1020">
            <v>0</v>
          </cell>
          <cell r="Y1020">
            <v>0</v>
          </cell>
          <cell r="AA1020">
            <v>0</v>
          </cell>
          <cell r="AC1020" t="str">
            <v>WELCHWACON-5AMay2010-2011</v>
          </cell>
          <cell r="AD1020" t="str">
            <v>WELCHWACON-5A2011</v>
          </cell>
          <cell r="AE1020" t="str">
            <v>WELCHWACON-5AMay2011</v>
          </cell>
          <cell r="AF1020" t="str">
            <v>WELCHWACON-5AMay2010-2011</v>
          </cell>
          <cell r="AG1020" t="str">
            <v>WELCHWACON-5AMay2010-2011</v>
          </cell>
          <cell r="AH1020" t="str">
            <v>WELCHMay2010-2011</v>
          </cell>
        </row>
        <row r="1021">
          <cell r="C1021" t="str">
            <v xml:space="preserve">Total Water Audits  </v>
          </cell>
          <cell r="D1021" t="str">
            <v>CONEW</v>
          </cell>
          <cell r="E1021" t="str">
            <v>WACON-5A</v>
          </cell>
          <cell r="F1021" t="str">
            <v>Residential</v>
          </cell>
          <cell r="G1021" t="str">
            <v>SINGLE</v>
          </cell>
          <cell r="J1021" t="str">
            <v>May</v>
          </cell>
          <cell r="K1021" t="str">
            <v>2010-2011</v>
          </cell>
          <cell r="L1021">
            <v>2011</v>
          </cell>
          <cell r="M1021">
            <v>12</v>
          </cell>
          <cell r="N1021">
            <v>0</v>
          </cell>
          <cell r="Y1021">
            <v>1936.2594936</v>
          </cell>
          <cell r="Z1021">
            <v>0</v>
          </cell>
          <cell r="AA1021">
            <v>0</v>
          </cell>
          <cell r="AB1021">
            <v>0</v>
          </cell>
          <cell r="AC1021" t="str">
            <v>CONEWWACON-5AMay2010-2011</v>
          </cell>
          <cell r="AD1021" t="str">
            <v>CONEWWACON-5A2011</v>
          </cell>
          <cell r="AE1021" t="str">
            <v>CONEWWACON-5AMay2011</v>
          </cell>
          <cell r="AF1021" t="str">
            <v>CONEWWACON-5AMay2010-2011</v>
          </cell>
          <cell r="AG1021" t="str">
            <v>CONEWWACON-5AMay2010-2011</v>
          </cell>
          <cell r="AH1021" t="str">
            <v>CONEWMay2010-2011</v>
          </cell>
        </row>
        <row r="1022">
          <cell r="C1022" t="str">
            <v xml:space="preserve">Total Water Audits  </v>
          </cell>
          <cell r="D1022" t="str">
            <v>CONEW</v>
          </cell>
          <cell r="E1022" t="str">
            <v>WACON-5A</v>
          </cell>
          <cell r="F1022" t="str">
            <v>Residential</v>
          </cell>
          <cell r="G1022" t="str">
            <v>MULTI</v>
          </cell>
          <cell r="J1022" t="str">
            <v>May</v>
          </cell>
          <cell r="K1022" t="str">
            <v>2010-2011</v>
          </cell>
          <cell r="L1022">
            <v>2011</v>
          </cell>
          <cell r="M1022">
            <v>5</v>
          </cell>
          <cell r="Y1022">
            <v>806.77478899999994</v>
          </cell>
          <cell r="Z1022">
            <v>0</v>
          </cell>
          <cell r="AC1022" t="str">
            <v>CONEWWACON-5AMay2010-2011</v>
          </cell>
          <cell r="AD1022" t="str">
            <v>CONEWWACON-5A2011</v>
          </cell>
          <cell r="AE1022" t="str">
            <v>CONEWWACON-5AMay2011</v>
          </cell>
          <cell r="AF1022" t="str">
            <v>CONEWWACON-5AMay2010-2011</v>
          </cell>
          <cell r="AG1022" t="str">
            <v>CONEWWACON-5AMay2010-2011</v>
          </cell>
          <cell r="AH1022" t="str">
            <v>CONEWMay2010-2011</v>
          </cell>
        </row>
        <row r="1023">
          <cell r="C1023" t="str">
            <v xml:space="preserve">Total Water Audits  </v>
          </cell>
          <cell r="D1023" t="str">
            <v>CONEW</v>
          </cell>
          <cell r="E1023" t="str">
            <v>WACON-5B</v>
          </cell>
          <cell r="F1023" t="str">
            <v>Commercial</v>
          </cell>
          <cell r="G1023" t="str">
            <v>OTHER</v>
          </cell>
          <cell r="J1023" t="str">
            <v>May</v>
          </cell>
          <cell r="K1023" t="str">
            <v>2010-2011</v>
          </cell>
          <cell r="L1023">
            <v>2011</v>
          </cell>
          <cell r="M1023">
            <v>1</v>
          </cell>
          <cell r="N1023">
            <v>5.833333333333333</v>
          </cell>
          <cell r="Y1023">
            <v>161.35495779999999</v>
          </cell>
          <cell r="Z1023">
            <v>941.23725383333328</v>
          </cell>
          <cell r="AC1023" t="str">
            <v>CONEWWACON-5BMay2010-2011</v>
          </cell>
          <cell r="AD1023" t="str">
            <v>CONEWWACON-5B2011</v>
          </cell>
          <cell r="AE1023" t="str">
            <v>CONEWWACON-5BMay2011</v>
          </cell>
          <cell r="AF1023" t="str">
            <v>CONEWWACON-5BMay2010-2011</v>
          </cell>
          <cell r="AG1023" t="str">
            <v>CONEWWACON-5BMay2010-2011</v>
          </cell>
          <cell r="AH1023" t="str">
            <v>CONEWMay2010-2011</v>
          </cell>
        </row>
        <row r="1024">
          <cell r="B1024" t="str">
            <v>LOANHFIX</v>
          </cell>
          <cell r="C1024" t="str">
            <v>Home Fix-up</v>
          </cell>
          <cell r="D1024" t="str">
            <v>BURNS</v>
          </cell>
          <cell r="E1024" t="str">
            <v>ECON-12A</v>
          </cell>
          <cell r="F1024" t="str">
            <v>Residential</v>
          </cell>
          <cell r="G1024" t="str">
            <v>SINGLE</v>
          </cell>
          <cell r="J1024" t="str">
            <v>May</v>
          </cell>
          <cell r="K1024" t="str">
            <v>2010-2011</v>
          </cell>
          <cell r="L1024">
            <v>2011</v>
          </cell>
          <cell r="M1024">
            <v>0</v>
          </cell>
          <cell r="N1024">
            <v>0</v>
          </cell>
          <cell r="O1024">
            <v>0</v>
          </cell>
          <cell r="P1024">
            <v>0</v>
          </cell>
          <cell r="Y1024">
            <v>0</v>
          </cell>
          <cell r="Z1024">
            <v>0</v>
          </cell>
          <cell r="AA1024">
            <v>0</v>
          </cell>
          <cell r="AB1024">
            <v>0</v>
          </cell>
          <cell r="AC1024" t="str">
            <v>BURNSECON-12AMay2010-2011</v>
          </cell>
          <cell r="AD1024" t="str">
            <v>BURNSECON-12A2011</v>
          </cell>
          <cell r="AE1024" t="str">
            <v>BURNSECON-12AMay2011</v>
          </cell>
          <cell r="AF1024" t="str">
            <v>BURNSECON-12AMay2010-2011</v>
          </cell>
          <cell r="AG1024" t="str">
            <v>BURNSECON-12AMay2010-2011</v>
          </cell>
          <cell r="AH1024" t="str">
            <v>BURNSMay2010-2011</v>
          </cell>
        </row>
        <row r="1025">
          <cell r="D1025" t="str">
            <v>GRAHAM</v>
          </cell>
          <cell r="E1025" t="str">
            <v>ECON-12A</v>
          </cell>
          <cell r="F1025" t="str">
            <v>Residential</v>
          </cell>
          <cell r="G1025" t="str">
            <v>SINGLE</v>
          </cell>
          <cell r="J1025" t="str">
            <v>May</v>
          </cell>
          <cell r="K1025" t="str">
            <v>2010-2011</v>
          </cell>
          <cell r="L1025">
            <v>2011</v>
          </cell>
          <cell r="M1025">
            <v>6</v>
          </cell>
          <cell r="N1025">
            <v>10.083333333333334</v>
          </cell>
          <cell r="O1025">
            <v>7231.52</v>
          </cell>
          <cell r="P1025">
            <v>20166.666666666668</v>
          </cell>
          <cell r="Y1025">
            <v>84.885900000000007</v>
          </cell>
          <cell r="Z1025">
            <v>5041.666666666667</v>
          </cell>
          <cell r="AA1025">
            <v>1496.22</v>
          </cell>
          <cell r="AB1025">
            <v>2514.4808333333335</v>
          </cell>
          <cell r="AC1025" t="str">
            <v>GRAHAMECON-12AMay2010-2011</v>
          </cell>
          <cell r="AD1025" t="str">
            <v>GRAHAMECON-12A2011</v>
          </cell>
          <cell r="AE1025" t="str">
            <v>GRAHAMECON-12AMay2011</v>
          </cell>
          <cell r="AF1025" t="str">
            <v>GRAHAMECON-12AMay2010-2011</v>
          </cell>
          <cell r="AG1025" t="str">
            <v>GRAHAMECON-12AMay2010-2011</v>
          </cell>
          <cell r="AH1025" t="str">
            <v>GRAHAMMay2010-2011</v>
          </cell>
        </row>
        <row r="1026">
          <cell r="D1026" t="str">
            <v>GURNETT</v>
          </cell>
          <cell r="E1026" t="str">
            <v>ECON-12A</v>
          </cell>
          <cell r="F1026" t="str">
            <v>Residential</v>
          </cell>
          <cell r="G1026" t="str">
            <v>SINGLE</v>
          </cell>
          <cell r="J1026" t="str">
            <v>May</v>
          </cell>
          <cell r="K1026" t="str">
            <v>2010-2011</v>
          </cell>
          <cell r="L1026">
            <v>2011</v>
          </cell>
          <cell r="M1026">
            <v>0</v>
          </cell>
          <cell r="N1026">
            <v>10.083333333333334</v>
          </cell>
          <cell r="O1026">
            <v>0</v>
          </cell>
          <cell r="P1026">
            <v>20166.666666666668</v>
          </cell>
          <cell r="Y1026">
            <v>0</v>
          </cell>
          <cell r="Z1026">
            <v>5041.666666666667</v>
          </cell>
          <cell r="AA1026">
            <v>0</v>
          </cell>
          <cell r="AB1026">
            <v>2514.4808333333335</v>
          </cell>
          <cell r="AC1026" t="str">
            <v>GURNETTECON-12AMay2010-2011</v>
          </cell>
          <cell r="AD1026" t="str">
            <v>GURNETTECON-12A2011</v>
          </cell>
          <cell r="AE1026" t="str">
            <v>GURNETTECON-12AMay2011</v>
          </cell>
          <cell r="AF1026" t="str">
            <v>GURNETTECON-12AMay2010-2011</v>
          </cell>
          <cell r="AG1026" t="str">
            <v>GURNETTECON-12AMay2010-2011</v>
          </cell>
          <cell r="AH1026" t="str">
            <v>GURNETTMay2010-2011</v>
          </cell>
        </row>
        <row r="1027">
          <cell r="D1027" t="str">
            <v>SAMPSON</v>
          </cell>
          <cell r="E1027" t="str">
            <v>ECON-12A</v>
          </cell>
          <cell r="F1027" t="str">
            <v>Residential</v>
          </cell>
          <cell r="G1027" t="str">
            <v>SINGLE</v>
          </cell>
          <cell r="J1027" t="str">
            <v>May</v>
          </cell>
          <cell r="K1027" t="str">
            <v>2010-2011</v>
          </cell>
          <cell r="L1027">
            <v>2011</v>
          </cell>
          <cell r="M1027">
            <v>6</v>
          </cell>
          <cell r="N1027">
            <v>10.083333333333334</v>
          </cell>
          <cell r="O1027">
            <v>7587.75</v>
          </cell>
          <cell r="P1027">
            <v>20166.666666666668</v>
          </cell>
          <cell r="Y1027">
            <v>84.885900000000007</v>
          </cell>
          <cell r="Z1027">
            <v>5041.666666666667</v>
          </cell>
          <cell r="AA1027">
            <v>1496.22</v>
          </cell>
          <cell r="AB1027">
            <v>2514.4808333333335</v>
          </cell>
          <cell r="AC1027" t="str">
            <v>SAMPSONECON-12AMay2010-2011</v>
          </cell>
          <cell r="AD1027" t="str">
            <v>SAMPSONECON-12A2011</v>
          </cell>
          <cell r="AE1027" t="str">
            <v>SAMPSONECON-12AMay2011</v>
          </cell>
          <cell r="AF1027" t="str">
            <v>SAMPSONECON-12AMay2010-2011</v>
          </cell>
          <cell r="AG1027" t="str">
            <v>SAMPSONECON-12AMay2010-2011</v>
          </cell>
          <cell r="AH1027" t="str">
            <v>SAMPSONMay2010-2011</v>
          </cell>
        </row>
        <row r="1028">
          <cell r="D1028" t="str">
            <v>SKIPPER</v>
          </cell>
          <cell r="E1028" t="str">
            <v>ECON-12A</v>
          </cell>
          <cell r="F1028" t="str">
            <v>Residential</v>
          </cell>
          <cell r="G1028" t="str">
            <v>SINGLE</v>
          </cell>
          <cell r="J1028" t="str">
            <v>May</v>
          </cell>
          <cell r="K1028" t="str">
            <v>2010-2011</v>
          </cell>
          <cell r="L1028">
            <v>2011</v>
          </cell>
          <cell r="M1028">
            <v>2</v>
          </cell>
          <cell r="N1028">
            <v>0</v>
          </cell>
          <cell r="O1028">
            <v>2112.06</v>
          </cell>
          <cell r="P1028">
            <v>0</v>
          </cell>
          <cell r="Y1028">
            <v>28.295300000000001</v>
          </cell>
          <cell r="Z1028">
            <v>0</v>
          </cell>
          <cell r="AA1028">
            <v>498.74</v>
          </cell>
          <cell r="AB1028">
            <v>0</v>
          </cell>
          <cell r="AC1028" t="str">
            <v>SKIPPERECON-12AMay2010-2011</v>
          </cell>
          <cell r="AD1028" t="str">
            <v>SKIPPERECON-12A2011</v>
          </cell>
          <cell r="AE1028" t="str">
            <v>SKIPPERECON-12AMay2011</v>
          </cell>
          <cell r="AF1028" t="str">
            <v>SKIPPERECON-12AMay2010-2011</v>
          </cell>
          <cell r="AG1028" t="str">
            <v>SKIPPERECON-12AMay2010-2011</v>
          </cell>
          <cell r="AH1028" t="str">
            <v>SKIPPERMay2010-2011</v>
          </cell>
        </row>
        <row r="1029">
          <cell r="D1029" t="str">
            <v>SPRIGGS</v>
          </cell>
          <cell r="E1029" t="str">
            <v>ECON-12A</v>
          </cell>
          <cell r="F1029" t="str">
            <v>Residential</v>
          </cell>
          <cell r="G1029" t="str">
            <v>SINGLE</v>
          </cell>
          <cell r="J1029" t="str">
            <v>May</v>
          </cell>
          <cell r="K1029" t="str">
            <v>2010-2011</v>
          </cell>
          <cell r="L1029">
            <v>2011</v>
          </cell>
          <cell r="M1029">
            <v>5</v>
          </cell>
          <cell r="N1029">
            <v>10.083333333333334</v>
          </cell>
          <cell r="O1029">
            <v>4829.6899999999996</v>
          </cell>
          <cell r="P1029">
            <v>20166.666666666668</v>
          </cell>
          <cell r="Y1029">
            <v>70.738250000000008</v>
          </cell>
          <cell r="Z1029">
            <v>5041.666666666667</v>
          </cell>
          <cell r="AA1029">
            <v>1246.8499999999999</v>
          </cell>
          <cell r="AB1029">
            <v>2514.4808333333335</v>
          </cell>
          <cell r="AC1029" t="str">
            <v>SPRIGGSECON-12AMay2010-2011</v>
          </cell>
          <cell r="AD1029" t="str">
            <v>SPRIGGSECON-12A2011</v>
          </cell>
          <cell r="AE1029" t="str">
            <v>SPRIGGSECON-12AMay2011</v>
          </cell>
          <cell r="AF1029" t="str">
            <v>SPRIGGSECON-12AMay2010-2011</v>
          </cell>
          <cell r="AG1029" t="str">
            <v>SPRIGGSECON-12AMay2010-2011</v>
          </cell>
          <cell r="AH1029" t="str">
            <v>SPRIGGSMay2010-2011</v>
          </cell>
        </row>
        <row r="1030">
          <cell r="D1030" t="str">
            <v>WELCH</v>
          </cell>
          <cell r="E1030" t="str">
            <v>ECON-12A</v>
          </cell>
          <cell r="F1030" t="str">
            <v>Residential</v>
          </cell>
          <cell r="G1030" t="str">
            <v>SINGLE</v>
          </cell>
          <cell r="J1030" t="str">
            <v>May</v>
          </cell>
          <cell r="K1030" t="str">
            <v>2010-2011</v>
          </cell>
          <cell r="L1030">
            <v>2011</v>
          </cell>
          <cell r="M1030">
            <v>0</v>
          </cell>
          <cell r="O1030">
            <v>0</v>
          </cell>
          <cell r="P1030">
            <v>0</v>
          </cell>
          <cell r="Y1030">
            <v>0</v>
          </cell>
          <cell r="Z1030">
            <v>0</v>
          </cell>
          <cell r="AA1030">
            <v>0</v>
          </cell>
          <cell r="AB1030">
            <v>0</v>
          </cell>
          <cell r="AC1030" t="str">
            <v>WELCHECON-12AMay2010-2011</v>
          </cell>
          <cell r="AD1030" t="str">
            <v>WELCHECON-12A2011</v>
          </cell>
          <cell r="AE1030" t="str">
            <v>WELCHECON-12AMay2011</v>
          </cell>
          <cell r="AF1030" t="str">
            <v>WELCHECON-12AMay2010-2011</v>
          </cell>
          <cell r="AG1030" t="str">
            <v>WELCHECON-12AMay2010-2011</v>
          </cell>
          <cell r="AH1030" t="str">
            <v>WELCHMay2010-2011</v>
          </cell>
        </row>
        <row r="1031">
          <cell r="C1031" t="str">
            <v>Total Home Fix-up Single</v>
          </cell>
          <cell r="D1031" t="str">
            <v>CONEW</v>
          </cell>
          <cell r="E1031" t="str">
            <v>ECON-12A</v>
          </cell>
          <cell r="F1031" t="str">
            <v>Residential</v>
          </cell>
          <cell r="G1031" t="str">
            <v>SINGLE</v>
          </cell>
          <cell r="J1031" t="str">
            <v>May</v>
          </cell>
          <cell r="K1031" t="str">
            <v>2010-2011</v>
          </cell>
          <cell r="L1031">
            <v>2011</v>
          </cell>
          <cell r="M1031">
            <v>19</v>
          </cell>
          <cell r="N1031">
            <v>40.333333333333336</v>
          </cell>
          <cell r="O1031">
            <v>21761.02</v>
          </cell>
          <cell r="P1031">
            <v>80666.666666666672</v>
          </cell>
          <cell r="Y1031">
            <v>268.80535000000003</v>
          </cell>
          <cell r="Z1031">
            <v>20166.666666666668</v>
          </cell>
          <cell r="AA1031">
            <v>4738.03</v>
          </cell>
          <cell r="AB1031">
            <v>10057.923333333334</v>
          </cell>
          <cell r="AC1031" t="str">
            <v>CONEWECON-12AMay2010-2011</v>
          </cell>
          <cell r="AD1031" t="str">
            <v>CONEWECON-12A2011</v>
          </cell>
          <cell r="AE1031" t="str">
            <v>CONEWECON-12AMay2011</v>
          </cell>
          <cell r="AF1031" t="str">
            <v>CONEWECON-12AMay2010-2011</v>
          </cell>
          <cell r="AG1031" t="str">
            <v>CONEWECON-12AMay2010-2011</v>
          </cell>
          <cell r="AH1031" t="str">
            <v>CONEWMay2010-2011</v>
          </cell>
        </row>
        <row r="1032">
          <cell r="B1032" t="str">
            <v>LOANHISL</v>
          </cell>
          <cell r="C1032" t="str">
            <v>Home Financial Insulation Loan</v>
          </cell>
          <cell r="D1032" t="str">
            <v>BURNS</v>
          </cell>
          <cell r="E1032" t="str">
            <v>ECON-12B</v>
          </cell>
          <cell r="F1032" t="str">
            <v>Residential</v>
          </cell>
          <cell r="G1032" t="str">
            <v>SINGLE</v>
          </cell>
          <cell r="J1032" t="str">
            <v>May</v>
          </cell>
          <cell r="K1032" t="str">
            <v>2010-2011</v>
          </cell>
          <cell r="L1032">
            <v>2011</v>
          </cell>
          <cell r="M1032">
            <v>0</v>
          </cell>
          <cell r="O1032">
            <v>0</v>
          </cell>
          <cell r="P1032">
            <v>0</v>
          </cell>
          <cell r="Y1032">
            <v>0</v>
          </cell>
          <cell r="Z1032">
            <v>0</v>
          </cell>
          <cell r="AA1032">
            <v>0</v>
          </cell>
          <cell r="AB1032">
            <v>0</v>
          </cell>
          <cell r="AC1032" t="str">
            <v>BURNSECON-12BMay2010-2011</v>
          </cell>
          <cell r="AD1032" t="str">
            <v>BURNSECON-12B2011</v>
          </cell>
          <cell r="AE1032" t="str">
            <v>BURNSECON-12BMay2011</v>
          </cell>
          <cell r="AF1032" t="str">
            <v>BURNSECON-12BMay2010-2011</v>
          </cell>
          <cell r="AG1032" t="str">
            <v>BURNSECON-12BMay2010-2011</v>
          </cell>
          <cell r="AH1032" t="str">
            <v>BURNSMay2010-2011</v>
          </cell>
        </row>
        <row r="1033">
          <cell r="D1033" t="str">
            <v>GRAHAM</v>
          </cell>
          <cell r="E1033" t="str">
            <v>ECON-12B</v>
          </cell>
          <cell r="F1033" t="str">
            <v>Residential</v>
          </cell>
          <cell r="G1033" t="str">
            <v>SINGLE</v>
          </cell>
          <cell r="J1033" t="str">
            <v>May</v>
          </cell>
          <cell r="K1033" t="str">
            <v>2010-2011</v>
          </cell>
          <cell r="L1033">
            <v>2011</v>
          </cell>
          <cell r="M1033">
            <v>1</v>
          </cell>
          <cell r="O1033">
            <v>100</v>
          </cell>
          <cell r="P1033">
            <v>0</v>
          </cell>
          <cell r="Y1033">
            <v>100</v>
          </cell>
          <cell r="Z1033">
            <v>0</v>
          </cell>
          <cell r="AA1033">
            <v>492.52629999999999</v>
          </cell>
          <cell r="AB1033">
            <v>0</v>
          </cell>
          <cell r="AC1033" t="str">
            <v>GRAHAMECON-12BMay2010-2011</v>
          </cell>
          <cell r="AD1033" t="str">
            <v>GRAHAMECON-12B2011</v>
          </cell>
          <cell r="AE1033" t="str">
            <v>GRAHAMECON-12BMay2011</v>
          </cell>
          <cell r="AF1033" t="str">
            <v>GRAHAMECON-12BMay2010-2011</v>
          </cell>
          <cell r="AG1033" t="str">
            <v>GRAHAMECON-12BMay2010-2011</v>
          </cell>
          <cell r="AH1033" t="str">
            <v>GRAHAMMay2010-2011</v>
          </cell>
        </row>
        <row r="1034">
          <cell r="D1034" t="str">
            <v>GURNETT</v>
          </cell>
          <cell r="E1034" t="str">
            <v>ECON-12B</v>
          </cell>
          <cell r="F1034" t="str">
            <v>Residential</v>
          </cell>
          <cell r="G1034" t="str">
            <v>SINGLE</v>
          </cell>
          <cell r="J1034" t="str">
            <v>May</v>
          </cell>
          <cell r="K1034" t="str">
            <v>2010-2011</v>
          </cell>
          <cell r="L1034">
            <v>2011</v>
          </cell>
          <cell r="M1034">
            <v>0</v>
          </cell>
          <cell r="O1034">
            <v>0</v>
          </cell>
          <cell r="P1034">
            <v>0</v>
          </cell>
          <cell r="Y1034">
            <v>0</v>
          </cell>
          <cell r="Z1034">
            <v>0</v>
          </cell>
          <cell r="AA1034">
            <v>0</v>
          </cell>
          <cell r="AB1034">
            <v>0</v>
          </cell>
          <cell r="AC1034" t="str">
            <v>GURNETTECON-12BMay2010-2011</v>
          </cell>
          <cell r="AD1034" t="str">
            <v>GURNETTECON-12B2011</v>
          </cell>
          <cell r="AE1034" t="str">
            <v>GURNETTECON-12BMay2011</v>
          </cell>
          <cell r="AF1034" t="str">
            <v>GURNETTECON-12BMay2010-2011</v>
          </cell>
          <cell r="AG1034" t="str">
            <v>GURNETTECON-12BMay2010-2011</v>
          </cell>
          <cell r="AH1034" t="str">
            <v>GURNETTMay2010-2011</v>
          </cell>
        </row>
        <row r="1035">
          <cell r="D1035" t="str">
            <v>SAMPSON</v>
          </cell>
          <cell r="E1035" t="str">
            <v>ECON-12B</v>
          </cell>
          <cell r="F1035" t="str">
            <v>Residential</v>
          </cell>
          <cell r="G1035" t="str">
            <v>SINGLE</v>
          </cell>
          <cell r="J1035" t="str">
            <v>May</v>
          </cell>
          <cell r="K1035" t="str">
            <v>2010-2011</v>
          </cell>
          <cell r="L1035">
            <v>2011</v>
          </cell>
          <cell r="M1035">
            <v>1</v>
          </cell>
          <cell r="O1035">
            <v>100</v>
          </cell>
          <cell r="P1035">
            <v>0</v>
          </cell>
          <cell r="Y1035">
            <v>100</v>
          </cell>
          <cell r="Z1035">
            <v>0</v>
          </cell>
          <cell r="AA1035">
            <v>492.52629999999999</v>
          </cell>
          <cell r="AB1035">
            <v>0</v>
          </cell>
          <cell r="AC1035" t="str">
            <v>SAMPSONECON-12BMay2010-2011</v>
          </cell>
          <cell r="AD1035" t="str">
            <v>SAMPSONECON-12B2011</v>
          </cell>
          <cell r="AE1035" t="str">
            <v>SAMPSONECON-12BMay2011</v>
          </cell>
          <cell r="AF1035" t="str">
            <v>SAMPSONECON-12BMay2010-2011</v>
          </cell>
          <cell r="AG1035" t="str">
            <v>SAMPSONECON-12BMay2010-2011</v>
          </cell>
          <cell r="AH1035" t="str">
            <v>SAMPSONMay2010-2011</v>
          </cell>
        </row>
        <row r="1036">
          <cell r="D1036" t="str">
            <v>SKIPPER</v>
          </cell>
          <cell r="E1036" t="str">
            <v>ECON-12B</v>
          </cell>
          <cell r="F1036" t="str">
            <v>Residential</v>
          </cell>
          <cell r="G1036" t="str">
            <v>SINGLE</v>
          </cell>
          <cell r="J1036" t="str">
            <v>May</v>
          </cell>
          <cell r="K1036" t="str">
            <v>2010-2011</v>
          </cell>
          <cell r="L1036">
            <v>2011</v>
          </cell>
          <cell r="M1036">
            <v>1</v>
          </cell>
          <cell r="O1036">
            <v>100</v>
          </cell>
          <cell r="P1036">
            <v>0</v>
          </cell>
          <cell r="Y1036">
            <v>100</v>
          </cell>
          <cell r="Z1036">
            <v>0</v>
          </cell>
          <cell r="AA1036">
            <v>492.52629999999999</v>
          </cell>
          <cell r="AB1036">
            <v>0</v>
          </cell>
          <cell r="AC1036" t="str">
            <v>SKIPPERECON-12BMay2010-2011</v>
          </cell>
          <cell r="AD1036" t="str">
            <v>SKIPPERECON-12B2011</v>
          </cell>
          <cell r="AE1036" t="str">
            <v>SKIPPERECON-12BMay2011</v>
          </cell>
          <cell r="AF1036" t="str">
            <v>SKIPPERECON-12BMay2010-2011</v>
          </cell>
          <cell r="AG1036" t="str">
            <v>SKIPPERECON-12BMay2010-2011</v>
          </cell>
          <cell r="AH1036" t="str">
            <v>SKIPPERMay2010-2011</v>
          </cell>
        </row>
        <row r="1037">
          <cell r="D1037" t="str">
            <v>SPRIGGS</v>
          </cell>
          <cell r="E1037" t="str">
            <v>ECON-12B</v>
          </cell>
          <cell r="F1037" t="str">
            <v>Residential</v>
          </cell>
          <cell r="G1037" t="str">
            <v>SINGLE</v>
          </cell>
          <cell r="J1037" t="str">
            <v>May</v>
          </cell>
          <cell r="K1037" t="str">
            <v>2010-2011</v>
          </cell>
          <cell r="L1037">
            <v>2011</v>
          </cell>
          <cell r="M1037">
            <v>0</v>
          </cell>
          <cell r="O1037">
            <v>0</v>
          </cell>
          <cell r="P1037">
            <v>0</v>
          </cell>
          <cell r="Y1037">
            <v>0</v>
          </cell>
          <cell r="Z1037">
            <v>0</v>
          </cell>
          <cell r="AA1037">
            <v>0</v>
          </cell>
          <cell r="AB1037">
            <v>0</v>
          </cell>
          <cell r="AC1037" t="str">
            <v>SPRIGGSECON-12BMay2010-2011</v>
          </cell>
          <cell r="AD1037" t="str">
            <v>SPRIGGSECON-12B2011</v>
          </cell>
          <cell r="AE1037" t="str">
            <v>SPRIGGSECON-12BMay2011</v>
          </cell>
          <cell r="AF1037" t="str">
            <v>SPRIGGSECON-12BMay2010-2011</v>
          </cell>
          <cell r="AG1037" t="str">
            <v>SPRIGGSECON-12BMay2010-2011</v>
          </cell>
          <cell r="AH1037" t="str">
            <v>SPRIGGSMay2010-2011</v>
          </cell>
        </row>
        <row r="1038">
          <cell r="D1038" t="str">
            <v>WELCH</v>
          </cell>
          <cell r="E1038" t="str">
            <v>ECON-12B</v>
          </cell>
          <cell r="F1038" t="str">
            <v>Residential</v>
          </cell>
          <cell r="G1038" t="str">
            <v>SINGLE</v>
          </cell>
          <cell r="J1038" t="str">
            <v>May</v>
          </cell>
          <cell r="K1038" t="str">
            <v>2010-2011</v>
          </cell>
          <cell r="L1038">
            <v>2011</v>
          </cell>
          <cell r="M1038">
            <v>0</v>
          </cell>
          <cell r="O1038">
            <v>0</v>
          </cell>
          <cell r="P1038">
            <v>0</v>
          </cell>
          <cell r="Y1038">
            <v>0</v>
          </cell>
          <cell r="Z1038">
            <v>0</v>
          </cell>
          <cell r="AA1038">
            <v>0</v>
          </cell>
          <cell r="AB1038">
            <v>0</v>
          </cell>
          <cell r="AC1038" t="str">
            <v>WELCHECON-12BMay2010-2011</v>
          </cell>
          <cell r="AD1038" t="str">
            <v>WELCHECON-12B2011</v>
          </cell>
          <cell r="AE1038" t="str">
            <v>WELCHECON-12BMay2011</v>
          </cell>
          <cell r="AF1038" t="str">
            <v>WELCHECON-12BMay2010-2011</v>
          </cell>
          <cell r="AG1038" t="str">
            <v>WELCHECON-12BMay2010-2011</v>
          </cell>
          <cell r="AH1038" t="str">
            <v>WELCHMay2010-2011</v>
          </cell>
        </row>
        <row r="1039">
          <cell r="C1039" t="str">
            <v>Total Financed Insulation Single</v>
          </cell>
          <cell r="D1039" t="str">
            <v>CONEW</v>
          </cell>
          <cell r="E1039" t="str">
            <v>ECON-12B</v>
          </cell>
          <cell r="F1039" t="str">
            <v>Residential</v>
          </cell>
          <cell r="G1039" t="str">
            <v>SINGLE</v>
          </cell>
          <cell r="J1039" t="str">
            <v>May</v>
          </cell>
          <cell r="K1039" t="str">
            <v>2010-2011</v>
          </cell>
          <cell r="L1039">
            <v>2011</v>
          </cell>
          <cell r="M1039">
            <v>3</v>
          </cell>
          <cell r="O1039">
            <v>300</v>
          </cell>
          <cell r="P1039">
            <v>0</v>
          </cell>
          <cell r="Y1039">
            <v>300</v>
          </cell>
          <cell r="Z1039">
            <v>0</v>
          </cell>
          <cell r="AA1039">
            <v>1477.5789</v>
          </cell>
          <cell r="AB1039">
            <v>0</v>
          </cell>
          <cell r="AC1039" t="str">
            <v>CONEWECON-12BMay2010-2011</v>
          </cell>
          <cell r="AD1039" t="str">
            <v>CONEWECON-12B2011</v>
          </cell>
          <cell r="AE1039" t="str">
            <v>CONEWECON-12BMay2011</v>
          </cell>
          <cell r="AF1039" t="str">
            <v>CONEWECON-12BMay2010-2011</v>
          </cell>
          <cell r="AG1039" t="str">
            <v>CONEWECON-12BMay2010-2011</v>
          </cell>
          <cell r="AH1039" t="str">
            <v>CONEWMay2010-2011</v>
          </cell>
        </row>
        <row r="1040">
          <cell r="C1040" t="str">
            <v>Community Events</v>
          </cell>
          <cell r="D1040" t="str">
            <v>BURNS</v>
          </cell>
          <cell r="E1040" t="str">
            <v>ECONGEN</v>
          </cell>
          <cell r="F1040" t="str">
            <v>Residential</v>
          </cell>
          <cell r="H1040" t="str">
            <v>COMM EVENT</v>
          </cell>
          <cell r="J1040" t="str">
            <v>May</v>
          </cell>
          <cell r="K1040" t="str">
            <v>2010-2011</v>
          </cell>
          <cell r="L1040">
            <v>2011</v>
          </cell>
          <cell r="M1040">
            <v>1</v>
          </cell>
          <cell r="N1040">
            <v>0.27777777777777779</v>
          </cell>
          <cell r="U1040">
            <v>3</v>
          </cell>
          <cell r="Y1040">
            <v>6.3136999999999999</v>
          </cell>
          <cell r="Z1040">
            <v>1.7538055555555556</v>
          </cell>
          <cell r="AA1040">
            <v>58.400500000000001</v>
          </cell>
          <cell r="AB1040">
            <v>16.222361111111113</v>
          </cell>
          <cell r="AC1040" t="str">
            <v>BURNSECONGENMay2010-2011</v>
          </cell>
          <cell r="AD1040" t="str">
            <v>BURNSECONGEN2011</v>
          </cell>
          <cell r="AE1040" t="str">
            <v>BURNSECONGENMay2011</v>
          </cell>
          <cell r="AF1040" t="str">
            <v>BURNSECONGENCOMM EVENTMay2010-2011</v>
          </cell>
          <cell r="AG1040" t="str">
            <v>BURNSECONGENMay2010-2011</v>
          </cell>
          <cell r="AH1040" t="str">
            <v>BURNSMay2010-2011</v>
          </cell>
        </row>
        <row r="1041">
          <cell r="D1041" t="str">
            <v>GRAHAM</v>
          </cell>
          <cell r="E1041" t="str">
            <v>ECONGEN</v>
          </cell>
          <cell r="F1041" t="str">
            <v>Residential</v>
          </cell>
          <cell r="H1041" t="str">
            <v>COMM EVENT</v>
          </cell>
          <cell r="J1041" t="str">
            <v>May</v>
          </cell>
          <cell r="K1041" t="str">
            <v>2010-2011</v>
          </cell>
          <cell r="L1041">
            <v>2011</v>
          </cell>
          <cell r="M1041">
            <v>0</v>
          </cell>
          <cell r="N1041">
            <v>0.27777777777777779</v>
          </cell>
          <cell r="Y1041">
            <v>0</v>
          </cell>
          <cell r="Z1041">
            <v>1.7538055555555556</v>
          </cell>
          <cell r="AA1041">
            <v>0</v>
          </cell>
          <cell r="AB1041">
            <v>16.222361111111113</v>
          </cell>
          <cell r="AC1041" t="str">
            <v>GRAHAMECONGENMay2010-2011</v>
          </cell>
          <cell r="AD1041" t="str">
            <v>GRAHAMECONGEN2011</v>
          </cell>
          <cell r="AE1041" t="str">
            <v>GRAHAMECONGENMay2011</v>
          </cell>
          <cell r="AF1041" t="str">
            <v>GRAHAMECONGENCOMM EVENTMay2010-2011</v>
          </cell>
          <cell r="AG1041" t="str">
            <v>GRAHAMECONGENMay2010-2011</v>
          </cell>
          <cell r="AH1041" t="str">
            <v>GRAHAMMay2010-2011</v>
          </cell>
        </row>
        <row r="1042">
          <cell r="D1042" t="str">
            <v>GURNETT</v>
          </cell>
          <cell r="E1042" t="str">
            <v>ECONGEN</v>
          </cell>
          <cell r="F1042" t="str">
            <v>Residential</v>
          </cell>
          <cell r="H1042" t="str">
            <v>COMM EVENT</v>
          </cell>
          <cell r="J1042" t="str">
            <v>May</v>
          </cell>
          <cell r="K1042" t="str">
            <v>2010-2011</v>
          </cell>
          <cell r="L1042">
            <v>2011</v>
          </cell>
          <cell r="M1042">
            <v>0</v>
          </cell>
          <cell r="N1042">
            <v>0</v>
          </cell>
          <cell r="Y1042">
            <v>0</v>
          </cell>
          <cell r="Z1042">
            <v>0</v>
          </cell>
          <cell r="AA1042">
            <v>0</v>
          </cell>
          <cell r="AB1042">
            <v>0</v>
          </cell>
          <cell r="AC1042" t="str">
            <v>GURNETTECONGENMay2010-2011</v>
          </cell>
          <cell r="AD1042" t="str">
            <v>GURNETTECONGEN2011</v>
          </cell>
          <cell r="AE1042" t="str">
            <v>GURNETTECONGENMay2011</v>
          </cell>
          <cell r="AF1042" t="str">
            <v>GURNETTECONGENCOMM EVENTMay2010-2011</v>
          </cell>
          <cell r="AG1042" t="str">
            <v>GURNETTECONGENMay2010-2011</v>
          </cell>
          <cell r="AH1042" t="str">
            <v>GURNETTMay2010-2011</v>
          </cell>
        </row>
        <row r="1043">
          <cell r="D1043" t="str">
            <v>RIVERA</v>
          </cell>
          <cell r="E1043" t="str">
            <v>ECONGEN</v>
          </cell>
          <cell r="F1043" t="str">
            <v>Residential</v>
          </cell>
          <cell r="H1043" t="str">
            <v>COMM EVENT</v>
          </cell>
          <cell r="J1043" t="str">
            <v>May</v>
          </cell>
          <cell r="K1043" t="str">
            <v>2010-2011</v>
          </cell>
          <cell r="L1043">
            <v>2011</v>
          </cell>
          <cell r="M1043">
            <v>0</v>
          </cell>
          <cell r="N1043">
            <v>0</v>
          </cell>
          <cell r="Y1043">
            <v>0</v>
          </cell>
          <cell r="Z1043">
            <v>0</v>
          </cell>
          <cell r="AA1043">
            <v>0</v>
          </cell>
          <cell r="AB1043">
            <v>0</v>
          </cell>
          <cell r="AC1043" t="str">
            <v>RIVERAECONGENMay2010-2011</v>
          </cell>
          <cell r="AD1043" t="str">
            <v>RIVERAECONGEN2011</v>
          </cell>
          <cell r="AE1043" t="str">
            <v>RIVERAECONGENMay2011</v>
          </cell>
          <cell r="AF1043" t="str">
            <v>RIVERAECONGENCOMM EVENTMay2010-2011</v>
          </cell>
          <cell r="AG1043" t="str">
            <v>RIVERAECONGENMay2010-2011</v>
          </cell>
          <cell r="AH1043" t="str">
            <v>RIVERAMay2010-2011</v>
          </cell>
        </row>
        <row r="1044">
          <cell r="D1044" t="str">
            <v>SAMPSON</v>
          </cell>
          <cell r="E1044" t="str">
            <v>ECONGEN</v>
          </cell>
          <cell r="F1044" t="str">
            <v>Residential</v>
          </cell>
          <cell r="H1044" t="str">
            <v>COMM EVENT</v>
          </cell>
          <cell r="J1044" t="str">
            <v>May</v>
          </cell>
          <cell r="K1044" t="str">
            <v>2010-2011</v>
          </cell>
          <cell r="L1044">
            <v>2011</v>
          </cell>
          <cell r="M1044">
            <v>2</v>
          </cell>
          <cell r="N1044">
            <v>0.27777777777777779</v>
          </cell>
          <cell r="U1044">
            <v>6</v>
          </cell>
          <cell r="Y1044">
            <v>12.6274</v>
          </cell>
          <cell r="Z1044">
            <v>1.7538055555555556</v>
          </cell>
          <cell r="AA1044">
            <v>116.801</v>
          </cell>
          <cell r="AB1044">
            <v>16.222361111111113</v>
          </cell>
          <cell r="AC1044" t="str">
            <v>SAMPSONECONGENMay2010-2011</v>
          </cell>
          <cell r="AD1044" t="str">
            <v>SAMPSONECONGEN2011</v>
          </cell>
          <cell r="AE1044" t="str">
            <v>SAMPSONECONGENMay2011</v>
          </cell>
          <cell r="AF1044" t="str">
            <v>SAMPSONECONGENCOMM EVENTMay2010-2011</v>
          </cell>
          <cell r="AG1044" t="str">
            <v>SAMPSONECONGENMay2010-2011</v>
          </cell>
          <cell r="AH1044" t="str">
            <v>SAMPSONMay2010-2011</v>
          </cell>
        </row>
        <row r="1045">
          <cell r="D1045" t="str">
            <v>SKIPPER</v>
          </cell>
          <cell r="E1045" t="str">
            <v>ECONGEN</v>
          </cell>
          <cell r="F1045" t="str">
            <v>Residential</v>
          </cell>
          <cell r="H1045" t="str">
            <v>COMM EVENT</v>
          </cell>
          <cell r="J1045" t="str">
            <v>May</v>
          </cell>
          <cell r="K1045" t="str">
            <v>2010-2011</v>
          </cell>
          <cell r="L1045">
            <v>2011</v>
          </cell>
          <cell r="M1045">
            <v>0</v>
          </cell>
          <cell r="N1045">
            <v>0.27777777777777779</v>
          </cell>
          <cell r="Y1045">
            <v>0</v>
          </cell>
          <cell r="Z1045">
            <v>1.7538055555555556</v>
          </cell>
          <cell r="AA1045">
            <v>0</v>
          </cell>
          <cell r="AB1045">
            <v>16.222361111111113</v>
          </cell>
          <cell r="AC1045" t="str">
            <v>SKIPPERECONGENMay2010-2011</v>
          </cell>
          <cell r="AD1045" t="str">
            <v>SKIPPERECONGEN2011</v>
          </cell>
          <cell r="AE1045" t="str">
            <v>SKIPPERECONGENMay2011</v>
          </cell>
          <cell r="AF1045" t="str">
            <v>SKIPPERECONGENCOMM EVENTMay2010-2011</v>
          </cell>
          <cell r="AG1045" t="str">
            <v>SKIPPERECONGENMay2010-2011</v>
          </cell>
          <cell r="AH1045" t="str">
            <v>SKIPPERMay2010-2011</v>
          </cell>
        </row>
        <row r="1046">
          <cell r="D1046" t="str">
            <v>SPRIGGS</v>
          </cell>
          <cell r="E1046" t="str">
            <v>ECONGEN</v>
          </cell>
          <cell r="F1046" t="str">
            <v>Residential</v>
          </cell>
          <cell r="H1046" t="str">
            <v>COMM EVENT</v>
          </cell>
          <cell r="J1046" t="str">
            <v>May</v>
          </cell>
          <cell r="K1046" t="str">
            <v>2010-2011</v>
          </cell>
          <cell r="L1046">
            <v>2011</v>
          </cell>
          <cell r="M1046">
            <v>0</v>
          </cell>
          <cell r="N1046">
            <v>0.27777777777777779</v>
          </cell>
          <cell r="Y1046">
            <v>0</v>
          </cell>
          <cell r="Z1046">
            <v>1.7538055555555556</v>
          </cell>
          <cell r="AA1046">
            <v>0</v>
          </cell>
          <cell r="AB1046">
            <v>16.222361111111113</v>
          </cell>
          <cell r="AC1046" t="str">
            <v>SPRIGGSECONGENMay2010-2011</v>
          </cell>
          <cell r="AD1046" t="str">
            <v>SPRIGGSECONGEN2011</v>
          </cell>
          <cell r="AE1046" t="str">
            <v>SPRIGGSECONGENMay2011</v>
          </cell>
          <cell r="AF1046" t="str">
            <v>SPRIGGSECONGENCOMM EVENTMay2010-2011</v>
          </cell>
          <cell r="AG1046" t="str">
            <v>SPRIGGSECONGENMay2010-2011</v>
          </cell>
          <cell r="AH1046" t="str">
            <v>SPRIGGSMay2010-2011</v>
          </cell>
        </row>
        <row r="1047">
          <cell r="D1047" t="str">
            <v>WELCH</v>
          </cell>
          <cell r="E1047" t="str">
            <v>ECONGEN</v>
          </cell>
          <cell r="F1047" t="str">
            <v>Residential</v>
          </cell>
          <cell r="H1047" t="str">
            <v>COMM EVENT</v>
          </cell>
          <cell r="J1047" t="str">
            <v>May</v>
          </cell>
          <cell r="K1047" t="str">
            <v>2010-2011</v>
          </cell>
          <cell r="L1047">
            <v>2011</v>
          </cell>
          <cell r="M1047">
            <v>0</v>
          </cell>
          <cell r="N1047">
            <v>0.27777777777777779</v>
          </cell>
          <cell r="Y1047">
            <v>0</v>
          </cell>
          <cell r="Z1047">
            <v>1.7538055555555556</v>
          </cell>
          <cell r="AA1047">
            <v>0</v>
          </cell>
          <cell r="AB1047">
            <v>16.222361111111113</v>
          </cell>
          <cell r="AC1047" t="str">
            <v>WELCHECONGENMay2010-2011</v>
          </cell>
          <cell r="AD1047" t="str">
            <v>WELCHECONGEN2011</v>
          </cell>
          <cell r="AE1047" t="str">
            <v>WELCHECONGENMay2011</v>
          </cell>
          <cell r="AF1047" t="str">
            <v>WELCHECONGENCOMM EVENTMay2010-2011</v>
          </cell>
          <cell r="AG1047" t="str">
            <v>WELCHECONGENMay2010-2011</v>
          </cell>
          <cell r="AH1047" t="str">
            <v>WELCHMay2010-2011</v>
          </cell>
        </row>
        <row r="1048">
          <cell r="C1048" t="str">
            <v xml:space="preserve">Total Community Events  </v>
          </cell>
          <cell r="D1048" t="str">
            <v>CONEW</v>
          </cell>
          <cell r="E1048" t="str">
            <v>ECONGEN</v>
          </cell>
          <cell r="F1048" t="str">
            <v>Residential</v>
          </cell>
          <cell r="H1048" t="str">
            <v>COMM EVENT</v>
          </cell>
          <cell r="J1048" t="str">
            <v>May</v>
          </cell>
          <cell r="K1048" t="str">
            <v>2010-2011</v>
          </cell>
          <cell r="L1048">
            <v>2011</v>
          </cell>
          <cell r="M1048">
            <v>3</v>
          </cell>
          <cell r="N1048">
            <v>1.6666666666666665</v>
          </cell>
          <cell r="O1048">
            <v>0</v>
          </cell>
          <cell r="P1048">
            <v>0</v>
          </cell>
          <cell r="U1048">
            <v>9</v>
          </cell>
          <cell r="X1048">
            <v>0</v>
          </cell>
          <cell r="Y1048">
            <v>484.06487340000001</v>
          </cell>
          <cell r="Z1048">
            <v>268.92492966666663</v>
          </cell>
          <cell r="AC1048" t="str">
            <v>CONEWECONGENMay2010-2011</v>
          </cell>
          <cell r="AD1048" t="str">
            <v>CONEWECONGEN2011</v>
          </cell>
          <cell r="AE1048" t="str">
            <v>CONEWECONGENMay2011</v>
          </cell>
          <cell r="AF1048" t="str">
            <v>CONEWECONGENCOMM EVENTMay2010-2011</v>
          </cell>
          <cell r="AG1048" t="str">
            <v>CONEWECONGENMay2010-2011</v>
          </cell>
          <cell r="AH1048" t="str">
            <v>CONEWMay2010-2011</v>
          </cell>
        </row>
        <row r="1049">
          <cell r="C1049" t="str">
            <v>CFL Community Events</v>
          </cell>
          <cell r="D1049" t="str">
            <v>COMM EVENT</v>
          </cell>
          <cell r="E1049" t="str">
            <v>ECON-11</v>
          </cell>
          <cell r="F1049" t="str">
            <v>Residential</v>
          </cell>
          <cell r="J1049" t="str">
            <v>May</v>
          </cell>
          <cell r="K1049" t="str">
            <v>2010-2011</v>
          </cell>
          <cell r="L1049">
            <v>2011</v>
          </cell>
          <cell r="M1049">
            <v>0</v>
          </cell>
          <cell r="N1049">
            <v>71.083333333333329</v>
          </cell>
          <cell r="O1049">
            <v>0</v>
          </cell>
          <cell r="AA1049">
            <v>0</v>
          </cell>
          <cell r="AB1049">
            <v>4358.83</v>
          </cell>
          <cell r="AC1049" t="str">
            <v>COMM EVENTECON-11May2010-2011</v>
          </cell>
          <cell r="AD1049" t="str">
            <v>COMM EVENTECON-112011</v>
          </cell>
          <cell r="AE1049" t="str">
            <v>COMM EVENTECON-11May2011</v>
          </cell>
          <cell r="AF1049" t="str">
            <v>COMM EVENTECON-11May2010-2011</v>
          </cell>
          <cell r="AG1049" t="str">
            <v>COMM EVENTECON-11May2010-2011</v>
          </cell>
          <cell r="AH1049" t="str">
            <v>COMM EVENTMay2010-2011</v>
          </cell>
        </row>
        <row r="1050">
          <cell r="C1050" t="str">
            <v>CFL Mailed</v>
          </cell>
          <cell r="D1050" t="str">
            <v>MAILED</v>
          </cell>
          <cell r="E1050" t="str">
            <v>ECON-11</v>
          </cell>
          <cell r="F1050" t="str">
            <v>Residential</v>
          </cell>
          <cell r="J1050" t="str">
            <v>May</v>
          </cell>
          <cell r="K1050" t="str">
            <v>2010-2011</v>
          </cell>
          <cell r="L1050">
            <v>2011</v>
          </cell>
          <cell r="M1050">
            <v>33</v>
          </cell>
          <cell r="N1050">
            <v>71.083333333333329</v>
          </cell>
          <cell r="O1050">
            <v>71.940000000000012</v>
          </cell>
          <cell r="AA1050">
            <v>2023.56</v>
          </cell>
          <cell r="AB1050">
            <v>4358.83</v>
          </cell>
          <cell r="AC1050" t="str">
            <v>MAILEDECON-11May2010-2011</v>
          </cell>
          <cell r="AD1050" t="str">
            <v>MAILEDECON-112011</v>
          </cell>
          <cell r="AE1050" t="str">
            <v>MAILEDECON-11May2011</v>
          </cell>
          <cell r="AF1050" t="str">
            <v>MAILEDECON-11May2010-2011</v>
          </cell>
          <cell r="AG1050" t="str">
            <v>MAILEDECON-11May2010-2011</v>
          </cell>
          <cell r="AH1050" t="str">
            <v>MAILEDMay2010-2011</v>
          </cell>
        </row>
        <row r="1051">
          <cell r="C1051" t="str">
            <v>CFL Delivered</v>
          </cell>
          <cell r="D1051" t="str">
            <v>DELIVERED</v>
          </cell>
          <cell r="E1051" t="str">
            <v>ECON-11</v>
          </cell>
          <cell r="F1051" t="str">
            <v>Residential</v>
          </cell>
          <cell r="J1051" t="str">
            <v>May</v>
          </cell>
          <cell r="K1051" t="str">
            <v>2010-2011</v>
          </cell>
          <cell r="L1051">
            <v>2011</v>
          </cell>
          <cell r="M1051">
            <v>0</v>
          </cell>
          <cell r="N1051">
            <v>71.083333333333329</v>
          </cell>
          <cell r="O1051">
            <v>0</v>
          </cell>
          <cell r="AA1051">
            <v>0</v>
          </cell>
          <cell r="AB1051">
            <v>4358.83</v>
          </cell>
          <cell r="AC1051" t="str">
            <v>DELIVEREDECON-11May2010-2011</v>
          </cell>
          <cell r="AD1051" t="str">
            <v>DELIVEREDECON-112011</v>
          </cell>
          <cell r="AE1051" t="str">
            <v>DELIVEREDECON-11May2011</v>
          </cell>
          <cell r="AF1051" t="str">
            <v>DELIVEREDECON-11May2010-2011</v>
          </cell>
          <cell r="AG1051" t="str">
            <v>DELIVEREDECON-11May2010-2011</v>
          </cell>
          <cell r="AH1051" t="str">
            <v>DELIVEREDMay2010-2011</v>
          </cell>
        </row>
        <row r="1052">
          <cell r="C1052" t="str">
            <v>Total CFL</v>
          </cell>
          <cell r="D1052" t="str">
            <v>TOTAL CFL</v>
          </cell>
          <cell r="E1052" t="str">
            <v>ECON-11</v>
          </cell>
          <cell r="F1052" t="str">
            <v>Residential</v>
          </cell>
          <cell r="J1052" t="str">
            <v>May</v>
          </cell>
          <cell r="K1052" t="str">
            <v>2010-2011</v>
          </cell>
          <cell r="L1052">
            <v>2011</v>
          </cell>
          <cell r="M1052">
            <v>33</v>
          </cell>
          <cell r="N1052">
            <v>213.25</v>
          </cell>
          <cell r="O1052">
            <v>71.940000000000012</v>
          </cell>
          <cell r="P1052">
            <v>0</v>
          </cell>
          <cell r="Q1052">
            <v>0</v>
          </cell>
          <cell r="R1052">
            <v>0</v>
          </cell>
          <cell r="S1052">
            <v>0</v>
          </cell>
          <cell r="U1052">
            <v>0</v>
          </cell>
          <cell r="V1052">
            <v>0</v>
          </cell>
          <cell r="W1052">
            <v>0</v>
          </cell>
          <cell r="X1052">
            <v>0</v>
          </cell>
          <cell r="Y1052">
            <v>0</v>
          </cell>
          <cell r="Z1052">
            <v>0</v>
          </cell>
          <cell r="AA1052">
            <v>2023.56</v>
          </cell>
          <cell r="AB1052">
            <v>13076.49</v>
          </cell>
          <cell r="AC1052" t="str">
            <v>Total CFLECON-11May2010-2011</v>
          </cell>
          <cell r="AD1052" t="str">
            <v>TOTAL CFLECON-112011</v>
          </cell>
          <cell r="AE1052" t="str">
            <v>TOTAL CFLECON-11May2011</v>
          </cell>
          <cell r="AF1052" t="str">
            <v>TOTAL CFLECON-11May2010-2011</v>
          </cell>
          <cell r="AG1052" t="str">
            <v>TOTAL CFLECON-11May2010-2011</v>
          </cell>
          <cell r="AH1052" t="str">
            <v>Total CFLMay2010-2011</v>
          </cell>
        </row>
        <row r="1053">
          <cell r="C1053" t="str">
            <v>Kit Community Events</v>
          </cell>
          <cell r="D1053" t="str">
            <v>KITS COM EVT</v>
          </cell>
          <cell r="E1053" t="str">
            <v>WACON-4A</v>
          </cell>
          <cell r="F1053" t="str">
            <v>Residential</v>
          </cell>
          <cell r="J1053" t="str">
            <v>May</v>
          </cell>
          <cell r="K1053" t="str">
            <v>2010-2011</v>
          </cell>
          <cell r="L1053">
            <v>2011</v>
          </cell>
          <cell r="M1053">
            <v>0</v>
          </cell>
          <cell r="N1053">
            <v>76.166666666666671</v>
          </cell>
          <cell r="O1053">
            <v>0</v>
          </cell>
          <cell r="AA1053">
            <v>0</v>
          </cell>
          <cell r="AB1053">
            <v>17823</v>
          </cell>
          <cell r="AC1053" t="str">
            <v>KITS COM EVTWACON-4AMay2010-2011</v>
          </cell>
          <cell r="AD1053" t="str">
            <v>KITS COM EVTWACON-4A2011</v>
          </cell>
          <cell r="AE1053" t="str">
            <v>KITS COM EVTWACON-4AMay2011</v>
          </cell>
          <cell r="AF1053" t="str">
            <v>KITS COM EVTWACON-4AMay2010-2011</v>
          </cell>
          <cell r="AG1053" t="str">
            <v>KITS COM EVTWACON-4AMay2010-2011</v>
          </cell>
          <cell r="AH1053" t="str">
            <v>KITS COM EVTMay2010-2011</v>
          </cell>
        </row>
        <row r="1054">
          <cell r="C1054" t="str">
            <v>Kit Delivered</v>
          </cell>
          <cell r="D1054" t="str">
            <v>KITS DLVD</v>
          </cell>
          <cell r="E1054" t="str">
            <v>WACON-4A</v>
          </cell>
          <cell r="F1054" t="str">
            <v>Residential</v>
          </cell>
          <cell r="J1054" t="str">
            <v>May</v>
          </cell>
          <cell r="K1054" t="str">
            <v>2010-2011</v>
          </cell>
          <cell r="L1054">
            <v>2011</v>
          </cell>
          <cell r="M1054">
            <v>167</v>
          </cell>
          <cell r="N1054">
            <v>76.166666666666671</v>
          </cell>
          <cell r="O1054">
            <v>2762.18</v>
          </cell>
          <cell r="AA1054">
            <v>39078</v>
          </cell>
          <cell r="AB1054">
            <v>17823</v>
          </cell>
          <cell r="AC1054" t="str">
            <v>KITS DLVDWACON-4AMay2010-2011</v>
          </cell>
          <cell r="AD1054" t="str">
            <v>KITS DLVDWACON-4A2011</v>
          </cell>
          <cell r="AE1054" t="str">
            <v>KITS DLVDWACON-4AMay2011</v>
          </cell>
          <cell r="AF1054" t="str">
            <v>KITS DLVDWACON-4AMay2010-2011</v>
          </cell>
          <cell r="AG1054" t="str">
            <v>KITS DLVDWACON-4AMay2010-2011</v>
          </cell>
          <cell r="AH1054" t="str">
            <v>KITS DLVDMay2010-2011</v>
          </cell>
        </row>
        <row r="1055">
          <cell r="C1055" t="str">
            <v>Kit Special Delivered</v>
          </cell>
          <cell r="D1055" t="str">
            <v>SPEC DLVD</v>
          </cell>
          <cell r="E1055" t="str">
            <v>WACON-4A</v>
          </cell>
          <cell r="F1055" t="str">
            <v>Residential</v>
          </cell>
          <cell r="J1055" t="str">
            <v>May</v>
          </cell>
          <cell r="K1055" t="str">
            <v>2010-2011</v>
          </cell>
          <cell r="L1055">
            <v>2011</v>
          </cell>
          <cell r="M1055">
            <v>300</v>
          </cell>
          <cell r="N1055">
            <v>76.166666666666671</v>
          </cell>
          <cell r="O1055">
            <v>4962</v>
          </cell>
          <cell r="AA1055">
            <v>70200</v>
          </cell>
          <cell r="AB1055">
            <v>17823</v>
          </cell>
          <cell r="AC1055" t="str">
            <v>SPEC DLVDWACON-4AMay2010-2011</v>
          </cell>
          <cell r="AD1055" t="str">
            <v>SPEC DLVDWACON-4A2011</v>
          </cell>
          <cell r="AE1055" t="str">
            <v>SPEC DLVDWACON-4AMay2011</v>
          </cell>
          <cell r="AF1055" t="str">
            <v>SPEC DLVDWACON-4AMay2010-2011</v>
          </cell>
          <cell r="AG1055" t="str">
            <v>SPEC DLVDWACON-4AMay2010-2011</v>
          </cell>
          <cell r="AH1055" t="str">
            <v>SPEC DLVDMay2010-2011</v>
          </cell>
        </row>
        <row r="1056">
          <cell r="C1056" t="str">
            <v>Total Kits</v>
          </cell>
          <cell r="D1056" t="str">
            <v>TOTAL KITS</v>
          </cell>
          <cell r="E1056" t="str">
            <v>WACON-4A</v>
          </cell>
          <cell r="F1056" t="str">
            <v>Residential</v>
          </cell>
          <cell r="J1056" t="str">
            <v>May</v>
          </cell>
          <cell r="K1056" t="str">
            <v>2010-2011</v>
          </cell>
          <cell r="L1056">
            <v>2011</v>
          </cell>
          <cell r="M1056">
            <v>467</v>
          </cell>
          <cell r="N1056">
            <v>228.5</v>
          </cell>
          <cell r="O1056">
            <v>7724.18</v>
          </cell>
          <cell r="P1056">
            <v>0</v>
          </cell>
          <cell r="Q1056">
            <v>0</v>
          </cell>
          <cell r="R1056">
            <v>0</v>
          </cell>
          <cell r="S1056">
            <v>0</v>
          </cell>
          <cell r="U1056">
            <v>0</v>
          </cell>
          <cell r="V1056">
            <v>0</v>
          </cell>
          <cell r="W1056">
            <v>0</v>
          </cell>
          <cell r="X1056">
            <v>0</v>
          </cell>
          <cell r="Y1056">
            <v>0</v>
          </cell>
          <cell r="Z1056">
            <v>0</v>
          </cell>
          <cell r="AA1056">
            <v>109278</v>
          </cell>
          <cell r="AB1056">
            <v>53469</v>
          </cell>
          <cell r="AC1056" t="str">
            <v>Total KitsWACON-4AMay2010-2011</v>
          </cell>
          <cell r="AD1056" t="str">
            <v>TOTAL KITSWACON-4A2011</v>
          </cell>
          <cell r="AE1056" t="str">
            <v>TOTAL KITSWACON-4AMay2011</v>
          </cell>
          <cell r="AF1056" t="str">
            <v>TOTAL KITSWACON-4AMay2010-2011</v>
          </cell>
          <cell r="AG1056" t="str">
            <v>TOTAL KITSWACON-4AMay2010-2011</v>
          </cell>
          <cell r="AH1056" t="str">
            <v>Total KitsMay2010-2011</v>
          </cell>
        </row>
        <row r="1057">
          <cell r="C1057" t="str">
            <v xml:space="preserve">Total CFL's &amp; Kits  </v>
          </cell>
          <cell r="D1057" t="str">
            <v>CONEW</v>
          </cell>
          <cell r="E1057" t="str">
            <v>ECON-11</v>
          </cell>
          <cell r="F1057" t="str">
            <v>Residential</v>
          </cell>
          <cell r="J1057" t="str">
            <v>May</v>
          </cell>
          <cell r="K1057" t="str">
            <v>2010-2011</v>
          </cell>
          <cell r="L1057">
            <v>2011</v>
          </cell>
          <cell r="M1057">
            <v>533</v>
          </cell>
          <cell r="N1057">
            <v>395.58333333333331</v>
          </cell>
          <cell r="O1057">
            <v>7868.0599999999995</v>
          </cell>
          <cell r="Y1057">
            <v>0</v>
          </cell>
          <cell r="Z1057">
            <v>0</v>
          </cell>
          <cell r="AA1057">
            <v>113325.12</v>
          </cell>
          <cell r="AB1057">
            <v>79621.98</v>
          </cell>
          <cell r="AC1057" t="str">
            <v>CONEWECON-11May2010-2011</v>
          </cell>
          <cell r="AD1057" t="str">
            <v>CONEWECON-112011</v>
          </cell>
          <cell r="AE1057" t="str">
            <v>CONEWECON-11May2011</v>
          </cell>
          <cell r="AF1057" t="str">
            <v>CONEWECON-11May2010-2011</v>
          </cell>
          <cell r="AG1057" t="str">
            <v>CONEWECON-11May2010-2011</v>
          </cell>
          <cell r="AH1057" t="str">
            <v>CONEWMay2010-2011</v>
          </cell>
        </row>
        <row r="1058">
          <cell r="C1058" t="str">
            <v>O-POWER</v>
          </cell>
          <cell r="D1058" t="str">
            <v>O-POWER</v>
          </cell>
          <cell r="E1058" t="str">
            <v>ECON-9</v>
          </cell>
          <cell r="F1058" t="str">
            <v>Residential</v>
          </cell>
          <cell r="G1058" t="str">
            <v>SINGLE</v>
          </cell>
          <cell r="J1058" t="str">
            <v>May</v>
          </cell>
          <cell r="K1058" t="str">
            <v>2010-2011</v>
          </cell>
          <cell r="L1058">
            <v>2011</v>
          </cell>
          <cell r="N1058">
            <v>8333.3333333333339</v>
          </cell>
          <cell r="AA1058">
            <v>0</v>
          </cell>
          <cell r="AB1058">
            <v>541743.33333333349</v>
          </cell>
          <cell r="AC1058" t="str">
            <v>O-POWERECON-9May2010-2011</v>
          </cell>
          <cell r="AD1058" t="str">
            <v>O-POWERECON-92011</v>
          </cell>
          <cell r="AE1058" t="str">
            <v>O-POWERECON-9May2011</v>
          </cell>
          <cell r="AF1058" t="str">
            <v>O-POWERECON-9May2010-2011</v>
          </cell>
          <cell r="AG1058" t="str">
            <v>O-POWERECON-9May2010-2011</v>
          </cell>
          <cell r="AH1058" t="str">
            <v>O-POWERMay2010-2011</v>
          </cell>
        </row>
        <row r="1059">
          <cell r="D1059" t="str">
            <v>O-POWER</v>
          </cell>
          <cell r="E1059" t="str">
            <v>ECON-9</v>
          </cell>
          <cell r="F1059" t="str">
            <v>Residential</v>
          </cell>
          <cell r="G1059" t="str">
            <v>MULTI</v>
          </cell>
          <cell r="J1059" t="str">
            <v>May</v>
          </cell>
          <cell r="K1059" t="str">
            <v>2010-2011</v>
          </cell>
          <cell r="L1059">
            <v>2011</v>
          </cell>
          <cell r="AC1059" t="str">
            <v>O-POWERECON-9May2010-2011</v>
          </cell>
          <cell r="AD1059" t="str">
            <v>O-POWERECON-92011</v>
          </cell>
          <cell r="AE1059" t="str">
            <v>O-POWERECON-9May2011</v>
          </cell>
          <cell r="AF1059" t="str">
            <v>O-POWERECON-9May2010-2011</v>
          </cell>
          <cell r="AG1059" t="str">
            <v>O-POWERECON-9May2010-2011</v>
          </cell>
          <cell r="AH1059" t="str">
            <v>O-POWERMay2010-2011</v>
          </cell>
        </row>
        <row r="1060">
          <cell r="C1060" t="str">
            <v xml:space="preserve">Total O-POWER  </v>
          </cell>
          <cell r="D1060" t="str">
            <v>CONEW</v>
          </cell>
          <cell r="E1060" t="str">
            <v>ECON-9</v>
          </cell>
          <cell r="F1060" t="str">
            <v>Residential</v>
          </cell>
          <cell r="G1060" t="str">
            <v>SINGLE</v>
          </cell>
          <cell r="J1060" t="str">
            <v>May</v>
          </cell>
          <cell r="K1060" t="str">
            <v>2010-2011</v>
          </cell>
          <cell r="L1060">
            <v>2011</v>
          </cell>
          <cell r="M1060">
            <v>0</v>
          </cell>
          <cell r="N1060">
            <v>8333.3333333333339</v>
          </cell>
          <cell r="AC1060" t="str">
            <v>CONEWECON-9May2010-2011</v>
          </cell>
          <cell r="AD1060" t="str">
            <v>CONEWECON-92011</v>
          </cell>
          <cell r="AE1060" t="str">
            <v>CONEWECON-9May2011</v>
          </cell>
          <cell r="AF1060" t="str">
            <v>CONEWECON-9May2010-2011</v>
          </cell>
          <cell r="AG1060" t="str">
            <v>CONEWECON-9May2010-2011</v>
          </cell>
          <cell r="AH1060" t="str">
            <v>CONEWMay2010-2011</v>
          </cell>
        </row>
        <row r="1061">
          <cell r="C1061" t="str">
            <v xml:space="preserve">Total O-POWER  </v>
          </cell>
          <cell r="D1061" t="str">
            <v>CONEW</v>
          </cell>
          <cell r="E1061" t="str">
            <v>ECON-9</v>
          </cell>
          <cell r="F1061" t="str">
            <v>Residential</v>
          </cell>
          <cell r="G1061" t="str">
            <v>MULTI</v>
          </cell>
          <cell r="J1061" t="str">
            <v>May</v>
          </cell>
          <cell r="K1061" t="str">
            <v>2010-2011</v>
          </cell>
          <cell r="L1061">
            <v>2011</v>
          </cell>
          <cell r="M1061">
            <v>0</v>
          </cell>
          <cell r="Y1061">
            <v>0</v>
          </cell>
          <cell r="Z1061">
            <v>0</v>
          </cell>
          <cell r="AA1061">
            <v>0</v>
          </cell>
          <cell r="AB1061">
            <v>541743.33333333349</v>
          </cell>
          <cell r="AC1061" t="str">
            <v>CONEWECON-9May2010-2011</v>
          </cell>
          <cell r="AD1061" t="str">
            <v>CONEWECON-92011</v>
          </cell>
          <cell r="AE1061" t="str">
            <v>CONEWECON-9May2011</v>
          </cell>
          <cell r="AF1061" t="str">
            <v>CONEWECON-9May2010-2011</v>
          </cell>
          <cell r="AG1061" t="str">
            <v>CONEWECON-9May2010-2011</v>
          </cell>
          <cell r="AH1061" t="str">
            <v>CONEWMay2010-2011</v>
          </cell>
        </row>
        <row r="1062">
          <cell r="C1062" t="str">
            <v>GREEN NEIGHBOORHOOD</v>
          </cell>
          <cell r="D1062" t="str">
            <v>GRNNEIGH</v>
          </cell>
          <cell r="E1062" t="str">
            <v>ECON-14</v>
          </cell>
          <cell r="F1062" t="str">
            <v>Residential</v>
          </cell>
          <cell r="G1062" t="str">
            <v>SINGLE</v>
          </cell>
          <cell r="J1062" t="str">
            <v>May</v>
          </cell>
          <cell r="K1062" t="str">
            <v>2010-2011</v>
          </cell>
          <cell r="L1062">
            <v>2011</v>
          </cell>
          <cell r="M1062">
            <v>0</v>
          </cell>
          <cell r="N1062">
            <v>0</v>
          </cell>
          <cell r="AA1062">
            <v>0</v>
          </cell>
          <cell r="AB1062">
            <v>0</v>
          </cell>
          <cell r="AC1062" t="str">
            <v>GRNNEIGHECON-14May2010-2011</v>
          </cell>
          <cell r="AD1062" t="str">
            <v>GRNNEIGHECON-142011</v>
          </cell>
          <cell r="AE1062" t="str">
            <v>GRNNEIGHECON-14May2011</v>
          </cell>
          <cell r="AF1062" t="str">
            <v>GRNNEIGHECON-14May2010-2011</v>
          </cell>
          <cell r="AG1062" t="str">
            <v>GRNNEIGHECON-14May2010-2011</v>
          </cell>
          <cell r="AH1062" t="str">
            <v>GRNNEIGHMay2010-2011</v>
          </cell>
        </row>
        <row r="1063">
          <cell r="C1063" t="str">
            <v>GREEN NEIGHBOORHOOD</v>
          </cell>
          <cell r="D1063" t="str">
            <v>GRNNEIGH</v>
          </cell>
          <cell r="E1063" t="str">
            <v>ECON-14</v>
          </cell>
          <cell r="F1063" t="str">
            <v>Residential</v>
          </cell>
          <cell r="G1063" t="str">
            <v>MULTI</v>
          </cell>
          <cell r="J1063" t="str">
            <v>May</v>
          </cell>
          <cell r="K1063" t="str">
            <v>2010-2011</v>
          </cell>
          <cell r="L1063">
            <v>2011</v>
          </cell>
          <cell r="AC1063" t="str">
            <v>GRNNEIGHECON-14May2010-2011</v>
          </cell>
          <cell r="AD1063" t="str">
            <v>GRNNEIGHECON-142011</v>
          </cell>
          <cell r="AE1063" t="str">
            <v>GRNNEIGHECON-14May2011</v>
          </cell>
          <cell r="AF1063" t="str">
            <v>GRNNEIGHECON-14May2010-2011</v>
          </cell>
          <cell r="AG1063" t="str">
            <v>GRNNEIGHECON-14May2010-2011</v>
          </cell>
          <cell r="AH1063" t="str">
            <v>GRNNEIGHMay2010-2011</v>
          </cell>
        </row>
        <row r="1064">
          <cell r="C1064" t="str">
            <v xml:space="preserve">Total Green Neighborhood  </v>
          </cell>
          <cell r="D1064" t="str">
            <v>CONEW</v>
          </cell>
          <cell r="E1064" t="str">
            <v>ECON-14</v>
          </cell>
          <cell r="F1064" t="str">
            <v>Residential</v>
          </cell>
          <cell r="G1064" t="str">
            <v>SINGLE</v>
          </cell>
          <cell r="J1064" t="str">
            <v>May</v>
          </cell>
          <cell r="K1064" t="str">
            <v>2010-2011</v>
          </cell>
          <cell r="L1064">
            <v>2011</v>
          </cell>
          <cell r="M1064">
            <v>0</v>
          </cell>
          <cell r="N1064">
            <v>0</v>
          </cell>
          <cell r="O1064">
            <v>0</v>
          </cell>
          <cell r="Y1064">
            <v>0</v>
          </cell>
          <cell r="Z1064">
            <v>0</v>
          </cell>
          <cell r="AA1064">
            <v>0</v>
          </cell>
          <cell r="AB1064">
            <v>0</v>
          </cell>
          <cell r="AC1064" t="str">
            <v>CONEWECON-14May2010-2011</v>
          </cell>
          <cell r="AD1064" t="str">
            <v>CONEWECON-142011</v>
          </cell>
          <cell r="AE1064" t="str">
            <v>CONEWECON-14May2011</v>
          </cell>
          <cell r="AF1064" t="str">
            <v>CONEWECON-14May2010-2011</v>
          </cell>
          <cell r="AG1064" t="str">
            <v>CONEWECON-14May2010-2011</v>
          </cell>
          <cell r="AH1064" t="str">
            <v>CONEWMay2010-2011</v>
          </cell>
        </row>
        <row r="1065">
          <cell r="C1065" t="str">
            <v xml:space="preserve">Total Green Neighborhood  </v>
          </cell>
          <cell r="D1065" t="str">
            <v>CONEW</v>
          </cell>
          <cell r="E1065" t="str">
            <v>ECON-14</v>
          </cell>
          <cell r="F1065" t="str">
            <v>Residential</v>
          </cell>
          <cell r="G1065" t="str">
            <v>MULTI</v>
          </cell>
          <cell r="J1065" t="str">
            <v>May</v>
          </cell>
          <cell r="K1065" t="str">
            <v>2010-2011</v>
          </cell>
          <cell r="L1065">
            <v>2011</v>
          </cell>
          <cell r="M1065">
            <v>0</v>
          </cell>
          <cell r="Y1065">
            <v>0</v>
          </cell>
          <cell r="Z1065">
            <v>0</v>
          </cell>
          <cell r="AA1065">
            <v>0</v>
          </cell>
          <cell r="AB1065">
            <v>0</v>
          </cell>
          <cell r="AC1065" t="str">
            <v>CONEWECON-14May2010-2011</v>
          </cell>
          <cell r="AD1065" t="str">
            <v>CONEWECON-142011</v>
          </cell>
          <cell r="AE1065" t="str">
            <v>CONEWECON-14May2011</v>
          </cell>
          <cell r="AF1065" t="str">
            <v>CONEWECON-14May2010-2011</v>
          </cell>
          <cell r="AG1065" t="str">
            <v>CONEWECON-14May2010-2011</v>
          </cell>
          <cell r="AH1065" t="str">
            <v>CONEWMay2010-2011</v>
          </cell>
        </row>
        <row r="1066">
          <cell r="C1066" t="str">
            <v>MULIT-FAMILY Rehabilitation Program</v>
          </cell>
          <cell r="D1066" t="str">
            <v>MULIT REHAB</v>
          </cell>
          <cell r="E1066" t="str">
            <v>ECON-7</v>
          </cell>
          <cell r="F1066" t="str">
            <v>Residential</v>
          </cell>
          <cell r="G1066" t="str">
            <v>MULTI</v>
          </cell>
          <cell r="J1066" t="str">
            <v>May</v>
          </cell>
          <cell r="K1066" t="str">
            <v>2010-2011</v>
          </cell>
          <cell r="L1066">
            <v>2011</v>
          </cell>
          <cell r="M1066">
            <v>3</v>
          </cell>
          <cell r="N1066">
            <v>16.75</v>
          </cell>
          <cell r="O1066">
            <v>10725.06</v>
          </cell>
          <cell r="P1066">
            <v>400</v>
          </cell>
          <cell r="Q1066">
            <v>24942</v>
          </cell>
          <cell r="R1066">
            <v>8</v>
          </cell>
          <cell r="S1066">
            <v>30</v>
          </cell>
          <cell r="Y1066">
            <v>249</v>
          </cell>
          <cell r="Z1066">
            <v>1390.25</v>
          </cell>
          <cell r="AA1066">
            <v>4275</v>
          </cell>
          <cell r="AB1066">
            <v>23868.75</v>
          </cell>
          <cell r="AC1066" t="str">
            <v>MULIT REHABECON-7May2010-2011</v>
          </cell>
          <cell r="AD1066" t="str">
            <v>MULIT REHABECON-72011</v>
          </cell>
          <cell r="AE1066" t="str">
            <v>MULIT REHABECON-7May2011</v>
          </cell>
          <cell r="AF1066" t="str">
            <v>MULIT REHABECON-7May2010-2011</v>
          </cell>
          <cell r="AG1066" t="str">
            <v>MULIT REHABECON-7May2010-2011</v>
          </cell>
          <cell r="AH1066" t="str">
            <v>MULIT REHABMay2010-2011</v>
          </cell>
        </row>
        <row r="1067">
          <cell r="C1067" t="str">
            <v>Total Multi-Fam Rehab</v>
          </cell>
          <cell r="D1067" t="str">
            <v>CONEW</v>
          </cell>
          <cell r="E1067" t="str">
            <v>ECON-7</v>
          </cell>
          <cell r="F1067" t="str">
            <v>Residential</v>
          </cell>
          <cell r="G1067" t="str">
            <v>MULTI</v>
          </cell>
          <cell r="J1067" t="str">
            <v>May</v>
          </cell>
          <cell r="K1067" t="str">
            <v>2010-2011</v>
          </cell>
          <cell r="L1067">
            <v>2011</v>
          </cell>
          <cell r="M1067">
            <v>3</v>
          </cell>
          <cell r="N1067">
            <v>16.75</v>
          </cell>
          <cell r="O1067">
            <v>10725.06</v>
          </cell>
          <cell r="P1067">
            <v>400</v>
          </cell>
          <cell r="Q1067">
            <v>24942</v>
          </cell>
          <cell r="R1067">
            <v>8</v>
          </cell>
          <cell r="S1067">
            <v>30</v>
          </cell>
          <cell r="U1067">
            <v>0</v>
          </cell>
          <cell r="V1067">
            <v>0</v>
          </cell>
          <cell r="W1067">
            <v>0</v>
          </cell>
          <cell r="X1067">
            <v>0</v>
          </cell>
          <cell r="Y1067">
            <v>249</v>
          </cell>
          <cell r="Z1067">
            <v>1390.25</v>
          </cell>
          <cell r="AA1067">
            <v>4275</v>
          </cell>
          <cell r="AB1067">
            <v>23868.75</v>
          </cell>
          <cell r="AC1067" t="str">
            <v>CONEWECON-7May2010-2011</v>
          </cell>
          <cell r="AD1067" t="str">
            <v>CONEWECON-72011</v>
          </cell>
          <cell r="AE1067" t="str">
            <v>CONEWECON-7May2011</v>
          </cell>
          <cell r="AF1067" t="str">
            <v>CONEWECON-7May2010-2011</v>
          </cell>
          <cell r="AG1067" t="str">
            <v>CONEWECON-7May2010-2011</v>
          </cell>
          <cell r="AH1067" t="str">
            <v>CONEWMay2010-2011</v>
          </cell>
        </row>
        <row r="1068">
          <cell r="C1068" t="str">
            <v>Total City</v>
          </cell>
          <cell r="E1068" t="str">
            <v>TOTAL CITY</v>
          </cell>
          <cell r="J1068" t="str">
            <v>May</v>
          </cell>
          <cell r="K1068" t="str">
            <v>2010-2011</v>
          </cell>
          <cell r="L1068">
            <v>2011</v>
          </cell>
          <cell r="M1068">
            <v>3</v>
          </cell>
          <cell r="N1068">
            <v>16.75</v>
          </cell>
          <cell r="O1068">
            <v>10725.06</v>
          </cell>
          <cell r="P1068">
            <v>400</v>
          </cell>
          <cell r="Q1068">
            <v>24942</v>
          </cell>
          <cell r="R1068">
            <v>8</v>
          </cell>
          <cell r="S1068">
            <v>30</v>
          </cell>
          <cell r="U1068">
            <v>0</v>
          </cell>
          <cell r="V1068">
            <v>0</v>
          </cell>
          <cell r="W1068">
            <v>0</v>
          </cell>
          <cell r="X1068">
            <v>0</v>
          </cell>
          <cell r="Y1068">
            <v>249</v>
          </cell>
          <cell r="Z1068">
            <v>1390.25</v>
          </cell>
          <cell r="AA1068">
            <v>4275</v>
          </cell>
          <cell r="AB1068">
            <v>23868.75</v>
          </cell>
          <cell r="AC1068" t="str">
            <v>TOTAL CITYMay2010-2011</v>
          </cell>
          <cell r="AD1068" t="str">
            <v>TOTAL CITY2011</v>
          </cell>
          <cell r="AE1068" t="str">
            <v>TOTAL CITYMay2011</v>
          </cell>
          <cell r="AF1068" t="str">
            <v>TOTAL CITYMay2010-2011</v>
          </cell>
          <cell r="AG1068" t="str">
            <v>TOTAL CITYMay2010-2011</v>
          </cell>
          <cell r="AH1068" t="str">
            <v>Total CityMay2010-2011</v>
          </cell>
        </row>
        <row r="1069">
          <cell r="B1069" t="str">
            <v>ST Cloud Completed Audits Report</v>
          </cell>
          <cell r="L1069">
            <v>2011</v>
          </cell>
          <cell r="AC1069" t="str">
            <v/>
          </cell>
          <cell r="AD1069" t="str">
            <v>2011</v>
          </cell>
          <cell r="AE1069" t="str">
            <v>2011</v>
          </cell>
          <cell r="AF1069" t="str">
            <v/>
          </cell>
          <cell r="AG1069" t="str">
            <v/>
          </cell>
          <cell r="AH1069" t="str">
            <v/>
          </cell>
        </row>
        <row r="1070">
          <cell r="B1070" t="str">
            <v>AUD4</v>
          </cell>
          <cell r="C1070" t="str">
            <v>Survey - Residential Energy</v>
          </cell>
          <cell r="D1070" t="str">
            <v>GRAHAM</v>
          </cell>
          <cell r="E1070" t="str">
            <v>ECON-3B</v>
          </cell>
          <cell r="F1070" t="str">
            <v>Residential</v>
          </cell>
          <cell r="I1070" t="str">
            <v>ST CLOUD</v>
          </cell>
          <cell r="J1070" t="str">
            <v>May</v>
          </cell>
          <cell r="K1070" t="str">
            <v>2010-2011</v>
          </cell>
          <cell r="L1070">
            <v>2011</v>
          </cell>
          <cell r="M1070">
            <v>0</v>
          </cell>
          <cell r="Y1070">
            <v>0</v>
          </cell>
          <cell r="Z1070">
            <v>0</v>
          </cell>
          <cell r="AA1070">
            <v>0</v>
          </cell>
          <cell r="AB1070">
            <v>0</v>
          </cell>
          <cell r="AC1070" t="str">
            <v>GRAHAMECON-3BMay2010-2011</v>
          </cell>
          <cell r="AD1070" t="str">
            <v>GRAHAMECON-3B2011</v>
          </cell>
          <cell r="AE1070" t="str">
            <v>GRAHAMECON-3BMay2011</v>
          </cell>
          <cell r="AF1070" t="str">
            <v>GRAHAMECON-3BMay2010-2011</v>
          </cell>
          <cell r="AG1070" t="str">
            <v>GRAHAMECON-3BST CLOUDMay2010-2011</v>
          </cell>
          <cell r="AH1070" t="str">
            <v>GRAHAMMay2010-2011</v>
          </cell>
        </row>
        <row r="1071">
          <cell r="B1071" t="str">
            <v>AUD6</v>
          </cell>
          <cell r="C1071" t="str">
            <v>Survey - Residential Energy</v>
          </cell>
          <cell r="D1071" t="str">
            <v>SKIPPER</v>
          </cell>
          <cell r="E1071" t="str">
            <v>ECON-3B</v>
          </cell>
          <cell r="F1071" t="str">
            <v>Residential</v>
          </cell>
          <cell r="I1071" t="str">
            <v>ST CLOUD</v>
          </cell>
          <cell r="J1071" t="str">
            <v>May</v>
          </cell>
          <cell r="K1071" t="str">
            <v>2010-2011</v>
          </cell>
          <cell r="L1071">
            <v>2011</v>
          </cell>
          <cell r="M1071">
            <v>0</v>
          </cell>
          <cell r="Y1071">
            <v>0</v>
          </cell>
          <cell r="Z1071">
            <v>0</v>
          </cell>
          <cell r="AA1071">
            <v>0</v>
          </cell>
          <cell r="AB1071">
            <v>0</v>
          </cell>
          <cell r="AC1071" t="str">
            <v>SKIPPERECON-3BMay2010-2011</v>
          </cell>
          <cell r="AD1071" t="str">
            <v>SKIPPERECON-3B2011</v>
          </cell>
          <cell r="AE1071" t="str">
            <v>SKIPPERECON-3BMay2011</v>
          </cell>
          <cell r="AF1071" t="str">
            <v>SKIPPERECON-3BMay2010-2011</v>
          </cell>
          <cell r="AG1071" t="str">
            <v>SKIPPERECON-3BST CLOUDMay2010-2011</v>
          </cell>
          <cell r="AH1071" t="str">
            <v>SKIPPERMay2010-2011</v>
          </cell>
        </row>
        <row r="1072">
          <cell r="B1072" t="str">
            <v>AUD7</v>
          </cell>
          <cell r="C1072" t="str">
            <v>Survey - Residential Energy</v>
          </cell>
          <cell r="D1072" t="str">
            <v>SAMPSON</v>
          </cell>
          <cell r="E1072" t="str">
            <v>ECON-3B</v>
          </cell>
          <cell r="F1072" t="str">
            <v>Residential</v>
          </cell>
          <cell r="I1072" t="str">
            <v>ST CLOUD</v>
          </cell>
          <cell r="J1072" t="str">
            <v>May</v>
          </cell>
          <cell r="K1072" t="str">
            <v>2010-2011</v>
          </cell>
          <cell r="L1072">
            <v>2011</v>
          </cell>
          <cell r="M1072">
            <v>12</v>
          </cell>
          <cell r="Y1072">
            <v>1936.2594936</v>
          </cell>
          <cell r="Z1072">
            <v>0</v>
          </cell>
          <cell r="AA1072">
            <v>2922.558</v>
          </cell>
          <cell r="AB1072">
            <v>0</v>
          </cell>
          <cell r="AC1072" t="str">
            <v>SAMPSONECON-3BMay2010-2011</v>
          </cell>
          <cell r="AD1072" t="str">
            <v>SAMPSONECON-3B2011</v>
          </cell>
          <cell r="AE1072" t="str">
            <v>SAMPSONECON-3BMay2011</v>
          </cell>
          <cell r="AF1072" t="str">
            <v>SAMPSONECON-3BMay2010-2011</v>
          </cell>
          <cell r="AG1072" t="str">
            <v>SAMPSONECON-3BST CLOUDMay2010-2011</v>
          </cell>
          <cell r="AH1072" t="str">
            <v>SAMPSONMay2010-2011</v>
          </cell>
        </row>
        <row r="1073">
          <cell r="C1073" t="str">
            <v xml:space="preserve">Total Res Energy Surveys  </v>
          </cell>
          <cell r="D1073" t="str">
            <v>CONEW</v>
          </cell>
          <cell r="E1073" t="str">
            <v>ECON-3B</v>
          </cell>
          <cell r="F1073" t="str">
            <v>Residential</v>
          </cell>
          <cell r="I1073" t="str">
            <v>ST CLOUD</v>
          </cell>
          <cell r="J1073" t="str">
            <v>May</v>
          </cell>
          <cell r="K1073" t="str">
            <v>2010-2011</v>
          </cell>
          <cell r="L1073">
            <v>2011</v>
          </cell>
          <cell r="M1073">
            <v>12</v>
          </cell>
          <cell r="Y1073">
            <v>1936.2594936</v>
          </cell>
          <cell r="Z1073">
            <v>0</v>
          </cell>
          <cell r="AA1073">
            <v>2922.558</v>
          </cell>
          <cell r="AB1073">
            <v>0</v>
          </cell>
          <cell r="AC1073" t="str">
            <v>CONEWECON-3BMay2010-2011</v>
          </cell>
          <cell r="AD1073" t="str">
            <v>CONEWECON-3B2011</v>
          </cell>
          <cell r="AE1073" t="str">
            <v>CONEWECON-3BMay2011</v>
          </cell>
          <cell r="AF1073" t="str">
            <v>CONEWECON-3BMay2010-2011</v>
          </cell>
          <cell r="AG1073" t="str">
            <v>CONEWECON-3BST CLOUDMay2010-2011</v>
          </cell>
          <cell r="AH1073" t="str">
            <v>CONEWMay2010-2011</v>
          </cell>
        </row>
        <row r="1074">
          <cell r="B1074" t="str">
            <v>FHS</v>
          </cell>
          <cell r="C1074" t="str">
            <v>Survey - Residential Energy DVD</v>
          </cell>
          <cell r="D1074" t="str">
            <v>BURNS</v>
          </cell>
          <cell r="E1074" t="str">
            <v>ECON-3D</v>
          </cell>
          <cell r="F1074" t="str">
            <v>Residential</v>
          </cell>
          <cell r="I1074" t="str">
            <v>ST CLOUD</v>
          </cell>
          <cell r="J1074" t="str">
            <v>May</v>
          </cell>
          <cell r="K1074" t="str">
            <v>2010-2011</v>
          </cell>
          <cell r="L1074">
            <v>2011</v>
          </cell>
          <cell r="M1074">
            <v>4</v>
          </cell>
          <cell r="Y1074">
            <v>37.891939600000001</v>
          </cell>
          <cell r="Z1074">
            <v>0</v>
          </cell>
          <cell r="AA1074">
            <v>488.04759999999999</v>
          </cell>
          <cell r="AB1074">
            <v>0</v>
          </cell>
          <cell r="AC1074" t="str">
            <v>BURNSECON-3DMay2010-2011</v>
          </cell>
          <cell r="AD1074" t="str">
            <v>BURNSECON-3D2011</v>
          </cell>
          <cell r="AE1074" t="str">
            <v>BURNSECON-3DMay2011</v>
          </cell>
          <cell r="AF1074" t="str">
            <v>BURNSECON-3DMay2010-2011</v>
          </cell>
          <cell r="AG1074" t="str">
            <v>BURNSECON-3DST CLOUDMay2010-2011</v>
          </cell>
          <cell r="AH1074" t="str">
            <v>BURNSMay2010-2011</v>
          </cell>
        </row>
        <row r="1075">
          <cell r="C1075" t="str">
            <v>Survey - Residential Energy DVD</v>
          </cell>
          <cell r="D1075" t="str">
            <v>RIVERA</v>
          </cell>
          <cell r="E1075" t="str">
            <v>ECON-3D</v>
          </cell>
          <cell r="F1075" t="str">
            <v>Residential</v>
          </cell>
          <cell r="I1075" t="str">
            <v>ST CLOUD</v>
          </cell>
          <cell r="J1075" t="str">
            <v>May</v>
          </cell>
          <cell r="K1075" t="str">
            <v>2010-2011</v>
          </cell>
          <cell r="L1075">
            <v>2011</v>
          </cell>
          <cell r="M1075">
            <v>0</v>
          </cell>
          <cell r="Y1075">
            <v>0</v>
          </cell>
          <cell r="Z1075">
            <v>0</v>
          </cell>
          <cell r="AA1075">
            <v>0</v>
          </cell>
          <cell r="AB1075">
            <v>0</v>
          </cell>
          <cell r="AC1075" t="str">
            <v>RIVERAECON-3DMay2010-2011</v>
          </cell>
          <cell r="AD1075" t="str">
            <v>RIVERAECON-3D2011</v>
          </cell>
          <cell r="AE1075" t="str">
            <v>RIVERAECON-3DMay2011</v>
          </cell>
          <cell r="AF1075" t="str">
            <v>RIVERAECON-3DMay2010-2011</v>
          </cell>
          <cell r="AG1075" t="str">
            <v>RIVERAECON-3DST CLOUDMay2010-2011</v>
          </cell>
          <cell r="AH1075" t="str">
            <v>RIVERAMay2010-2011</v>
          </cell>
        </row>
        <row r="1076">
          <cell r="C1076" t="str">
            <v xml:space="preserve">Total DVD &amp; VIDEO  </v>
          </cell>
          <cell r="D1076" t="str">
            <v>DVD</v>
          </cell>
          <cell r="E1076" t="str">
            <v>ECON-3D</v>
          </cell>
          <cell r="F1076" t="str">
            <v>Residential</v>
          </cell>
          <cell r="I1076" t="str">
            <v>ST CLOUD</v>
          </cell>
          <cell r="J1076" t="str">
            <v>May</v>
          </cell>
          <cell r="K1076" t="str">
            <v>2010-2011</v>
          </cell>
          <cell r="L1076">
            <v>2011</v>
          </cell>
          <cell r="M1076">
            <v>4</v>
          </cell>
          <cell r="Y1076">
            <v>37.891939600000001</v>
          </cell>
          <cell r="Z1076">
            <v>0</v>
          </cell>
          <cell r="AA1076">
            <v>488.04759999999999</v>
          </cell>
          <cell r="AB1076">
            <v>0</v>
          </cell>
          <cell r="AC1076" t="str">
            <v>DVDECON-3DMay2010-2011</v>
          </cell>
          <cell r="AD1076" t="str">
            <v>DVDECON-3D2011</v>
          </cell>
          <cell r="AE1076" t="str">
            <v>DVDECON-3DMay2011</v>
          </cell>
          <cell r="AF1076" t="str">
            <v>DVDECON-3DMay2010-2011</v>
          </cell>
          <cell r="AG1076" t="str">
            <v>DVDECON-3DST CLOUDMay2010-2011</v>
          </cell>
          <cell r="AH1076" t="str">
            <v>DVDMay2010-2011</v>
          </cell>
        </row>
        <row r="1077">
          <cell r="C1077" t="str">
            <v xml:space="preserve">Total Residential Energy DVD  </v>
          </cell>
          <cell r="D1077" t="str">
            <v>CONEW</v>
          </cell>
          <cell r="E1077" t="str">
            <v>ECON-3D</v>
          </cell>
          <cell r="F1077" t="str">
            <v>Residential</v>
          </cell>
          <cell r="I1077" t="str">
            <v>ST CLOUD</v>
          </cell>
          <cell r="J1077" t="str">
            <v>May</v>
          </cell>
          <cell r="K1077" t="str">
            <v>2010-2011</v>
          </cell>
          <cell r="L1077">
            <v>2011</v>
          </cell>
          <cell r="M1077">
            <v>4</v>
          </cell>
          <cell r="Y1077">
            <v>37.891939600000001</v>
          </cell>
          <cell r="Z1077">
            <v>0</v>
          </cell>
          <cell r="AA1077">
            <v>488.04759999999999</v>
          </cell>
          <cell r="AB1077">
            <v>0</v>
          </cell>
          <cell r="AC1077" t="str">
            <v>CONEWECON-3DMay2010-2011</v>
          </cell>
          <cell r="AD1077" t="str">
            <v>CONEWECON-3D2011</v>
          </cell>
          <cell r="AE1077" t="str">
            <v>CONEWECON-3DMay2011</v>
          </cell>
          <cell r="AF1077" t="str">
            <v>CONEWECON-3DMay2010-2011</v>
          </cell>
          <cell r="AG1077" t="str">
            <v>CONEWECON-3DST CLOUDMay2010-2011</v>
          </cell>
          <cell r="AH1077" t="str">
            <v>CONEWMay2010-2011</v>
          </cell>
        </row>
        <row r="1078">
          <cell r="B1078" t="str">
            <v>IBHE</v>
          </cell>
          <cell r="C1078" t="str">
            <v>Home Fix-up</v>
          </cell>
          <cell r="D1078" t="str">
            <v>SAMPSON</v>
          </cell>
          <cell r="E1078" t="str">
            <v>ECON-12A</v>
          </cell>
          <cell r="F1078" t="str">
            <v>Residential</v>
          </cell>
          <cell r="G1078" t="str">
            <v>SINGLE</v>
          </cell>
          <cell r="I1078" t="str">
            <v>ST CLOUD</v>
          </cell>
          <cell r="J1078" t="str">
            <v>May</v>
          </cell>
          <cell r="K1078" t="str">
            <v>2010-2011</v>
          </cell>
          <cell r="L1078">
            <v>2011</v>
          </cell>
          <cell r="M1078">
            <v>1</v>
          </cell>
          <cell r="O1078">
            <v>1289.27</v>
          </cell>
          <cell r="Y1078">
            <v>14.147650000000001</v>
          </cell>
          <cell r="Z1078">
            <v>0</v>
          </cell>
          <cell r="AA1078">
            <v>249.37</v>
          </cell>
          <cell r="AB1078">
            <v>0</v>
          </cell>
          <cell r="AC1078" t="str">
            <v>SAMPSONECON-12AMay2010-2011</v>
          </cell>
          <cell r="AD1078" t="str">
            <v>SAMPSONECON-12A2011</v>
          </cell>
          <cell r="AE1078" t="str">
            <v>SAMPSONECON-12AMay2011</v>
          </cell>
          <cell r="AF1078" t="str">
            <v>SAMPSONECON-12AMay2010-2011</v>
          </cell>
          <cell r="AG1078" t="str">
            <v>SAMPSONECON-12AST CLOUDMay2010-2011</v>
          </cell>
          <cell r="AH1078" t="str">
            <v>SAMPSONMay2010-2011</v>
          </cell>
        </row>
        <row r="1079">
          <cell r="C1079" t="str">
            <v>Total Home Fix-up Single</v>
          </cell>
          <cell r="D1079" t="str">
            <v>CONEW</v>
          </cell>
          <cell r="E1079" t="str">
            <v>ECON-12A</v>
          </cell>
          <cell r="F1079" t="str">
            <v>Residential</v>
          </cell>
          <cell r="G1079" t="str">
            <v>SINGLE</v>
          </cell>
          <cell r="I1079" t="str">
            <v>ST CLOUD</v>
          </cell>
          <cell r="J1079" t="str">
            <v>May</v>
          </cell>
          <cell r="K1079" t="str">
            <v>2010-2011</v>
          </cell>
          <cell r="L1079">
            <v>2011</v>
          </cell>
          <cell r="M1079">
            <v>1</v>
          </cell>
          <cell r="O1079">
            <v>1289.27</v>
          </cell>
          <cell r="Q1079">
            <v>0</v>
          </cell>
          <cell r="R1079">
            <v>0</v>
          </cell>
          <cell r="S1079">
            <v>0</v>
          </cell>
          <cell r="U1079">
            <v>0</v>
          </cell>
          <cell r="V1079">
            <v>0</v>
          </cell>
          <cell r="W1079">
            <v>0</v>
          </cell>
          <cell r="X1079">
            <v>0</v>
          </cell>
          <cell r="Y1079">
            <v>14.147650000000001</v>
          </cell>
          <cell r="Z1079">
            <v>0</v>
          </cell>
          <cell r="AA1079">
            <v>249.37</v>
          </cell>
          <cell r="AB1079">
            <v>0</v>
          </cell>
          <cell r="AC1079" t="str">
            <v>CONEWECON-12AMay2010-2011</v>
          </cell>
          <cell r="AD1079" t="str">
            <v>CONEWECON-12A2011</v>
          </cell>
          <cell r="AE1079" t="str">
            <v>CONEWECON-12AMay2011</v>
          </cell>
          <cell r="AF1079" t="str">
            <v>CONEWECON-12AMay2010-2011</v>
          </cell>
          <cell r="AG1079" t="str">
            <v>CONEWECON-12AST CLOUDMay2010-2011</v>
          </cell>
          <cell r="AH1079" t="str">
            <v>CONEWMay2010-2011</v>
          </cell>
        </row>
        <row r="1080">
          <cell r="B1080" t="str">
            <v>IBHI</v>
          </cell>
          <cell r="C1080" t="str">
            <v>Home Financial Insulation Loan</v>
          </cell>
          <cell r="D1080" t="str">
            <v>SAMPSON</v>
          </cell>
          <cell r="E1080" t="str">
            <v>ECON-12B</v>
          </cell>
          <cell r="F1080" t="str">
            <v>Residential</v>
          </cell>
          <cell r="G1080" t="str">
            <v>SINGLE</v>
          </cell>
          <cell r="I1080" t="str">
            <v>ST CLOUD</v>
          </cell>
          <cell r="J1080" t="str">
            <v>May</v>
          </cell>
          <cell r="K1080" t="str">
            <v>2010-2011</v>
          </cell>
          <cell r="L1080">
            <v>2011</v>
          </cell>
          <cell r="M1080">
            <v>0</v>
          </cell>
          <cell r="O1080">
            <v>0</v>
          </cell>
          <cell r="Y1080">
            <v>0</v>
          </cell>
          <cell r="Z1080">
            <v>0</v>
          </cell>
          <cell r="AA1080">
            <v>0</v>
          </cell>
          <cell r="AB1080">
            <v>0</v>
          </cell>
          <cell r="AC1080" t="str">
            <v>SAMPSONECON-12BMay2010-2011</v>
          </cell>
          <cell r="AD1080" t="str">
            <v>SAMPSONECON-12B2011</v>
          </cell>
          <cell r="AE1080" t="str">
            <v>SAMPSONECON-12BMay2011</v>
          </cell>
          <cell r="AF1080" t="str">
            <v>SAMPSONECON-12BMay2010-2011</v>
          </cell>
          <cell r="AG1080" t="str">
            <v>SAMPSONECON-12BST CLOUDMay2010-2011</v>
          </cell>
          <cell r="AH1080" t="str">
            <v>SAMPSONMay2010-2011</v>
          </cell>
        </row>
        <row r="1081">
          <cell r="C1081" t="str">
            <v>Total Financed Insulation Single</v>
          </cell>
          <cell r="D1081" t="str">
            <v>CONEW</v>
          </cell>
          <cell r="E1081" t="str">
            <v>ECON-12B</v>
          </cell>
          <cell r="F1081" t="str">
            <v>Residential</v>
          </cell>
          <cell r="G1081" t="str">
            <v>SINGLE</v>
          </cell>
          <cell r="I1081" t="str">
            <v>ST CLOUD</v>
          </cell>
          <cell r="J1081" t="str">
            <v>May</v>
          </cell>
          <cell r="K1081" t="str">
            <v>2010-2011</v>
          </cell>
          <cell r="L1081">
            <v>2011</v>
          </cell>
          <cell r="M1081">
            <v>0</v>
          </cell>
          <cell r="O1081">
            <v>0</v>
          </cell>
          <cell r="Q1081">
            <v>0</v>
          </cell>
          <cell r="R1081">
            <v>0</v>
          </cell>
          <cell r="S1081">
            <v>0</v>
          </cell>
          <cell r="U1081">
            <v>0</v>
          </cell>
          <cell r="V1081">
            <v>0</v>
          </cell>
          <cell r="W1081">
            <v>0</v>
          </cell>
          <cell r="X1081">
            <v>0</v>
          </cell>
          <cell r="Y1081">
            <v>0</v>
          </cell>
          <cell r="Z1081">
            <v>0</v>
          </cell>
          <cell r="AA1081">
            <v>0</v>
          </cell>
          <cell r="AB1081">
            <v>0</v>
          </cell>
          <cell r="AC1081" t="str">
            <v>CONEWECON-12BMay2010-2011</v>
          </cell>
          <cell r="AD1081" t="str">
            <v>CONEWECON-12B2011</v>
          </cell>
          <cell r="AE1081" t="str">
            <v>CONEWECON-12BMay2011</v>
          </cell>
          <cell r="AF1081" t="str">
            <v>CONEWECON-12BMay2010-2011</v>
          </cell>
          <cell r="AG1081" t="str">
            <v>CONEWECON-12BST CLOUDMay2010-2011</v>
          </cell>
          <cell r="AH1081" t="str">
            <v>CONEWMay2010-2011</v>
          </cell>
        </row>
        <row r="1082">
          <cell r="C1082" t="str">
            <v>Total Residential Audit Summary</v>
          </cell>
          <cell r="D1082" t="str">
            <v>CONEW</v>
          </cell>
          <cell r="E1082" t="str">
            <v>RESCON</v>
          </cell>
          <cell r="F1082" t="str">
            <v>Residential</v>
          </cell>
          <cell r="J1082" t="str">
            <v>May</v>
          </cell>
          <cell r="K1082" t="str">
            <v>2010-2011</v>
          </cell>
          <cell r="L1082">
            <v>2011</v>
          </cell>
          <cell r="M1082">
            <v>350</v>
          </cell>
          <cell r="N1082">
            <v>9094.6666666666679</v>
          </cell>
          <cell r="O1082">
            <v>22061.02</v>
          </cell>
          <cell r="P1082">
            <v>80666.666666666672</v>
          </cell>
          <cell r="Q1082">
            <v>0</v>
          </cell>
          <cell r="R1082">
            <v>0</v>
          </cell>
          <cell r="S1082">
            <v>0</v>
          </cell>
          <cell r="U1082">
            <v>0</v>
          </cell>
          <cell r="V1082">
            <v>0</v>
          </cell>
          <cell r="W1082">
            <v>0</v>
          </cell>
          <cell r="X1082">
            <v>134</v>
          </cell>
          <cell r="Y1082">
            <v>28188.867219699998</v>
          </cell>
          <cell r="Z1082">
            <v>66863.175346333344</v>
          </cell>
          <cell r="AA1082">
            <v>64410.164225</v>
          </cell>
          <cell r="AB1082">
            <v>668622.30385441682</v>
          </cell>
          <cell r="AC1082" t="str">
            <v>CONEWRESCONMay2010-2011</v>
          </cell>
          <cell r="AD1082" t="str">
            <v>CONEWRESCON2011</v>
          </cell>
          <cell r="AE1082" t="str">
            <v>CONEWRESCONMay2011</v>
          </cell>
          <cell r="AF1082" t="str">
            <v>CONEWRESCONMay2010-2011</v>
          </cell>
          <cell r="AG1082" t="str">
            <v>CONEWRESCONMay2010-2011</v>
          </cell>
          <cell r="AH1082" t="str">
            <v>RESCONMay2010-2011</v>
          </cell>
        </row>
        <row r="1083">
          <cell r="C1083" t="str">
            <v>Total Commercial Audit Summary</v>
          </cell>
          <cell r="D1083" t="str">
            <v>CONEW</v>
          </cell>
          <cell r="E1083" t="str">
            <v>COMCON</v>
          </cell>
          <cell r="F1083" t="str">
            <v>Commercial</v>
          </cell>
          <cell r="J1083" t="str">
            <v>May</v>
          </cell>
          <cell r="K1083" t="str">
            <v>2010-2011</v>
          </cell>
          <cell r="L1083">
            <v>2011</v>
          </cell>
          <cell r="M1083">
            <v>12</v>
          </cell>
          <cell r="N1083">
            <v>27.833333333333332</v>
          </cell>
          <cell r="O1083">
            <v>0</v>
          </cell>
          <cell r="P1083">
            <v>0</v>
          </cell>
          <cell r="Q1083">
            <v>0</v>
          </cell>
          <cell r="R1083">
            <v>0</v>
          </cell>
          <cell r="S1083">
            <v>0</v>
          </cell>
          <cell r="U1083">
            <v>0</v>
          </cell>
          <cell r="V1083">
            <v>0</v>
          </cell>
          <cell r="W1083">
            <v>0</v>
          </cell>
          <cell r="X1083">
            <v>0</v>
          </cell>
          <cell r="Y1083">
            <v>6038.9849578000003</v>
          </cell>
          <cell r="Z1083">
            <v>11161.759373400002</v>
          </cell>
          <cell r="AA1083">
            <v>8497.6360000000004</v>
          </cell>
          <cell r="AB1083">
            <v>15437.372066666667</v>
          </cell>
          <cell r="AC1083" t="str">
            <v>CONEWCOMCONMay2010-2011</v>
          </cell>
          <cell r="AD1083" t="str">
            <v>CONEWCOMCON2011</v>
          </cell>
          <cell r="AE1083" t="str">
            <v>CONEWCOMCONMay2011</v>
          </cell>
          <cell r="AF1083" t="str">
            <v>CONEWCOMCONMay2010-2011</v>
          </cell>
          <cell r="AG1083" t="str">
            <v>CONEWCOMCONMay2010-2011</v>
          </cell>
          <cell r="AH1083" t="str">
            <v>COMCONMay2010-2011</v>
          </cell>
        </row>
        <row r="1084">
          <cell r="B1084" t="str">
            <v>M-ACRG</v>
          </cell>
          <cell r="C1084" t="str">
            <v>Survey - Acreage Meas for Wtr</v>
          </cell>
          <cell r="D1084" t="str">
            <v>MIL</v>
          </cell>
          <cell r="E1084" t="str">
            <v>WACON-5C</v>
          </cell>
          <cell r="F1084" t="str">
            <v>Commercial</v>
          </cell>
          <cell r="G1084" t="str">
            <v>MULTI</v>
          </cell>
          <cell r="H1084" t="str">
            <v>ACRE MEASMNT</v>
          </cell>
          <cell r="J1084" t="str">
            <v>June</v>
          </cell>
          <cell r="K1084" t="str">
            <v>2010-2011</v>
          </cell>
          <cell r="L1084">
            <v>2011</v>
          </cell>
          <cell r="M1084">
            <v>0</v>
          </cell>
          <cell r="N1084">
            <v>0</v>
          </cell>
          <cell r="Y1084">
            <v>0</v>
          </cell>
          <cell r="Z1084">
            <v>0</v>
          </cell>
          <cell r="AA1084">
            <v>0</v>
          </cell>
          <cell r="AB1084">
            <v>0</v>
          </cell>
          <cell r="AC1084" t="str">
            <v>MILWACON-5CJune2010-2011</v>
          </cell>
          <cell r="AD1084" t="str">
            <v>MILWACON-5C2011</v>
          </cell>
          <cell r="AE1084" t="str">
            <v>MILWACON-5CJune2011</v>
          </cell>
          <cell r="AF1084" t="str">
            <v>MILWACON-5CACRE MEASMNTJune2010-2011</v>
          </cell>
          <cell r="AG1084" t="str">
            <v>MILWACON-5CJune2010-2011</v>
          </cell>
          <cell r="AH1084" t="str">
            <v>MILJune2010-2011</v>
          </cell>
        </row>
        <row r="1085">
          <cell r="D1085" t="str">
            <v>MIL</v>
          </cell>
          <cell r="E1085" t="str">
            <v>WACON-5C</v>
          </cell>
          <cell r="F1085" t="str">
            <v>Commercial</v>
          </cell>
          <cell r="G1085" t="str">
            <v>OTHER</v>
          </cell>
          <cell r="H1085" t="str">
            <v>ACRE MEASMNT</v>
          </cell>
          <cell r="J1085" t="str">
            <v>June</v>
          </cell>
          <cell r="K1085" t="str">
            <v>2010-2011</v>
          </cell>
          <cell r="L1085">
            <v>2011</v>
          </cell>
          <cell r="M1085">
            <v>0</v>
          </cell>
          <cell r="Y1085">
            <v>0</v>
          </cell>
          <cell r="Z1085">
            <v>0</v>
          </cell>
          <cell r="AC1085" t="str">
            <v>MILWACON-5CJune2010-2011</v>
          </cell>
          <cell r="AD1085" t="str">
            <v>MILWACON-5C2011</v>
          </cell>
          <cell r="AE1085" t="str">
            <v>MILWACON-5CJune2011</v>
          </cell>
          <cell r="AF1085" t="str">
            <v>MILWACON-5CACRE MEASMNTJune2010-2011</v>
          </cell>
          <cell r="AG1085" t="str">
            <v>MILWACON-5CJune2010-2011</v>
          </cell>
          <cell r="AH1085" t="str">
            <v>MILJune2010-2011</v>
          </cell>
        </row>
        <row r="1086">
          <cell r="D1086" t="str">
            <v>SKIPPER</v>
          </cell>
          <cell r="E1086" t="str">
            <v>WACON-5C</v>
          </cell>
          <cell r="F1086" t="str">
            <v>Commercial</v>
          </cell>
          <cell r="G1086" t="str">
            <v>MULTI</v>
          </cell>
          <cell r="H1086" t="str">
            <v>ACRE MEASMNT</v>
          </cell>
          <cell r="J1086" t="str">
            <v>June</v>
          </cell>
          <cell r="K1086" t="str">
            <v>2010-2011</v>
          </cell>
          <cell r="L1086">
            <v>2011</v>
          </cell>
          <cell r="M1086">
            <v>0</v>
          </cell>
          <cell r="N1086">
            <v>3</v>
          </cell>
          <cell r="Y1086">
            <v>0</v>
          </cell>
          <cell r="Z1086">
            <v>484.06487340000001</v>
          </cell>
          <cell r="AC1086" t="str">
            <v>SKIPPERWACON-5CJune2010-2011</v>
          </cell>
          <cell r="AD1086" t="str">
            <v>SKIPPERWACON-5C2011</v>
          </cell>
          <cell r="AE1086" t="str">
            <v>SKIPPERWACON-5CJune2011</v>
          </cell>
          <cell r="AF1086" t="str">
            <v>SKIPPERWACON-5CACRE MEASMNTJune2010-2011</v>
          </cell>
          <cell r="AG1086" t="str">
            <v>SKIPPERWACON-5CJune2010-2011</v>
          </cell>
          <cell r="AH1086" t="str">
            <v>SKIPPERJune2010-2011</v>
          </cell>
        </row>
        <row r="1087">
          <cell r="D1087" t="str">
            <v>SKIPPER</v>
          </cell>
          <cell r="E1087" t="str">
            <v>WACON-5C</v>
          </cell>
          <cell r="F1087" t="str">
            <v>Commercial</v>
          </cell>
          <cell r="G1087" t="str">
            <v>OTHER</v>
          </cell>
          <cell r="H1087" t="str">
            <v>ACRE MEASMNT</v>
          </cell>
          <cell r="J1087" t="str">
            <v>June</v>
          </cell>
          <cell r="K1087" t="str">
            <v>2010-2011</v>
          </cell>
          <cell r="L1087">
            <v>2011</v>
          </cell>
          <cell r="M1087">
            <v>1</v>
          </cell>
          <cell r="Y1087">
            <v>161.35495779999999</v>
          </cell>
          <cell r="Z1087">
            <v>0</v>
          </cell>
          <cell r="AA1087">
            <v>0</v>
          </cell>
          <cell r="AB1087">
            <v>0</v>
          </cell>
          <cell r="AC1087" t="str">
            <v>SKIPPERWACON-5CJune2010-2011</v>
          </cell>
          <cell r="AD1087" t="str">
            <v>SKIPPERWACON-5C2011</v>
          </cell>
          <cell r="AE1087" t="str">
            <v>SKIPPERWACON-5CJune2011</v>
          </cell>
          <cell r="AF1087" t="str">
            <v>SKIPPERWACON-5CACRE MEASMNTJune2010-2011</v>
          </cell>
          <cell r="AG1087" t="str">
            <v>SKIPPERWACON-5CJune2010-2011</v>
          </cell>
          <cell r="AH1087" t="str">
            <v>SKIPPERJune2010-2011</v>
          </cell>
        </row>
        <row r="1088">
          <cell r="C1088" t="str">
            <v>Total Acreage Meas For Wtr</v>
          </cell>
          <cell r="D1088" t="str">
            <v>CONEW</v>
          </cell>
          <cell r="E1088" t="str">
            <v>WACON-5C</v>
          </cell>
          <cell r="F1088" t="str">
            <v>Commercial</v>
          </cell>
          <cell r="G1088" t="str">
            <v>MULTI</v>
          </cell>
          <cell r="H1088" t="str">
            <v>ACRE MEASMNT</v>
          </cell>
          <cell r="J1088" t="str">
            <v>June</v>
          </cell>
          <cell r="K1088" t="str">
            <v>2010-2011</v>
          </cell>
          <cell r="L1088">
            <v>2011</v>
          </cell>
          <cell r="M1088">
            <v>0</v>
          </cell>
          <cell r="N1088">
            <v>3</v>
          </cell>
          <cell r="Y1088">
            <v>0</v>
          </cell>
          <cell r="Z1088">
            <v>484.06487340000001</v>
          </cell>
          <cell r="AA1088">
            <v>0</v>
          </cell>
          <cell r="AB1088">
            <v>0</v>
          </cell>
          <cell r="AC1088" t="str">
            <v>CONEWWACON-5CJune2010-2011</v>
          </cell>
          <cell r="AD1088" t="str">
            <v>CONEWWACON-5C2011</v>
          </cell>
          <cell r="AE1088" t="str">
            <v>CONEWWACON-5CJune2011</v>
          </cell>
          <cell r="AF1088" t="str">
            <v>CONEWWACON-5CACRE MEASMNTJune2010-2011</v>
          </cell>
          <cell r="AG1088" t="str">
            <v>CONEWWACON-5CJune2010-2011</v>
          </cell>
          <cell r="AH1088" t="str">
            <v>CONEWJune2010-2011</v>
          </cell>
        </row>
        <row r="1089">
          <cell r="C1089" t="str">
            <v>Total Acreage Meas For Wtr</v>
          </cell>
          <cell r="D1089" t="str">
            <v>CONEW</v>
          </cell>
          <cell r="E1089" t="str">
            <v>WACON-5C</v>
          </cell>
          <cell r="F1089" t="str">
            <v>Commercial</v>
          </cell>
          <cell r="G1089" t="str">
            <v>OTHER</v>
          </cell>
          <cell r="H1089" t="str">
            <v>ACRE MEASMNT</v>
          </cell>
          <cell r="J1089" t="str">
            <v>June</v>
          </cell>
          <cell r="K1089" t="str">
            <v>2010-2011</v>
          </cell>
          <cell r="L1089">
            <v>2011</v>
          </cell>
          <cell r="M1089">
            <v>1</v>
          </cell>
          <cell r="N1089">
            <v>0</v>
          </cell>
          <cell r="Y1089">
            <v>161.35495779999999</v>
          </cell>
          <cell r="AA1089">
            <v>0</v>
          </cell>
          <cell r="AB1089">
            <v>0</v>
          </cell>
          <cell r="AC1089" t="str">
            <v>CONEWWACON-5CJune2010-2011</v>
          </cell>
          <cell r="AD1089" t="str">
            <v>CONEWWACON-5C2011</v>
          </cell>
          <cell r="AE1089" t="str">
            <v>CONEWWACON-5CJune2011</v>
          </cell>
          <cell r="AF1089" t="str">
            <v>CONEWWACON-5CACRE MEASMNTJune2010-2011</v>
          </cell>
          <cell r="AG1089" t="str">
            <v>CONEWWACON-5CJune2010-2011</v>
          </cell>
          <cell r="AH1089" t="str">
            <v>CONEWJune2010-2011</v>
          </cell>
        </row>
        <row r="1090">
          <cell r="B1090" t="str">
            <v>M-CES</v>
          </cell>
          <cell r="C1090" t="str">
            <v>Survey - Commercial Energy</v>
          </cell>
          <cell r="D1090" t="str">
            <v>SKIPPER</v>
          </cell>
          <cell r="E1090" t="str">
            <v>ECON-3A</v>
          </cell>
          <cell r="F1090" t="str">
            <v>Commercial</v>
          </cell>
          <cell r="G1090" t="str">
            <v>OTHER</v>
          </cell>
          <cell r="J1090" t="str">
            <v>June</v>
          </cell>
          <cell r="K1090" t="str">
            <v>2010-2011</v>
          </cell>
          <cell r="L1090">
            <v>2011</v>
          </cell>
          <cell r="M1090">
            <v>9</v>
          </cell>
          <cell r="N1090">
            <v>18.166666666666668</v>
          </cell>
          <cell r="X1090">
            <v>21</v>
          </cell>
          <cell r="Y1090">
            <v>5289.8670000000002</v>
          </cell>
          <cell r="Z1090">
            <v>10677.694500000001</v>
          </cell>
          <cell r="AA1090">
            <v>7647.8724000000002</v>
          </cell>
          <cell r="AB1090">
            <v>15437.372066666667</v>
          </cell>
          <cell r="AC1090" t="str">
            <v>SKIPPERECON-3AJune2010-2011</v>
          </cell>
          <cell r="AD1090" t="str">
            <v>SKIPPERECON-3A2011</v>
          </cell>
          <cell r="AE1090" t="str">
            <v>SKIPPERECON-3AJune2011</v>
          </cell>
          <cell r="AF1090" t="str">
            <v>SKIPPERECON-3AJune2010-2011</v>
          </cell>
          <cell r="AG1090" t="str">
            <v>SKIPPERECON-3AJune2010-2011</v>
          </cell>
          <cell r="AH1090" t="str">
            <v>SKIPPERJune2010-2011</v>
          </cell>
        </row>
        <row r="1091">
          <cell r="C1091" t="str">
            <v xml:space="preserve">Total Commercial Energy  </v>
          </cell>
          <cell r="D1091" t="str">
            <v>CONEW</v>
          </cell>
          <cell r="E1091" t="str">
            <v>ECON-3A</v>
          </cell>
          <cell r="F1091" t="str">
            <v>Commercial</v>
          </cell>
          <cell r="G1091" t="str">
            <v>OTHER</v>
          </cell>
          <cell r="J1091" t="str">
            <v>June</v>
          </cell>
          <cell r="K1091" t="str">
            <v>2010-2011</v>
          </cell>
          <cell r="L1091">
            <v>2011</v>
          </cell>
          <cell r="M1091">
            <v>9</v>
          </cell>
          <cell r="N1091">
            <v>18.166666666666668</v>
          </cell>
          <cell r="Y1091">
            <v>5289.8670000000002</v>
          </cell>
          <cell r="Z1091">
            <v>10677.694500000001</v>
          </cell>
          <cell r="AA1091">
            <v>7647.8724000000002</v>
          </cell>
          <cell r="AB1091">
            <v>15437.372066666667</v>
          </cell>
          <cell r="AC1091" t="str">
            <v>CONEWECON-3AJune2010-2011</v>
          </cell>
          <cell r="AD1091" t="str">
            <v>CONEWECON-3A2011</v>
          </cell>
          <cell r="AE1091" t="str">
            <v>CONEWECON-3AJune2011</v>
          </cell>
          <cell r="AF1091" t="str">
            <v>CONEWECON-3AJune2010-2011</v>
          </cell>
          <cell r="AG1091" t="str">
            <v>CONEWECON-3AJune2010-2011</v>
          </cell>
          <cell r="AH1091" t="str">
            <v>CONEWJune2010-2011</v>
          </cell>
        </row>
        <row r="1092">
          <cell r="B1092" t="str">
            <v>M-HH2O</v>
          </cell>
          <cell r="C1092" t="str">
            <v>Survey - High Wtr CC Contact</v>
          </cell>
          <cell r="D1092" t="str">
            <v>SKIPPER</v>
          </cell>
          <cell r="E1092" t="str">
            <v>WACON-5D</v>
          </cell>
          <cell r="F1092" t="str">
            <v>Commercial</v>
          </cell>
          <cell r="G1092" t="str">
            <v>OTHER</v>
          </cell>
          <cell r="H1092" t="str">
            <v>HIGH WTR CC</v>
          </cell>
          <cell r="J1092" t="str">
            <v>June</v>
          </cell>
          <cell r="K1092" t="str">
            <v>2010-2011</v>
          </cell>
          <cell r="L1092">
            <v>2011</v>
          </cell>
          <cell r="M1092">
            <v>1</v>
          </cell>
          <cell r="N1092">
            <v>0.83333333333333337</v>
          </cell>
          <cell r="Y1092">
            <v>587.76300000000003</v>
          </cell>
          <cell r="Z1092">
            <v>489.80250000000007</v>
          </cell>
          <cell r="AA1092">
            <v>0</v>
          </cell>
          <cell r="AB1092">
            <v>0</v>
          </cell>
          <cell r="AC1092" t="str">
            <v>SKIPPERWACON-5DJune2010-2011</v>
          </cell>
          <cell r="AD1092" t="str">
            <v>SKIPPERWACON-5D2011</v>
          </cell>
          <cell r="AE1092" t="str">
            <v>SKIPPERWACON-5DJune2011</v>
          </cell>
          <cell r="AF1092" t="str">
            <v>SKIPPERWACON-5DHIGH WTR CCJune2010-2011</v>
          </cell>
          <cell r="AG1092" t="str">
            <v>SKIPPERWACON-5DJune2010-2011</v>
          </cell>
          <cell r="AH1092" t="str">
            <v>SKIPPERJune2010-2011</v>
          </cell>
        </row>
        <row r="1093">
          <cell r="C1093" t="str">
            <v xml:space="preserve">Total High Wtr CC Contact  </v>
          </cell>
          <cell r="D1093" t="str">
            <v>CONEW</v>
          </cell>
          <cell r="E1093" t="str">
            <v>WACON-5D</v>
          </cell>
          <cell r="F1093" t="str">
            <v>Commercial</v>
          </cell>
          <cell r="G1093" t="str">
            <v>OTHER</v>
          </cell>
          <cell r="H1093" t="str">
            <v>HIGH WTR CC</v>
          </cell>
          <cell r="J1093" t="str">
            <v>June</v>
          </cell>
          <cell r="K1093" t="str">
            <v>2010-2011</v>
          </cell>
          <cell r="L1093">
            <v>2011</v>
          </cell>
          <cell r="M1093">
            <v>1</v>
          </cell>
          <cell r="N1093">
            <v>0.83333333333333337</v>
          </cell>
          <cell r="Y1093">
            <v>587.76300000000003</v>
          </cell>
          <cell r="Z1093">
            <v>489.80250000000007</v>
          </cell>
          <cell r="AA1093">
            <v>0</v>
          </cell>
          <cell r="AB1093">
            <v>0</v>
          </cell>
          <cell r="AC1093" t="str">
            <v>CONEWWACON-5DJune2010-2011</v>
          </cell>
          <cell r="AD1093" t="str">
            <v>CONEWWACON-5D2011</v>
          </cell>
          <cell r="AE1093" t="str">
            <v>CONEWWACON-5DJune2011</v>
          </cell>
          <cell r="AF1093" t="str">
            <v>CONEWWACON-5DHIGH WTR CCJune2010-2011</v>
          </cell>
          <cell r="AG1093" t="str">
            <v>CONEWWACON-5DJune2010-2011</v>
          </cell>
          <cell r="AH1093" t="str">
            <v>CONEWJune2010-2011</v>
          </cell>
        </row>
        <row r="1094">
          <cell r="B1094" t="str">
            <v>M-RES</v>
          </cell>
          <cell r="C1094" t="str">
            <v>Survey - Residential Energy</v>
          </cell>
          <cell r="D1094" t="str">
            <v>BURNS</v>
          </cell>
          <cell r="E1094" t="str">
            <v>ECON-3B</v>
          </cell>
          <cell r="F1094" t="str">
            <v>Residential</v>
          </cell>
          <cell r="G1094" t="str">
            <v>SINGLE</v>
          </cell>
          <cell r="J1094" t="str">
            <v>June</v>
          </cell>
          <cell r="K1094" t="str">
            <v>2010-2011</v>
          </cell>
          <cell r="L1094">
            <v>2011</v>
          </cell>
          <cell r="M1094">
            <v>0</v>
          </cell>
          <cell r="N1094">
            <v>0</v>
          </cell>
          <cell r="X1094">
            <v>21</v>
          </cell>
          <cell r="Y1094">
            <v>0</v>
          </cell>
          <cell r="Z1094">
            <v>0</v>
          </cell>
          <cell r="AA1094">
            <v>0</v>
          </cell>
          <cell r="AB1094">
            <v>0</v>
          </cell>
          <cell r="AC1094" t="str">
            <v>BURNSECON-3BJune2010-2011</v>
          </cell>
          <cell r="AD1094" t="str">
            <v>BURNSECON-3B2011</v>
          </cell>
          <cell r="AE1094" t="str">
            <v>BURNSECON-3BJune2011</v>
          </cell>
          <cell r="AF1094" t="str">
            <v>BURNSECON-3BJune2010-2011</v>
          </cell>
          <cell r="AG1094" t="str">
            <v>BURNSECON-3BJune2010-2011</v>
          </cell>
          <cell r="AH1094" t="str">
            <v>BURNSJune2010-2011</v>
          </cell>
        </row>
        <row r="1095">
          <cell r="D1095" t="str">
            <v>BURNS</v>
          </cell>
          <cell r="E1095" t="str">
            <v>ECON-3B</v>
          </cell>
          <cell r="F1095" t="str">
            <v>Residential</v>
          </cell>
          <cell r="G1095" t="str">
            <v>MULTI</v>
          </cell>
          <cell r="J1095" t="str">
            <v>June</v>
          </cell>
          <cell r="K1095" t="str">
            <v>2010-2011</v>
          </cell>
          <cell r="L1095">
            <v>2011</v>
          </cell>
          <cell r="M1095">
            <v>1</v>
          </cell>
          <cell r="Y1095">
            <v>161.35495779999999</v>
          </cell>
          <cell r="AA1095">
            <v>243.54650000000001</v>
          </cell>
          <cell r="AC1095" t="str">
            <v>BURNSECON-3BJune2010-2011</v>
          </cell>
          <cell r="AD1095" t="str">
            <v>BURNSECON-3B2011</v>
          </cell>
          <cell r="AE1095" t="str">
            <v>BURNSECON-3BJune2011</v>
          </cell>
          <cell r="AF1095" t="str">
            <v>BURNSECON-3BJune2010-2011</v>
          </cell>
          <cell r="AG1095" t="str">
            <v>BURNSECON-3BJune2010-2011</v>
          </cell>
          <cell r="AH1095" t="str">
            <v>BURNSJune2010-2011</v>
          </cell>
        </row>
        <row r="1096">
          <cell r="D1096" t="str">
            <v>GRAHAM</v>
          </cell>
          <cell r="E1096" t="str">
            <v>ECON-3B</v>
          </cell>
          <cell r="F1096" t="str">
            <v>Residential</v>
          </cell>
          <cell r="G1096" t="str">
            <v>SINGLE</v>
          </cell>
          <cell r="J1096" t="str">
            <v>June</v>
          </cell>
          <cell r="K1096" t="str">
            <v>2010-2011</v>
          </cell>
          <cell r="L1096">
            <v>2011</v>
          </cell>
          <cell r="M1096">
            <v>51</v>
          </cell>
          <cell r="N1096">
            <v>62.5</v>
          </cell>
          <cell r="X1096">
            <v>21</v>
          </cell>
          <cell r="Y1096">
            <v>8229.1028477999989</v>
          </cell>
          <cell r="Z1096">
            <v>10084.6848625</v>
          </cell>
          <cell r="AA1096">
            <v>12420.871500000001</v>
          </cell>
          <cell r="AB1096">
            <v>15221.65625</v>
          </cell>
          <cell r="AC1096" t="str">
            <v>GRAHAMECON-3BJune2010-2011</v>
          </cell>
          <cell r="AD1096" t="str">
            <v>GRAHAMECON-3B2011</v>
          </cell>
          <cell r="AE1096" t="str">
            <v>GRAHAMECON-3BJune2011</v>
          </cell>
          <cell r="AF1096" t="str">
            <v>GRAHAMECON-3BJune2010-2011</v>
          </cell>
          <cell r="AG1096" t="str">
            <v>GRAHAMECON-3BJune2010-2011</v>
          </cell>
          <cell r="AH1096" t="str">
            <v>GRAHAMJune2010-2011</v>
          </cell>
        </row>
        <row r="1097">
          <cell r="D1097" t="str">
            <v>GRAHAM</v>
          </cell>
          <cell r="E1097" t="str">
            <v>ECON-3B</v>
          </cell>
          <cell r="F1097" t="str">
            <v>Residential</v>
          </cell>
          <cell r="G1097" t="str">
            <v>MULTI</v>
          </cell>
          <cell r="J1097" t="str">
            <v>June</v>
          </cell>
          <cell r="K1097" t="str">
            <v>2010-2011</v>
          </cell>
          <cell r="L1097">
            <v>2011</v>
          </cell>
          <cell r="M1097">
            <v>11</v>
          </cell>
          <cell r="Y1097">
            <v>1774.9045357999998</v>
          </cell>
          <cell r="AA1097">
            <v>2679.0115000000001</v>
          </cell>
          <cell r="AC1097" t="str">
            <v>GRAHAMECON-3BJune2010-2011</v>
          </cell>
          <cell r="AD1097" t="str">
            <v>GRAHAMECON-3B2011</v>
          </cell>
          <cell r="AE1097" t="str">
            <v>GRAHAMECON-3BJune2011</v>
          </cell>
          <cell r="AF1097" t="str">
            <v>GRAHAMECON-3BJune2010-2011</v>
          </cell>
          <cell r="AG1097" t="str">
            <v>GRAHAMECON-3BJune2010-2011</v>
          </cell>
          <cell r="AH1097" t="str">
            <v>GRAHAMJune2010-2011</v>
          </cell>
        </row>
        <row r="1098">
          <cell r="D1098" t="str">
            <v>GURNETT</v>
          </cell>
          <cell r="E1098" t="str">
            <v>ECON-3B</v>
          </cell>
          <cell r="F1098" t="str">
            <v>Residential</v>
          </cell>
          <cell r="G1098" t="str">
            <v>SINGLE</v>
          </cell>
          <cell r="J1098" t="str">
            <v>June</v>
          </cell>
          <cell r="K1098" t="str">
            <v>2010-2011</v>
          </cell>
          <cell r="L1098">
            <v>2011</v>
          </cell>
          <cell r="M1098">
            <v>10</v>
          </cell>
          <cell r="N1098">
            <v>62.5</v>
          </cell>
          <cell r="X1098">
            <v>8</v>
          </cell>
          <cell r="Y1098">
            <v>1613.5495779999999</v>
          </cell>
          <cell r="Z1098">
            <v>10084.6848625</v>
          </cell>
          <cell r="AA1098">
            <v>2435.4650000000001</v>
          </cell>
          <cell r="AB1098">
            <v>15221.65625</v>
          </cell>
          <cell r="AC1098" t="str">
            <v>GURNETTECON-3BJune2010-2011</v>
          </cell>
          <cell r="AD1098" t="str">
            <v>GURNETTECON-3B2011</v>
          </cell>
          <cell r="AE1098" t="str">
            <v>GURNETTECON-3BJune2011</v>
          </cell>
          <cell r="AF1098" t="str">
            <v>GURNETTECON-3BJune2010-2011</v>
          </cell>
          <cell r="AG1098" t="str">
            <v>GURNETTECON-3BJune2010-2011</v>
          </cell>
          <cell r="AH1098" t="str">
            <v>GURNETTJune2010-2011</v>
          </cell>
        </row>
        <row r="1099">
          <cell r="D1099" t="str">
            <v>GURNETT</v>
          </cell>
          <cell r="E1099" t="str">
            <v>ECON-3B</v>
          </cell>
          <cell r="F1099" t="str">
            <v>Residential</v>
          </cell>
          <cell r="G1099" t="str">
            <v>MULTI</v>
          </cell>
          <cell r="J1099" t="str">
            <v>June</v>
          </cell>
          <cell r="K1099" t="str">
            <v>2010-2011</v>
          </cell>
          <cell r="L1099">
            <v>2011</v>
          </cell>
          <cell r="M1099">
            <v>2</v>
          </cell>
          <cell r="Y1099">
            <v>322.70991559999999</v>
          </cell>
          <cell r="AA1099">
            <v>487.09300000000002</v>
          </cell>
          <cell r="AC1099" t="str">
            <v>GURNETTECON-3BJune2010-2011</v>
          </cell>
          <cell r="AD1099" t="str">
            <v>GURNETTECON-3B2011</v>
          </cell>
          <cell r="AE1099" t="str">
            <v>GURNETTECON-3BJune2011</v>
          </cell>
          <cell r="AF1099" t="str">
            <v>GURNETTECON-3BJune2010-2011</v>
          </cell>
          <cell r="AG1099" t="str">
            <v>GURNETTECON-3BJune2010-2011</v>
          </cell>
          <cell r="AH1099" t="str">
            <v>GURNETTJune2010-2011</v>
          </cell>
        </row>
        <row r="1100">
          <cell r="D1100" t="str">
            <v>SAMPSON</v>
          </cell>
          <cell r="E1100" t="str">
            <v>ECON-3B</v>
          </cell>
          <cell r="F1100" t="str">
            <v>Residential</v>
          </cell>
          <cell r="G1100" t="str">
            <v>SINGLE</v>
          </cell>
          <cell r="J1100" t="str">
            <v>June</v>
          </cell>
          <cell r="K1100" t="str">
            <v>2010-2011</v>
          </cell>
          <cell r="L1100">
            <v>2011</v>
          </cell>
          <cell r="M1100">
            <v>16</v>
          </cell>
          <cell r="N1100">
            <v>62.5</v>
          </cell>
          <cell r="X1100">
            <v>21</v>
          </cell>
          <cell r="Y1100">
            <v>2581.6793247999999</v>
          </cell>
          <cell r="Z1100">
            <v>10084.6848625</v>
          </cell>
          <cell r="AA1100">
            <v>3896.7440000000001</v>
          </cell>
          <cell r="AB1100">
            <v>15221.65625</v>
          </cell>
          <cell r="AC1100" t="str">
            <v>SAMPSONECON-3BJune2010-2011</v>
          </cell>
          <cell r="AD1100" t="str">
            <v>SAMPSONECON-3B2011</v>
          </cell>
          <cell r="AE1100" t="str">
            <v>SAMPSONECON-3BJune2011</v>
          </cell>
          <cell r="AF1100" t="str">
            <v>SAMPSONECON-3BJune2010-2011</v>
          </cell>
          <cell r="AG1100" t="str">
            <v>SAMPSONECON-3BJune2010-2011</v>
          </cell>
          <cell r="AH1100" t="str">
            <v>SAMPSONJune2010-2011</v>
          </cell>
        </row>
        <row r="1101">
          <cell r="D1101" t="str">
            <v>SAMPSON</v>
          </cell>
          <cell r="E1101" t="str">
            <v>ECON-3B</v>
          </cell>
          <cell r="F1101" t="str">
            <v>Residential</v>
          </cell>
          <cell r="G1101" t="str">
            <v>MULTI</v>
          </cell>
          <cell r="J1101" t="str">
            <v>June</v>
          </cell>
          <cell r="K1101" t="str">
            <v>2010-2011</v>
          </cell>
          <cell r="L1101">
            <v>2011</v>
          </cell>
          <cell r="M1101">
            <v>10</v>
          </cell>
          <cell r="Y1101">
            <v>1613.5495779999999</v>
          </cell>
          <cell r="AA1101">
            <v>2435.4650000000001</v>
          </cell>
          <cell r="AC1101" t="str">
            <v>SAMPSONECON-3BJune2010-2011</v>
          </cell>
          <cell r="AD1101" t="str">
            <v>SAMPSONECON-3B2011</v>
          </cell>
          <cell r="AE1101" t="str">
            <v>SAMPSONECON-3BJune2011</v>
          </cell>
          <cell r="AF1101" t="str">
            <v>SAMPSONECON-3BJune2010-2011</v>
          </cell>
          <cell r="AG1101" t="str">
            <v>SAMPSONECON-3BJune2010-2011</v>
          </cell>
          <cell r="AH1101" t="str">
            <v>SAMPSONJune2010-2011</v>
          </cell>
        </row>
        <row r="1102">
          <cell r="D1102" t="str">
            <v>SKIPPER</v>
          </cell>
          <cell r="E1102" t="str">
            <v>ECON-3B</v>
          </cell>
          <cell r="F1102" t="str">
            <v>Residential</v>
          </cell>
          <cell r="G1102" t="str">
            <v>SINGLE</v>
          </cell>
          <cell r="J1102" t="str">
            <v>June</v>
          </cell>
          <cell r="K1102" t="str">
            <v>2010-2011</v>
          </cell>
          <cell r="L1102">
            <v>2011</v>
          </cell>
          <cell r="M1102">
            <v>18</v>
          </cell>
          <cell r="N1102">
            <v>0</v>
          </cell>
          <cell r="Y1102">
            <v>2904.3892403999998</v>
          </cell>
          <cell r="Z1102">
            <v>0</v>
          </cell>
          <cell r="AA1102">
            <v>4383.8370000000004</v>
          </cell>
          <cell r="AB1102">
            <v>0</v>
          </cell>
          <cell r="AC1102" t="str">
            <v>SKIPPERECON-3BJune2010-2011</v>
          </cell>
          <cell r="AD1102" t="str">
            <v>SKIPPERECON-3B2011</v>
          </cell>
          <cell r="AE1102" t="str">
            <v>SKIPPERECON-3BJune2011</v>
          </cell>
          <cell r="AF1102" t="str">
            <v>SKIPPERECON-3BJune2010-2011</v>
          </cell>
          <cell r="AG1102" t="str">
            <v>SKIPPERECON-3BJune2010-2011</v>
          </cell>
          <cell r="AH1102" t="str">
            <v>SKIPPERJune2010-2011</v>
          </cell>
        </row>
        <row r="1103">
          <cell r="D1103" t="str">
            <v>SKIPPER</v>
          </cell>
          <cell r="E1103" t="str">
            <v>ECON-3B</v>
          </cell>
          <cell r="F1103" t="str">
            <v>Residential</v>
          </cell>
          <cell r="G1103" t="str">
            <v>MULTI</v>
          </cell>
          <cell r="J1103" t="str">
            <v>June</v>
          </cell>
          <cell r="K1103" t="str">
            <v>2010-2011</v>
          </cell>
          <cell r="L1103">
            <v>2011</v>
          </cell>
          <cell r="M1103">
            <v>9</v>
          </cell>
          <cell r="Y1103">
            <v>1452.1946201999999</v>
          </cell>
          <cell r="AA1103">
            <v>2191.9185000000002</v>
          </cell>
          <cell r="AC1103" t="str">
            <v>SKIPPERECON-3BJune2010-2011</v>
          </cell>
          <cell r="AD1103" t="str">
            <v>SKIPPERECON-3B2011</v>
          </cell>
          <cell r="AE1103" t="str">
            <v>SKIPPERECON-3BJune2011</v>
          </cell>
          <cell r="AF1103" t="str">
            <v>SKIPPERECON-3BJune2010-2011</v>
          </cell>
          <cell r="AG1103" t="str">
            <v>SKIPPERECON-3BJune2010-2011</v>
          </cell>
          <cell r="AH1103" t="str">
            <v>SKIPPERJune2010-2011</v>
          </cell>
        </row>
        <row r="1104">
          <cell r="D1104" t="str">
            <v>SPRIGGS</v>
          </cell>
          <cell r="E1104" t="str">
            <v>ECON-3B</v>
          </cell>
          <cell r="F1104" t="str">
            <v>Residential</v>
          </cell>
          <cell r="G1104" t="str">
            <v>SINGLE</v>
          </cell>
          <cell r="J1104" t="str">
            <v>June</v>
          </cell>
          <cell r="K1104" t="str">
            <v>2010-2011</v>
          </cell>
          <cell r="L1104">
            <v>2011</v>
          </cell>
          <cell r="M1104">
            <v>32</v>
          </cell>
          <cell r="N1104">
            <v>62.5</v>
          </cell>
          <cell r="X1104">
            <v>21</v>
          </cell>
          <cell r="Y1104">
            <v>5163.3586495999998</v>
          </cell>
          <cell r="Z1104">
            <v>10084.6848625</v>
          </cell>
          <cell r="AA1104">
            <v>7793.4880000000003</v>
          </cell>
          <cell r="AB1104">
            <v>15221.65625</v>
          </cell>
          <cell r="AC1104" t="str">
            <v>SPRIGGSECON-3BJune2010-2011</v>
          </cell>
          <cell r="AD1104" t="str">
            <v>SPRIGGSECON-3B2011</v>
          </cell>
          <cell r="AE1104" t="str">
            <v>SPRIGGSECON-3BJune2011</v>
          </cell>
          <cell r="AF1104" t="str">
            <v>SPRIGGSECON-3BJune2010-2011</v>
          </cell>
          <cell r="AG1104" t="str">
            <v>SPRIGGSECON-3BJune2010-2011</v>
          </cell>
          <cell r="AH1104" t="str">
            <v>SPRIGGSJune2010-2011</v>
          </cell>
        </row>
        <row r="1105">
          <cell r="D1105" t="str">
            <v>SPRIGGS</v>
          </cell>
          <cell r="E1105" t="str">
            <v>ECON-3B</v>
          </cell>
          <cell r="F1105" t="str">
            <v>Residential</v>
          </cell>
          <cell r="G1105" t="str">
            <v>MULTI</v>
          </cell>
          <cell r="J1105" t="str">
            <v>June</v>
          </cell>
          <cell r="K1105" t="str">
            <v>2010-2011</v>
          </cell>
          <cell r="L1105">
            <v>2011</v>
          </cell>
          <cell r="M1105">
            <v>17</v>
          </cell>
          <cell r="Y1105">
            <v>2743.0342826000001</v>
          </cell>
          <cell r="AA1105">
            <v>4140.2905000000001</v>
          </cell>
          <cell r="AC1105" t="str">
            <v>SPRIGGSECON-3BJune2010-2011</v>
          </cell>
          <cell r="AD1105" t="str">
            <v>SPRIGGSECON-3B2011</v>
          </cell>
          <cell r="AE1105" t="str">
            <v>SPRIGGSECON-3BJune2011</v>
          </cell>
          <cell r="AF1105" t="str">
            <v>SPRIGGSECON-3BJune2010-2011</v>
          </cell>
          <cell r="AG1105" t="str">
            <v>SPRIGGSECON-3BJune2010-2011</v>
          </cell>
          <cell r="AH1105" t="str">
            <v>SPRIGGSJune2010-2011</v>
          </cell>
        </row>
        <row r="1106">
          <cell r="D1106" t="str">
            <v>WELCH</v>
          </cell>
          <cell r="E1106" t="str">
            <v>ECON-3B</v>
          </cell>
          <cell r="F1106" t="str">
            <v>Residential</v>
          </cell>
          <cell r="G1106" t="str">
            <v>SINGLE</v>
          </cell>
          <cell r="J1106" t="str">
            <v>June</v>
          </cell>
          <cell r="K1106" t="str">
            <v>2010-2011</v>
          </cell>
          <cell r="L1106">
            <v>2011</v>
          </cell>
          <cell r="M1106">
            <v>0</v>
          </cell>
          <cell r="X1106">
            <v>21</v>
          </cell>
          <cell r="Y1106">
            <v>0</v>
          </cell>
          <cell r="Z1106">
            <v>0</v>
          </cell>
          <cell r="AA1106">
            <v>0</v>
          </cell>
          <cell r="AB1106">
            <v>0</v>
          </cell>
          <cell r="AC1106" t="str">
            <v>WELCHECON-3BJune2010-2011</v>
          </cell>
          <cell r="AD1106" t="str">
            <v>WELCHECON-3B2011</v>
          </cell>
          <cell r="AE1106" t="str">
            <v>WELCHECON-3BJune2011</v>
          </cell>
          <cell r="AF1106" t="str">
            <v>WELCHECON-3BJune2010-2011</v>
          </cell>
          <cell r="AG1106" t="str">
            <v>WELCHECON-3BJune2010-2011</v>
          </cell>
          <cell r="AH1106" t="str">
            <v>WELCHJune2010-2011</v>
          </cell>
        </row>
        <row r="1107">
          <cell r="D1107" t="str">
            <v>WELCH</v>
          </cell>
          <cell r="E1107" t="str">
            <v>ECON-3B</v>
          </cell>
          <cell r="F1107" t="str">
            <v>Residential</v>
          </cell>
          <cell r="G1107" t="str">
            <v>MULTI</v>
          </cell>
          <cell r="J1107" t="str">
            <v>June</v>
          </cell>
          <cell r="K1107" t="str">
            <v>2010-2011</v>
          </cell>
          <cell r="L1107">
            <v>2011</v>
          </cell>
          <cell r="M1107">
            <v>0</v>
          </cell>
          <cell r="Y1107">
            <v>0</v>
          </cell>
          <cell r="AA1107">
            <v>0</v>
          </cell>
          <cell r="AC1107" t="str">
            <v>WELCHECON-3BJune2010-2011</v>
          </cell>
          <cell r="AD1107" t="str">
            <v>WELCHECON-3B2011</v>
          </cell>
          <cell r="AE1107" t="str">
            <v>WELCHECON-3BJune2011</v>
          </cell>
          <cell r="AF1107" t="str">
            <v>WELCHECON-3BJune2010-2011</v>
          </cell>
          <cell r="AG1107" t="str">
            <v>WELCHECON-3BJune2010-2011</v>
          </cell>
          <cell r="AH1107" t="str">
            <v>WELCHJune2010-2011</v>
          </cell>
        </row>
        <row r="1108">
          <cell r="C1108" t="str">
            <v xml:space="preserve">Total Res Home Energy Surveys  </v>
          </cell>
          <cell r="D1108" t="str">
            <v>CONEW</v>
          </cell>
          <cell r="E1108" t="str">
            <v>ECON-3B</v>
          </cell>
          <cell r="F1108" t="str">
            <v>Residential</v>
          </cell>
          <cell r="G1108" t="str">
            <v>SINGLE</v>
          </cell>
          <cell r="J1108" t="str">
            <v>June</v>
          </cell>
          <cell r="K1108" t="str">
            <v>2010-2011</v>
          </cell>
          <cell r="L1108">
            <v>2011</v>
          </cell>
          <cell r="M1108">
            <v>127</v>
          </cell>
          <cell r="N1108">
            <v>250</v>
          </cell>
          <cell r="U1108">
            <v>0</v>
          </cell>
          <cell r="X1108">
            <v>134</v>
          </cell>
          <cell r="Y1108">
            <v>20492.079640599997</v>
          </cell>
          <cell r="Z1108">
            <v>40338.739450000001</v>
          </cell>
          <cell r="AA1108">
            <v>30930.405500000001</v>
          </cell>
          <cell r="AB1108">
            <v>60886.625</v>
          </cell>
          <cell r="AC1108" t="str">
            <v>CONEWECON-3BJune2010-2011</v>
          </cell>
          <cell r="AD1108" t="str">
            <v>CONEWECON-3B2011</v>
          </cell>
          <cell r="AE1108" t="str">
            <v>CONEWECON-3BJune2011</v>
          </cell>
          <cell r="AF1108" t="str">
            <v>CONEWECON-3BJune2010-2011</v>
          </cell>
          <cell r="AG1108" t="str">
            <v>CONEWECON-3BJune2010-2011</v>
          </cell>
          <cell r="AH1108" t="str">
            <v>CONEWJune2010-2011</v>
          </cell>
        </row>
        <row r="1109">
          <cell r="C1109" t="str">
            <v xml:space="preserve">Total Res Home Energy Surveys  </v>
          </cell>
          <cell r="D1109" t="str">
            <v>CONEW</v>
          </cell>
          <cell r="E1109" t="str">
            <v>ECON-3B</v>
          </cell>
          <cell r="F1109" t="str">
            <v>Residential</v>
          </cell>
          <cell r="G1109" t="str">
            <v>MULTI</v>
          </cell>
          <cell r="J1109" t="str">
            <v>June</v>
          </cell>
          <cell r="K1109" t="str">
            <v>2010-2011</v>
          </cell>
          <cell r="L1109">
            <v>2011</v>
          </cell>
          <cell r="M1109">
            <v>50</v>
          </cell>
          <cell r="Y1109">
            <v>8067.7478900000006</v>
          </cell>
          <cell r="AA1109">
            <v>12177.325000000001</v>
          </cell>
          <cell r="AC1109" t="str">
            <v>CONEWECON-3BJune2010-2011</v>
          </cell>
          <cell r="AD1109" t="str">
            <v>CONEWECON-3B2011</v>
          </cell>
          <cell r="AE1109" t="str">
            <v>CONEWECON-3BJune2011</v>
          </cell>
          <cell r="AF1109" t="str">
            <v>CONEWECON-3BJune2010-2011</v>
          </cell>
          <cell r="AG1109" t="str">
            <v>CONEWECON-3BJune2010-2011</v>
          </cell>
          <cell r="AH1109" t="str">
            <v>CONEWJune2010-2011</v>
          </cell>
        </row>
        <row r="1110">
          <cell r="B1110" t="str">
            <v>M-IRES??</v>
          </cell>
          <cell r="C1110" t="str">
            <v>Survey - Phone Residential Energy</v>
          </cell>
          <cell r="D1110" t="str">
            <v>BURNS</v>
          </cell>
          <cell r="E1110" t="str">
            <v>ECON-3E</v>
          </cell>
          <cell r="F1110" t="str">
            <v>Residential</v>
          </cell>
          <cell r="G1110" t="str">
            <v>SINGLE</v>
          </cell>
          <cell r="J1110" t="str">
            <v>June</v>
          </cell>
          <cell r="K1110" t="str">
            <v>2010-2011</v>
          </cell>
          <cell r="L1110">
            <v>2011</v>
          </cell>
          <cell r="M1110">
            <v>0</v>
          </cell>
          <cell r="N1110">
            <v>37.75</v>
          </cell>
          <cell r="Y1110">
            <v>0</v>
          </cell>
          <cell r="Z1110">
            <v>178.00000800000001</v>
          </cell>
          <cell r="AA1110">
            <v>0</v>
          </cell>
          <cell r="AB1110">
            <v>3139.3749375000002</v>
          </cell>
          <cell r="AC1110" t="str">
            <v>BURNSECON-3EJune2010-2011</v>
          </cell>
          <cell r="AD1110" t="str">
            <v>BURNSECON-3E2011</v>
          </cell>
          <cell r="AE1110" t="str">
            <v>BURNSECON-3EJune2011</v>
          </cell>
          <cell r="AF1110" t="str">
            <v>BURNSECON-3EJune2010-2011</v>
          </cell>
          <cell r="AG1110" t="str">
            <v>BURNSECON-3EJune2010-2011</v>
          </cell>
          <cell r="AH1110" t="str">
            <v>BURNSJune2010-2011</v>
          </cell>
        </row>
        <row r="1111">
          <cell r="C1111" t="str">
            <v>Survey - Phone Residential Energy</v>
          </cell>
          <cell r="D1111" t="str">
            <v>BURNS</v>
          </cell>
          <cell r="E1111" t="str">
            <v>ECON-3E</v>
          </cell>
          <cell r="F1111" t="str">
            <v>Residential</v>
          </cell>
          <cell r="G1111" t="str">
            <v>MULTI</v>
          </cell>
          <cell r="J1111" t="str">
            <v>June</v>
          </cell>
          <cell r="K1111" t="str">
            <v>2010-2011</v>
          </cell>
          <cell r="L1111">
            <v>2011</v>
          </cell>
          <cell r="M1111">
            <v>0</v>
          </cell>
          <cell r="Y1111">
            <v>0</v>
          </cell>
          <cell r="AA1111">
            <v>0</v>
          </cell>
          <cell r="AC1111" t="str">
            <v>BURNSECON-3EJune2010-2011</v>
          </cell>
          <cell r="AD1111" t="str">
            <v>BURNSECON-3E2011</v>
          </cell>
          <cell r="AE1111" t="str">
            <v>BURNSECON-3EJune2011</v>
          </cell>
          <cell r="AF1111" t="str">
            <v>BURNSECON-3EJune2010-2011</v>
          </cell>
          <cell r="AG1111" t="str">
            <v>BURNSECON-3EJune2010-2011</v>
          </cell>
          <cell r="AH1111" t="str">
            <v>BURNSJune2010-2011</v>
          </cell>
        </row>
        <row r="1112">
          <cell r="C1112" t="str">
            <v xml:space="preserve">Total Phone Residential Energy  </v>
          </cell>
          <cell r="D1112" t="str">
            <v>CONEW</v>
          </cell>
          <cell r="E1112" t="str">
            <v>ECON-3E</v>
          </cell>
          <cell r="F1112" t="str">
            <v>Residential</v>
          </cell>
          <cell r="G1112" t="str">
            <v>SINGLE</v>
          </cell>
          <cell r="J1112" t="str">
            <v>June</v>
          </cell>
          <cell r="K1112" t="str">
            <v>2010-2011</v>
          </cell>
          <cell r="L1112">
            <v>2011</v>
          </cell>
          <cell r="M1112">
            <v>0</v>
          </cell>
          <cell r="N1112">
            <v>37.75</v>
          </cell>
          <cell r="Y1112">
            <v>0</v>
          </cell>
          <cell r="Z1112">
            <v>178.00000800000001</v>
          </cell>
          <cell r="AA1112">
            <v>0</v>
          </cell>
          <cell r="AB1112">
            <v>3139.3749375000002</v>
          </cell>
          <cell r="AC1112" t="str">
            <v>CONEWECON-3EJune2010-2011</v>
          </cell>
          <cell r="AD1112" t="str">
            <v>CONEWECON-3E2011</v>
          </cell>
          <cell r="AE1112" t="str">
            <v>CONEWECON-3EJune2011</v>
          </cell>
          <cell r="AF1112" t="str">
            <v>CONEWECON-3EJune2010-2011</v>
          </cell>
          <cell r="AG1112" t="str">
            <v>CONEWECON-3EJune2010-2011</v>
          </cell>
          <cell r="AH1112" t="str">
            <v>CONEWJune2010-2011</v>
          </cell>
        </row>
        <row r="1113">
          <cell r="C1113" t="str">
            <v xml:space="preserve">Total Phone Residential Energy  </v>
          </cell>
          <cell r="D1113" t="str">
            <v>CONEW</v>
          </cell>
          <cell r="E1113" t="str">
            <v>ECON-3E</v>
          </cell>
          <cell r="F1113" t="str">
            <v>Residential</v>
          </cell>
          <cell r="G1113" t="str">
            <v>MULTI</v>
          </cell>
          <cell r="J1113" t="str">
            <v>June</v>
          </cell>
          <cell r="K1113" t="str">
            <v>2010-2011</v>
          </cell>
          <cell r="L1113">
            <v>2011</v>
          </cell>
          <cell r="M1113">
            <v>0</v>
          </cell>
          <cell r="Y1113">
            <v>0</v>
          </cell>
          <cell r="AA1113">
            <v>0</v>
          </cell>
          <cell r="AC1113" t="str">
            <v>CONEWECON-3EJune2010-2011</v>
          </cell>
          <cell r="AD1113" t="str">
            <v>CONEWECON-3E2011</v>
          </cell>
          <cell r="AE1113" t="str">
            <v>CONEWECON-3EJune2011</v>
          </cell>
          <cell r="AF1113" t="str">
            <v>CONEWECON-3EJune2010-2011</v>
          </cell>
          <cell r="AG1113" t="str">
            <v>CONEWECON-3EJune2010-2011</v>
          </cell>
          <cell r="AH1113" t="str">
            <v>CONEWJune2010-2011</v>
          </cell>
        </row>
        <row r="1114">
          <cell r="B1114" t="str">
            <v>M-CRES</v>
          </cell>
          <cell r="C1114" t="str">
            <v>Survey - DVD Res Eng English</v>
          </cell>
          <cell r="D1114" t="str">
            <v>BURNS</v>
          </cell>
          <cell r="E1114" t="str">
            <v>ECON-3D</v>
          </cell>
          <cell r="F1114" t="str">
            <v>Residential</v>
          </cell>
          <cell r="G1114" t="str">
            <v>SINGLE</v>
          </cell>
          <cell r="J1114" t="str">
            <v>June</v>
          </cell>
          <cell r="K1114" t="str">
            <v>2010-2011</v>
          </cell>
          <cell r="L1114">
            <v>2011</v>
          </cell>
          <cell r="M1114">
            <v>3</v>
          </cell>
          <cell r="Y1114">
            <v>28.4189547</v>
          </cell>
          <cell r="Z1114">
            <v>0</v>
          </cell>
          <cell r="AA1114">
            <v>366.03570000000002</v>
          </cell>
          <cell r="AB1114">
            <v>0</v>
          </cell>
          <cell r="AC1114" t="str">
            <v>BURNSECON-3DJune2010-2011</v>
          </cell>
          <cell r="AD1114" t="str">
            <v>BURNSECON-3D2011</v>
          </cell>
          <cell r="AE1114" t="str">
            <v>BURNSECON-3DJune2011</v>
          </cell>
          <cell r="AF1114" t="str">
            <v>BURNSECON-3DJune2010-2011</v>
          </cell>
          <cell r="AG1114" t="str">
            <v>BURNSECON-3DJune2010-2011</v>
          </cell>
          <cell r="AH1114" t="str">
            <v>BURNSJune2010-2011</v>
          </cell>
        </row>
        <row r="1115">
          <cell r="D1115" t="str">
            <v>BURNS</v>
          </cell>
          <cell r="E1115" t="str">
            <v>ECON-3D</v>
          </cell>
          <cell r="F1115" t="str">
            <v>Residential</v>
          </cell>
          <cell r="G1115" t="str">
            <v>MULTI</v>
          </cell>
          <cell r="J1115" t="str">
            <v>June</v>
          </cell>
          <cell r="K1115" t="str">
            <v>2010-2011</v>
          </cell>
          <cell r="L1115">
            <v>2011</v>
          </cell>
          <cell r="M1115">
            <v>1</v>
          </cell>
          <cell r="Y1115">
            <v>9.4729849000000002</v>
          </cell>
          <cell r="Z1115">
            <v>0</v>
          </cell>
          <cell r="AA1115">
            <v>122.0119</v>
          </cell>
          <cell r="AB1115">
            <v>0</v>
          </cell>
          <cell r="AC1115" t="str">
            <v>BURNSECON-3DJune2010-2011</v>
          </cell>
          <cell r="AD1115" t="str">
            <v>BURNSECON-3D2011</v>
          </cell>
          <cell r="AE1115" t="str">
            <v>BURNSECON-3DJune2011</v>
          </cell>
          <cell r="AF1115" t="str">
            <v>BURNSECON-3DJune2010-2011</v>
          </cell>
          <cell r="AG1115" t="str">
            <v>BURNSECON-3DJune2010-2011</v>
          </cell>
          <cell r="AH1115" t="str">
            <v>BURNSJune2010-2011</v>
          </cell>
        </row>
        <row r="1116">
          <cell r="D1116" t="str">
            <v>RIVERA</v>
          </cell>
          <cell r="E1116" t="str">
            <v>ECON-3D</v>
          </cell>
          <cell r="F1116" t="str">
            <v>Residential</v>
          </cell>
          <cell r="G1116" t="str">
            <v>SINGLE</v>
          </cell>
          <cell r="J1116" t="str">
            <v>June</v>
          </cell>
          <cell r="K1116" t="str">
            <v>2010-2011</v>
          </cell>
          <cell r="L1116">
            <v>2011</v>
          </cell>
          <cell r="M1116">
            <v>40</v>
          </cell>
          <cell r="Y1116">
            <v>378.91939600000001</v>
          </cell>
          <cell r="Z1116">
            <v>0</v>
          </cell>
          <cell r="AA1116">
            <v>4880.4759999999997</v>
          </cell>
          <cell r="AB1116">
            <v>0</v>
          </cell>
          <cell r="AC1116" t="str">
            <v>RIVERAECON-3DJune2010-2011</v>
          </cell>
          <cell r="AD1116" t="str">
            <v>RIVERAECON-3D2011</v>
          </cell>
          <cell r="AE1116" t="str">
            <v>RIVERAECON-3DJune2011</v>
          </cell>
          <cell r="AF1116" t="str">
            <v>RIVERAECON-3DJune2010-2011</v>
          </cell>
          <cell r="AG1116" t="str">
            <v>RIVERAECON-3DJune2010-2011</v>
          </cell>
          <cell r="AH1116" t="str">
            <v>RIVERAJune2010-2011</v>
          </cell>
        </row>
        <row r="1117">
          <cell r="D1117" t="str">
            <v>RIVERA</v>
          </cell>
          <cell r="E1117" t="str">
            <v>ECON-3D</v>
          </cell>
          <cell r="F1117" t="str">
            <v>Residential</v>
          </cell>
          <cell r="G1117" t="str">
            <v>MULTI</v>
          </cell>
          <cell r="J1117" t="str">
            <v>June</v>
          </cell>
          <cell r="K1117" t="str">
            <v>2010-2011</v>
          </cell>
          <cell r="L1117">
            <v>2011</v>
          </cell>
          <cell r="M1117">
            <v>58</v>
          </cell>
          <cell r="Y1117">
            <v>549.43312420000007</v>
          </cell>
          <cell r="Z1117">
            <v>0</v>
          </cell>
          <cell r="AA1117">
            <v>7076.6902</v>
          </cell>
          <cell r="AB1117">
            <v>0</v>
          </cell>
          <cell r="AC1117" t="str">
            <v>RIVERAECON-3DJune2010-2011</v>
          </cell>
          <cell r="AD1117" t="str">
            <v>RIVERAECON-3D2011</v>
          </cell>
          <cell r="AE1117" t="str">
            <v>RIVERAECON-3DJune2011</v>
          </cell>
          <cell r="AF1117" t="str">
            <v>RIVERAECON-3DJune2010-2011</v>
          </cell>
          <cell r="AG1117" t="str">
            <v>RIVERAECON-3DJune2010-2011</v>
          </cell>
          <cell r="AH1117" t="str">
            <v>RIVERAJune2010-2011</v>
          </cell>
        </row>
        <row r="1118">
          <cell r="D1118" t="str">
            <v>SAMPSON</v>
          </cell>
          <cell r="E1118" t="str">
            <v>ECON-3D</v>
          </cell>
          <cell r="F1118" t="str">
            <v>Residential</v>
          </cell>
          <cell r="G1118" t="str">
            <v>SINGLE</v>
          </cell>
          <cell r="J1118" t="str">
            <v>June</v>
          </cell>
          <cell r="K1118" t="str">
            <v>2010-2011</v>
          </cell>
          <cell r="L1118">
            <v>2011</v>
          </cell>
          <cell r="M1118">
            <v>0</v>
          </cell>
          <cell r="Y1118">
            <v>0</v>
          </cell>
          <cell r="Z1118">
            <v>0</v>
          </cell>
          <cell r="AA1118">
            <v>0</v>
          </cell>
          <cell r="AB1118">
            <v>0</v>
          </cell>
          <cell r="AC1118" t="str">
            <v>SAMPSONECON-3DJune2010-2011</v>
          </cell>
          <cell r="AD1118" t="str">
            <v>SAMPSONECON-3D2011</v>
          </cell>
          <cell r="AE1118" t="str">
            <v>SAMPSONECON-3DJune2011</v>
          </cell>
          <cell r="AF1118" t="str">
            <v>SAMPSONECON-3DJune2010-2011</v>
          </cell>
          <cell r="AG1118" t="str">
            <v>SAMPSONECON-3DJune2010-2011</v>
          </cell>
          <cell r="AH1118" t="str">
            <v>SAMPSONJune2010-2011</v>
          </cell>
        </row>
        <row r="1119">
          <cell r="D1119" t="str">
            <v>SAMPSON</v>
          </cell>
          <cell r="E1119" t="str">
            <v>ECON-3D</v>
          </cell>
          <cell r="F1119" t="str">
            <v>Residential</v>
          </cell>
          <cell r="G1119" t="str">
            <v>MULTI</v>
          </cell>
          <cell r="J1119" t="str">
            <v>June</v>
          </cell>
          <cell r="K1119" t="str">
            <v>2010-2011</v>
          </cell>
          <cell r="L1119">
            <v>2011</v>
          </cell>
          <cell r="M1119">
            <v>0</v>
          </cell>
          <cell r="Y1119">
            <v>0</v>
          </cell>
          <cell r="Z1119">
            <v>0</v>
          </cell>
          <cell r="AA1119">
            <v>0</v>
          </cell>
          <cell r="AB1119">
            <v>0</v>
          </cell>
          <cell r="AC1119" t="str">
            <v>SAMPSONECON-3DJune2010-2011</v>
          </cell>
          <cell r="AD1119" t="str">
            <v>SAMPSONECON-3D2011</v>
          </cell>
          <cell r="AE1119" t="str">
            <v>SAMPSONECON-3DJune2011</v>
          </cell>
          <cell r="AF1119" t="str">
            <v>SAMPSONECON-3DJune2010-2011</v>
          </cell>
          <cell r="AG1119" t="str">
            <v>SAMPSONECON-3DJune2010-2011</v>
          </cell>
          <cell r="AH1119" t="str">
            <v>SAMPSONJune2010-2011</v>
          </cell>
        </row>
        <row r="1120">
          <cell r="B1120" t="str">
            <v>M-CRSS</v>
          </cell>
          <cell r="C1120" t="str">
            <v>Survey - DVD Res Eng Spanish</v>
          </cell>
          <cell r="D1120" t="str">
            <v>BURNS</v>
          </cell>
          <cell r="E1120" t="str">
            <v>ECON-3D</v>
          </cell>
          <cell r="F1120" t="str">
            <v>Residential</v>
          </cell>
          <cell r="G1120" t="str">
            <v>SINGLE</v>
          </cell>
          <cell r="J1120" t="str">
            <v>June</v>
          </cell>
          <cell r="K1120" t="str">
            <v>2010-2011</v>
          </cell>
          <cell r="L1120">
            <v>2011</v>
          </cell>
          <cell r="M1120">
            <v>0</v>
          </cell>
          <cell r="Y1120">
            <v>0</v>
          </cell>
          <cell r="Z1120">
            <v>0</v>
          </cell>
          <cell r="AA1120">
            <v>0</v>
          </cell>
          <cell r="AB1120">
            <v>0</v>
          </cell>
          <cell r="AC1120" t="str">
            <v>BURNSECON-3DJune2010-2011</v>
          </cell>
          <cell r="AD1120" t="str">
            <v>BURNSECON-3D2011</v>
          </cell>
          <cell r="AE1120" t="str">
            <v>BURNSECON-3DJune2011</v>
          </cell>
          <cell r="AF1120" t="str">
            <v>BURNSECON-3DJune2010-2011</v>
          </cell>
          <cell r="AG1120" t="str">
            <v>BURNSECON-3DJune2010-2011</v>
          </cell>
          <cell r="AH1120" t="str">
            <v>BURNSJune2010-2011</v>
          </cell>
        </row>
        <row r="1121">
          <cell r="D1121" t="str">
            <v>BURNS</v>
          </cell>
          <cell r="E1121" t="str">
            <v>ECON-3D</v>
          </cell>
          <cell r="F1121" t="str">
            <v>Residential</v>
          </cell>
          <cell r="G1121" t="str">
            <v>MULTI</v>
          </cell>
          <cell r="J1121" t="str">
            <v>June</v>
          </cell>
          <cell r="K1121" t="str">
            <v>2010-2011</v>
          </cell>
          <cell r="L1121">
            <v>2011</v>
          </cell>
          <cell r="M1121">
            <v>0</v>
          </cell>
          <cell r="Y1121">
            <v>0</v>
          </cell>
          <cell r="Z1121">
            <v>0</v>
          </cell>
          <cell r="AA1121">
            <v>0</v>
          </cell>
          <cell r="AB1121">
            <v>0</v>
          </cell>
          <cell r="AC1121" t="str">
            <v>BURNSECON-3DJune2010-2011</v>
          </cell>
          <cell r="AD1121" t="str">
            <v>BURNSECON-3D2011</v>
          </cell>
          <cell r="AE1121" t="str">
            <v>BURNSECON-3DJune2011</v>
          </cell>
          <cell r="AF1121" t="str">
            <v>BURNSECON-3DJune2010-2011</v>
          </cell>
          <cell r="AG1121" t="str">
            <v>BURNSECON-3DJune2010-2011</v>
          </cell>
          <cell r="AH1121" t="str">
            <v>BURNSJune2010-2011</v>
          </cell>
        </row>
        <row r="1122">
          <cell r="D1122" t="str">
            <v>RIVERA</v>
          </cell>
          <cell r="E1122" t="str">
            <v>ECON-3D</v>
          </cell>
          <cell r="F1122" t="str">
            <v>Residential</v>
          </cell>
          <cell r="G1122" t="str">
            <v>SINGLE</v>
          </cell>
          <cell r="J1122" t="str">
            <v>June</v>
          </cell>
          <cell r="K1122" t="str">
            <v>2010-2011</v>
          </cell>
          <cell r="L1122">
            <v>2011</v>
          </cell>
          <cell r="M1122">
            <v>4</v>
          </cell>
          <cell r="Y1122">
            <v>37.891939600000001</v>
          </cell>
          <cell r="Z1122">
            <v>0</v>
          </cell>
          <cell r="AA1122">
            <v>488.04759999999999</v>
          </cell>
          <cell r="AB1122">
            <v>0</v>
          </cell>
          <cell r="AC1122" t="str">
            <v>RIVERAECON-3DJune2010-2011</v>
          </cell>
          <cell r="AD1122" t="str">
            <v>RIVERAECON-3D2011</v>
          </cell>
          <cell r="AE1122" t="str">
            <v>RIVERAECON-3DJune2011</v>
          </cell>
          <cell r="AF1122" t="str">
            <v>RIVERAECON-3DJune2010-2011</v>
          </cell>
          <cell r="AG1122" t="str">
            <v>RIVERAECON-3DJune2010-2011</v>
          </cell>
          <cell r="AH1122" t="str">
            <v>RIVERAJune2010-2011</v>
          </cell>
        </row>
        <row r="1123">
          <cell r="D1123" t="str">
            <v>RIVERA</v>
          </cell>
          <cell r="E1123" t="str">
            <v>ECON-3D</v>
          </cell>
          <cell r="F1123" t="str">
            <v>Residential</v>
          </cell>
          <cell r="G1123" t="str">
            <v>MULTI</v>
          </cell>
          <cell r="J1123" t="str">
            <v>June</v>
          </cell>
          <cell r="K1123" t="str">
            <v>2010-2011</v>
          </cell>
          <cell r="L1123">
            <v>2011</v>
          </cell>
          <cell r="M1123">
            <v>7</v>
          </cell>
          <cell r="Y1123">
            <v>66.310894300000001</v>
          </cell>
          <cell r="Z1123">
            <v>0</v>
          </cell>
          <cell r="AA1123">
            <v>854.08330000000001</v>
          </cell>
          <cell r="AB1123">
            <v>0</v>
          </cell>
          <cell r="AC1123" t="str">
            <v>RIVERAECON-3DJune2010-2011</v>
          </cell>
          <cell r="AD1123" t="str">
            <v>RIVERAECON-3D2011</v>
          </cell>
          <cell r="AE1123" t="str">
            <v>RIVERAECON-3DJune2011</v>
          </cell>
          <cell r="AF1123" t="str">
            <v>RIVERAECON-3DJune2010-2011</v>
          </cell>
          <cell r="AG1123" t="str">
            <v>RIVERAECON-3DJune2010-2011</v>
          </cell>
          <cell r="AH1123" t="str">
            <v>RIVERAJune2010-2011</v>
          </cell>
        </row>
        <row r="1124">
          <cell r="B1124" t="str">
            <v>M-VRES</v>
          </cell>
          <cell r="C1124" t="str">
            <v>Survey - Res Eng VIDEO English</v>
          </cell>
          <cell r="D1124" t="str">
            <v>BURNS</v>
          </cell>
          <cell r="E1124" t="str">
            <v>ECON-3D</v>
          </cell>
          <cell r="F1124" t="str">
            <v>Residential</v>
          </cell>
          <cell r="G1124" t="str">
            <v>SINGLE</v>
          </cell>
          <cell r="J1124" t="str">
            <v>June</v>
          </cell>
          <cell r="K1124" t="str">
            <v>2010-2011</v>
          </cell>
          <cell r="L1124">
            <v>2011</v>
          </cell>
          <cell r="M1124">
            <v>0</v>
          </cell>
          <cell r="Y1124">
            <v>0</v>
          </cell>
          <cell r="Z1124">
            <v>0</v>
          </cell>
          <cell r="AA1124">
            <v>0</v>
          </cell>
          <cell r="AB1124">
            <v>0</v>
          </cell>
          <cell r="AC1124" t="str">
            <v>BURNSECON-3DJune2010-2011</v>
          </cell>
          <cell r="AD1124" t="str">
            <v>BURNSECON-3D2011</v>
          </cell>
          <cell r="AE1124" t="str">
            <v>BURNSECON-3DJune2011</v>
          </cell>
          <cell r="AF1124" t="str">
            <v>BURNSECON-3DJune2010-2011</v>
          </cell>
          <cell r="AG1124" t="str">
            <v>BURNSECON-3DJune2010-2011</v>
          </cell>
          <cell r="AH1124" t="str">
            <v>BURNSJune2010-2011</v>
          </cell>
        </row>
        <row r="1125">
          <cell r="D1125" t="str">
            <v>BURNS</v>
          </cell>
          <cell r="E1125" t="str">
            <v>ECON-3D</v>
          </cell>
          <cell r="F1125" t="str">
            <v>Residential</v>
          </cell>
          <cell r="G1125" t="str">
            <v>MULTI</v>
          </cell>
          <cell r="J1125" t="str">
            <v>June</v>
          </cell>
          <cell r="K1125" t="str">
            <v>2010-2011</v>
          </cell>
          <cell r="L1125">
            <v>2011</v>
          </cell>
          <cell r="M1125">
            <v>0</v>
          </cell>
          <cell r="Y1125">
            <v>0</v>
          </cell>
          <cell r="Z1125">
            <v>0</v>
          </cell>
          <cell r="AA1125">
            <v>0</v>
          </cell>
          <cell r="AB1125">
            <v>0</v>
          </cell>
          <cell r="AC1125" t="str">
            <v>BURNSECON-3DJune2010-2011</v>
          </cell>
          <cell r="AD1125" t="str">
            <v>BURNSECON-3D2011</v>
          </cell>
          <cell r="AE1125" t="str">
            <v>BURNSECON-3DJune2011</v>
          </cell>
          <cell r="AF1125" t="str">
            <v>BURNSECON-3DJune2010-2011</v>
          </cell>
          <cell r="AG1125" t="str">
            <v>BURNSECON-3DJune2010-2011</v>
          </cell>
          <cell r="AH1125" t="str">
            <v>BURNSJune2010-2011</v>
          </cell>
        </row>
        <row r="1126">
          <cell r="D1126" t="str">
            <v>RIVERA</v>
          </cell>
          <cell r="E1126" t="str">
            <v>ECON-3D</v>
          </cell>
          <cell r="F1126" t="str">
            <v>Residential</v>
          </cell>
          <cell r="G1126" t="str">
            <v>SINGLE</v>
          </cell>
          <cell r="J1126" t="str">
            <v>June</v>
          </cell>
          <cell r="K1126" t="str">
            <v>2010-2011</v>
          </cell>
          <cell r="L1126">
            <v>2011</v>
          </cell>
          <cell r="M1126">
            <v>3</v>
          </cell>
          <cell r="Y1126">
            <v>28.4189547</v>
          </cell>
          <cell r="Z1126">
            <v>0</v>
          </cell>
          <cell r="AA1126">
            <v>366.03570000000002</v>
          </cell>
          <cell r="AB1126">
            <v>0</v>
          </cell>
          <cell r="AC1126" t="str">
            <v>RIVERAECON-3DJune2010-2011</v>
          </cell>
          <cell r="AD1126" t="str">
            <v>RIVERAECON-3D2011</v>
          </cell>
          <cell r="AE1126" t="str">
            <v>RIVERAECON-3DJune2011</v>
          </cell>
          <cell r="AF1126" t="str">
            <v>RIVERAECON-3DJune2010-2011</v>
          </cell>
          <cell r="AG1126" t="str">
            <v>RIVERAECON-3DJune2010-2011</v>
          </cell>
          <cell r="AH1126" t="str">
            <v>RIVERAJune2010-2011</v>
          </cell>
        </row>
        <row r="1127">
          <cell r="D1127" t="str">
            <v>RIVERA</v>
          </cell>
          <cell r="E1127" t="str">
            <v>ECON-3D</v>
          </cell>
          <cell r="F1127" t="str">
            <v>Residential</v>
          </cell>
          <cell r="G1127" t="str">
            <v>MULTI</v>
          </cell>
          <cell r="J1127" t="str">
            <v>June</v>
          </cell>
          <cell r="K1127" t="str">
            <v>2010-2011</v>
          </cell>
          <cell r="L1127">
            <v>2011</v>
          </cell>
          <cell r="M1127">
            <v>1</v>
          </cell>
          <cell r="Y1127">
            <v>9.4729849000000002</v>
          </cell>
          <cell r="Z1127">
            <v>0</v>
          </cell>
          <cell r="AA1127">
            <v>122.0119</v>
          </cell>
          <cell r="AB1127">
            <v>0</v>
          </cell>
          <cell r="AC1127" t="str">
            <v>RIVERAECON-3DJune2010-2011</v>
          </cell>
          <cell r="AD1127" t="str">
            <v>RIVERAECON-3D2011</v>
          </cell>
          <cell r="AE1127" t="str">
            <v>RIVERAECON-3DJune2011</v>
          </cell>
          <cell r="AF1127" t="str">
            <v>RIVERAECON-3DJune2010-2011</v>
          </cell>
          <cell r="AG1127" t="str">
            <v>RIVERAECON-3DJune2010-2011</v>
          </cell>
          <cell r="AH1127" t="str">
            <v>RIVERAJune2010-2011</v>
          </cell>
        </row>
        <row r="1128">
          <cell r="B1128" t="str">
            <v>M-VRSS</v>
          </cell>
          <cell r="C1128" t="str">
            <v>Survey - Res Eng VIDEO Spanish</v>
          </cell>
          <cell r="D1128" t="str">
            <v>BURNS</v>
          </cell>
          <cell r="E1128" t="str">
            <v>ECON-3D</v>
          </cell>
          <cell r="F1128" t="str">
            <v>Residential</v>
          </cell>
          <cell r="G1128" t="str">
            <v>SINGLE</v>
          </cell>
          <cell r="J1128" t="str">
            <v>June</v>
          </cell>
          <cell r="K1128" t="str">
            <v>2010-2011</v>
          </cell>
          <cell r="L1128">
            <v>2011</v>
          </cell>
          <cell r="M1128">
            <v>0</v>
          </cell>
          <cell r="Y1128">
            <v>0</v>
          </cell>
          <cell r="Z1128">
            <v>0</v>
          </cell>
          <cell r="AA1128">
            <v>0</v>
          </cell>
          <cell r="AB1128">
            <v>0</v>
          </cell>
          <cell r="AC1128" t="str">
            <v>BURNSECON-3DJune2010-2011</v>
          </cell>
          <cell r="AD1128" t="str">
            <v>BURNSECON-3D2011</v>
          </cell>
          <cell r="AE1128" t="str">
            <v>BURNSECON-3DJune2011</v>
          </cell>
          <cell r="AF1128" t="str">
            <v>BURNSECON-3DJune2010-2011</v>
          </cell>
          <cell r="AG1128" t="str">
            <v>BURNSECON-3DJune2010-2011</v>
          </cell>
          <cell r="AH1128" t="str">
            <v>BURNSJune2010-2011</v>
          </cell>
        </row>
        <row r="1129">
          <cell r="D1129" t="str">
            <v>BURNS</v>
          </cell>
          <cell r="E1129" t="str">
            <v>ECON-3D</v>
          </cell>
          <cell r="F1129" t="str">
            <v>Residential</v>
          </cell>
          <cell r="G1129" t="str">
            <v>MULTI</v>
          </cell>
          <cell r="J1129" t="str">
            <v>June</v>
          </cell>
          <cell r="K1129" t="str">
            <v>2010-2011</v>
          </cell>
          <cell r="L1129">
            <v>2011</v>
          </cell>
          <cell r="M1129">
            <v>0</v>
          </cell>
          <cell r="Y1129">
            <v>0</v>
          </cell>
          <cell r="Z1129">
            <v>0</v>
          </cell>
          <cell r="AA1129">
            <v>0</v>
          </cell>
          <cell r="AB1129">
            <v>0</v>
          </cell>
          <cell r="AC1129" t="str">
            <v>BURNSECON-3DJune2010-2011</v>
          </cell>
          <cell r="AD1129" t="str">
            <v>BURNSECON-3D2011</v>
          </cell>
          <cell r="AE1129" t="str">
            <v>BURNSECON-3DJune2011</v>
          </cell>
          <cell r="AF1129" t="str">
            <v>BURNSECON-3DJune2010-2011</v>
          </cell>
          <cell r="AG1129" t="str">
            <v>BURNSECON-3DJune2010-2011</v>
          </cell>
          <cell r="AH1129" t="str">
            <v>BURNSJune2010-2011</v>
          </cell>
        </row>
        <row r="1130">
          <cell r="D1130" t="str">
            <v>RIVERA</v>
          </cell>
          <cell r="E1130" t="str">
            <v>ECON-3D</v>
          </cell>
          <cell r="F1130" t="str">
            <v>Residential</v>
          </cell>
          <cell r="G1130" t="str">
            <v>SINGLE</v>
          </cell>
          <cell r="J1130" t="str">
            <v>June</v>
          </cell>
          <cell r="K1130" t="str">
            <v>2010-2011</v>
          </cell>
          <cell r="L1130">
            <v>2011</v>
          </cell>
          <cell r="M1130">
            <v>0</v>
          </cell>
          <cell r="Y1130">
            <v>0</v>
          </cell>
          <cell r="Z1130">
            <v>0</v>
          </cell>
          <cell r="AA1130">
            <v>0</v>
          </cell>
          <cell r="AB1130">
            <v>0</v>
          </cell>
          <cell r="AC1130" t="str">
            <v>RIVERAECON-3DJune2010-2011</v>
          </cell>
          <cell r="AD1130" t="str">
            <v>RIVERAECON-3D2011</v>
          </cell>
          <cell r="AE1130" t="str">
            <v>RIVERAECON-3DJune2011</v>
          </cell>
          <cell r="AF1130" t="str">
            <v>RIVERAECON-3DJune2010-2011</v>
          </cell>
          <cell r="AG1130" t="str">
            <v>RIVERAECON-3DJune2010-2011</v>
          </cell>
          <cell r="AH1130" t="str">
            <v>RIVERAJune2010-2011</v>
          </cell>
        </row>
        <row r="1131">
          <cell r="D1131" t="str">
            <v>RIVERA</v>
          </cell>
          <cell r="E1131" t="str">
            <v>ECON-3D</v>
          </cell>
          <cell r="F1131" t="str">
            <v>Residential</v>
          </cell>
          <cell r="G1131" t="str">
            <v>MULTI</v>
          </cell>
          <cell r="J1131" t="str">
            <v>June</v>
          </cell>
          <cell r="K1131" t="str">
            <v>2010-2011</v>
          </cell>
          <cell r="L1131">
            <v>2011</v>
          </cell>
          <cell r="M1131">
            <v>0</v>
          </cell>
          <cell r="Y1131">
            <v>0</v>
          </cell>
          <cell r="Z1131">
            <v>0</v>
          </cell>
          <cell r="AA1131">
            <v>0</v>
          </cell>
          <cell r="AB1131">
            <v>0</v>
          </cell>
          <cell r="AC1131" t="str">
            <v>RIVERAECON-3DJune2010-2011</v>
          </cell>
          <cell r="AD1131" t="str">
            <v>RIVERAECON-3D2011</v>
          </cell>
          <cell r="AE1131" t="str">
            <v>RIVERAECON-3DJune2011</v>
          </cell>
          <cell r="AF1131" t="str">
            <v>RIVERAECON-3DJune2010-2011</v>
          </cell>
          <cell r="AG1131" t="str">
            <v>RIVERAECON-3DJune2010-2011</v>
          </cell>
          <cell r="AH1131" t="str">
            <v>RIVERAJune2010-2011</v>
          </cell>
        </row>
        <row r="1132">
          <cell r="B1132" t="str">
            <v>TOTAL DVD/VIDEO</v>
          </cell>
          <cell r="C1132" t="str">
            <v xml:space="preserve">Total DVD &amp; VIDEO  </v>
          </cell>
          <cell r="D1132" t="str">
            <v>DVD</v>
          </cell>
          <cell r="E1132" t="str">
            <v>ECON-3D</v>
          </cell>
          <cell r="F1132" t="str">
            <v>Residential</v>
          </cell>
          <cell r="G1132" t="str">
            <v>SINGLE</v>
          </cell>
          <cell r="J1132" t="str">
            <v>June</v>
          </cell>
          <cell r="K1132" t="str">
            <v>2010-2011</v>
          </cell>
          <cell r="L1132">
            <v>2011</v>
          </cell>
          <cell r="M1132">
            <v>50</v>
          </cell>
          <cell r="N1132">
            <v>283.33333333333331</v>
          </cell>
          <cell r="Y1132">
            <v>473.64924500000001</v>
          </cell>
          <cell r="Z1132">
            <v>2684.0123883333331</v>
          </cell>
          <cell r="AA1132">
            <v>6100.5950000000003</v>
          </cell>
          <cell r="AB1132">
            <v>34570.03833333333</v>
          </cell>
          <cell r="AC1132" t="str">
            <v>DVDECON-3DJune2010-2011</v>
          </cell>
          <cell r="AD1132" t="str">
            <v>DVDECON-3D2011</v>
          </cell>
          <cell r="AE1132" t="str">
            <v>DVDECON-3DJune2011</v>
          </cell>
          <cell r="AF1132" t="str">
            <v>DVDECON-3DJune2010-2011</v>
          </cell>
          <cell r="AG1132" t="str">
            <v>DVDECON-3DJune2010-2011</v>
          </cell>
          <cell r="AH1132" t="str">
            <v>DVDJune2010-2011</v>
          </cell>
        </row>
        <row r="1133">
          <cell r="C1133" t="str">
            <v xml:space="preserve">Total DVD &amp; VIDEO  </v>
          </cell>
          <cell r="D1133" t="str">
            <v>DVD</v>
          </cell>
          <cell r="E1133" t="str">
            <v>ECON-3D</v>
          </cell>
          <cell r="F1133" t="str">
            <v>Residential</v>
          </cell>
          <cell r="G1133" t="str">
            <v>MULTI</v>
          </cell>
          <cell r="J1133" t="str">
            <v>June</v>
          </cell>
          <cell r="K1133" t="str">
            <v>2010-2011</v>
          </cell>
          <cell r="L1133">
            <v>2011</v>
          </cell>
          <cell r="M1133">
            <v>67</v>
          </cell>
          <cell r="Y1133">
            <v>634.68998829999998</v>
          </cell>
          <cell r="AA1133">
            <v>8174.7973000000002</v>
          </cell>
          <cell r="AC1133" t="str">
            <v>DVDECON-3DJune2010-2011</v>
          </cell>
          <cell r="AD1133" t="str">
            <v>DVDECON-3D2011</v>
          </cell>
          <cell r="AE1133" t="str">
            <v>DVDECON-3DJune2011</v>
          </cell>
          <cell r="AF1133" t="str">
            <v>DVDECON-3DJune2010-2011</v>
          </cell>
          <cell r="AG1133" t="str">
            <v>DVDECON-3DJune2010-2011</v>
          </cell>
          <cell r="AH1133" t="str">
            <v>DVDJune2010-2011</v>
          </cell>
        </row>
        <row r="1134">
          <cell r="C1134" t="str">
            <v xml:space="preserve">Total CONEW DVD &amp; VIDEO  </v>
          </cell>
          <cell r="D1134" t="str">
            <v>CONEW</v>
          </cell>
          <cell r="E1134" t="str">
            <v>ECON-3D</v>
          </cell>
          <cell r="F1134" t="str">
            <v>Residential</v>
          </cell>
          <cell r="G1134" t="str">
            <v>SINGLE</v>
          </cell>
          <cell r="J1134" t="str">
            <v>June</v>
          </cell>
          <cell r="K1134" t="str">
            <v>2010-2011</v>
          </cell>
          <cell r="L1134">
            <v>2011</v>
          </cell>
          <cell r="M1134">
            <v>50</v>
          </cell>
          <cell r="N1134">
            <v>283.33333333333331</v>
          </cell>
          <cell r="Y1134">
            <v>473.64924500000001</v>
          </cell>
          <cell r="Z1134">
            <v>2684.0123883333331</v>
          </cell>
          <cell r="AA1134">
            <v>6100.5950000000003</v>
          </cell>
          <cell r="AB1134">
            <v>34570.03833333333</v>
          </cell>
          <cell r="AC1134" t="str">
            <v>CONEWECON-3DJune2010-2011</v>
          </cell>
          <cell r="AD1134" t="str">
            <v>CONEWECON-3D2011</v>
          </cell>
          <cell r="AE1134" t="str">
            <v>CONEWECON-3DJune2011</v>
          </cell>
          <cell r="AF1134" t="str">
            <v>CONEWECON-3DJune2010-2011</v>
          </cell>
          <cell r="AG1134" t="str">
            <v>CONEWECON-3DJune2010-2011</v>
          </cell>
          <cell r="AH1134" t="str">
            <v>CONEWJune2010-2011</v>
          </cell>
        </row>
        <row r="1135">
          <cell r="C1135" t="str">
            <v xml:space="preserve">Total CONEW DVD &amp; VIDEO  </v>
          </cell>
          <cell r="D1135" t="str">
            <v>CONEW</v>
          </cell>
          <cell r="E1135" t="str">
            <v>ECON-3D</v>
          </cell>
          <cell r="F1135" t="str">
            <v>Residential</v>
          </cell>
          <cell r="G1135" t="str">
            <v>MULTI</v>
          </cell>
          <cell r="J1135" t="str">
            <v>June</v>
          </cell>
          <cell r="K1135" t="str">
            <v>2010-2011</v>
          </cell>
          <cell r="L1135">
            <v>2011</v>
          </cell>
          <cell r="M1135">
            <v>67</v>
          </cell>
          <cell r="Y1135">
            <v>634.68998829999998</v>
          </cell>
          <cell r="AA1135">
            <v>8174.7973000000002</v>
          </cell>
          <cell r="AC1135" t="str">
            <v>CONEWECON-3DJune2010-2011</v>
          </cell>
          <cell r="AD1135" t="str">
            <v>CONEWECON-3D2011</v>
          </cell>
          <cell r="AE1135" t="str">
            <v>CONEWECON-3DJune2011</v>
          </cell>
          <cell r="AF1135" t="str">
            <v>CONEWECON-3DJune2010-2011</v>
          </cell>
          <cell r="AG1135" t="str">
            <v>CONEWECON-3DJune2010-2011</v>
          </cell>
          <cell r="AH1135" t="str">
            <v>CONEWJune2010-2011</v>
          </cell>
        </row>
        <row r="1136">
          <cell r="B1136" t="str">
            <v>M-ONLINE</v>
          </cell>
          <cell r="C1136" t="str">
            <v>Survey - Residential Online Energy</v>
          </cell>
          <cell r="D1136" t="str">
            <v>ONLINE</v>
          </cell>
          <cell r="E1136" t="str">
            <v>ECON-3C</v>
          </cell>
          <cell r="F1136" t="str">
            <v>Residential</v>
          </cell>
          <cell r="G1136" t="str">
            <v>SINGLE</v>
          </cell>
          <cell r="J1136" t="str">
            <v>June</v>
          </cell>
          <cell r="K1136" t="str">
            <v>2010-2011</v>
          </cell>
          <cell r="L1136">
            <v>2011</v>
          </cell>
          <cell r="M1136">
            <v>147</v>
          </cell>
          <cell r="N1136">
            <v>149.91666666666666</v>
          </cell>
          <cell r="Y1136">
            <v>3427.7460000000001</v>
          </cell>
          <cell r="Z1136">
            <v>3495.7568333333334</v>
          </cell>
          <cell r="AA1136">
            <v>17870.436759</v>
          </cell>
          <cell r="AB1136">
            <v>18225.008916916668</v>
          </cell>
          <cell r="AC1136" t="str">
            <v>ONLINEECON-3CJune2010-2011</v>
          </cell>
          <cell r="AD1136" t="str">
            <v>ONLINEECON-3C2011</v>
          </cell>
          <cell r="AE1136" t="str">
            <v>ONLINEECON-3CJune2011</v>
          </cell>
          <cell r="AF1136" t="str">
            <v>ONLINEECON-3CJune2010-2011</v>
          </cell>
          <cell r="AG1136" t="str">
            <v>ONLINEECON-3CJune2010-2011</v>
          </cell>
          <cell r="AH1136" t="str">
            <v>ONLINEJune2010-2011</v>
          </cell>
        </row>
        <row r="1137">
          <cell r="C1137" t="str">
            <v>Energy Calculator</v>
          </cell>
          <cell r="D1137" t="str">
            <v>CALC</v>
          </cell>
          <cell r="E1137" t="str">
            <v>ECON-17</v>
          </cell>
          <cell r="F1137" t="str">
            <v>Residential</v>
          </cell>
          <cell r="G1137" t="str">
            <v>SINGLE</v>
          </cell>
          <cell r="J1137" t="str">
            <v>June</v>
          </cell>
          <cell r="K1137" t="str">
            <v>2010-2011</v>
          </cell>
          <cell r="L1137">
            <v>2011</v>
          </cell>
          <cell r="M1137">
            <v>21</v>
          </cell>
          <cell r="T1137">
            <v>62.85</v>
          </cell>
          <cell r="Y1137">
            <v>489.67800000000005</v>
          </cell>
          <cell r="Z1137">
            <v>0</v>
          </cell>
          <cell r="AA1137">
            <v>2552.9195370000002</v>
          </cell>
          <cell r="AB1137">
            <v>0</v>
          </cell>
          <cell r="AC1137" t="str">
            <v>CALCECON-17June2010-2011</v>
          </cell>
          <cell r="AD1137" t="str">
            <v>CALCECON-172011</v>
          </cell>
          <cell r="AE1137" t="str">
            <v>CALCECON-17June2011</v>
          </cell>
          <cell r="AF1137" t="str">
            <v>CALCECON-17June2010-2011</v>
          </cell>
          <cell r="AG1137" t="str">
            <v>CALCECON-17June2010-2011</v>
          </cell>
          <cell r="AH1137" t="str">
            <v>CALCJune2010-2011</v>
          </cell>
        </row>
        <row r="1138">
          <cell r="C1138" t="str">
            <v xml:space="preserve">Total Online Energy Surveys  </v>
          </cell>
          <cell r="D1138" t="str">
            <v>CONEW</v>
          </cell>
          <cell r="E1138" t="str">
            <v>ECON-EDU</v>
          </cell>
          <cell r="F1138" t="str">
            <v>Residential</v>
          </cell>
          <cell r="G1138" t="str">
            <v>SINGLE</v>
          </cell>
          <cell r="H1138" t="str">
            <v>ONLINE SURVEY</v>
          </cell>
          <cell r="J1138" t="str">
            <v>June</v>
          </cell>
          <cell r="K1138" t="str">
            <v>2010-2011</v>
          </cell>
          <cell r="L1138">
            <v>2011</v>
          </cell>
          <cell r="M1138">
            <v>168</v>
          </cell>
          <cell r="N1138">
            <v>149.91666666666666</v>
          </cell>
          <cell r="O1138">
            <v>0</v>
          </cell>
          <cell r="P1138">
            <v>0</v>
          </cell>
          <cell r="Q1138">
            <v>0</v>
          </cell>
          <cell r="R1138">
            <v>0</v>
          </cell>
          <cell r="S1138">
            <v>0</v>
          </cell>
          <cell r="T1138">
            <v>62.85</v>
          </cell>
          <cell r="U1138">
            <v>0</v>
          </cell>
          <cell r="V1138">
            <v>0</v>
          </cell>
          <cell r="W1138">
            <v>0</v>
          </cell>
          <cell r="X1138">
            <v>0</v>
          </cell>
          <cell r="Y1138">
            <v>3917.424</v>
          </cell>
          <cell r="Z1138">
            <v>3495.7568333333334</v>
          </cell>
          <cell r="AA1138">
            <v>20423.356296000002</v>
          </cell>
          <cell r="AB1138">
            <v>18225.008916916668</v>
          </cell>
          <cell r="AC1138" t="str">
            <v>CONEWECON-EDUJune2010-2011</v>
          </cell>
          <cell r="AD1138" t="str">
            <v>CONEWECON-EDU2011</v>
          </cell>
          <cell r="AE1138" t="str">
            <v>CONEWECON-EDUJune2011</v>
          </cell>
          <cell r="AF1138" t="str">
            <v>CONEWECON-EDUONLINE SURVEYJune2010-2011</v>
          </cell>
          <cell r="AG1138" t="str">
            <v>CONEWECON-EDUJune2010-2011</v>
          </cell>
          <cell r="AH1138" t="str">
            <v>CONEWJune2010-2011</v>
          </cell>
        </row>
        <row r="1139">
          <cell r="B1139" t="str">
            <v>M-WAUD</v>
          </cell>
          <cell r="C1139" t="str">
            <v>Survey - Water Audit</v>
          </cell>
          <cell r="D1139" t="str">
            <v>BURNS</v>
          </cell>
          <cell r="E1139" t="str">
            <v>WACON-5A</v>
          </cell>
          <cell r="F1139" t="str">
            <v>Residential</v>
          </cell>
          <cell r="G1139" t="str">
            <v>SINGLE</v>
          </cell>
          <cell r="J1139" t="str">
            <v>June</v>
          </cell>
          <cell r="K1139" t="str">
            <v>2010-2011</v>
          </cell>
          <cell r="L1139">
            <v>2011</v>
          </cell>
          <cell r="M1139">
            <v>0</v>
          </cell>
          <cell r="N1139">
            <v>0</v>
          </cell>
          <cell r="Y1139">
            <v>0</v>
          </cell>
          <cell r="Z1139">
            <v>0</v>
          </cell>
          <cell r="AA1139">
            <v>0</v>
          </cell>
          <cell r="AB1139">
            <v>0</v>
          </cell>
          <cell r="AC1139" t="str">
            <v>BURNSWACON-5AJune2010-2011</v>
          </cell>
          <cell r="AD1139" t="str">
            <v>BURNSWACON-5A2011</v>
          </cell>
          <cell r="AE1139" t="str">
            <v>BURNSWACON-5AJune2011</v>
          </cell>
          <cell r="AF1139" t="str">
            <v>BURNSWACON-5AJune2010-2011</v>
          </cell>
          <cell r="AG1139" t="str">
            <v>BURNSWACON-5AJune2010-2011</v>
          </cell>
          <cell r="AH1139" t="str">
            <v>BURNSJune2010-2011</v>
          </cell>
        </row>
        <row r="1140">
          <cell r="D1140" t="str">
            <v>BURNS</v>
          </cell>
          <cell r="E1140" t="str">
            <v>WACON-5A</v>
          </cell>
          <cell r="F1140" t="str">
            <v>Residential</v>
          </cell>
          <cell r="G1140" t="str">
            <v>MULTI</v>
          </cell>
          <cell r="J1140" t="str">
            <v>June</v>
          </cell>
          <cell r="K1140" t="str">
            <v>2010-2011</v>
          </cell>
          <cell r="L1140">
            <v>2011</v>
          </cell>
          <cell r="M1140">
            <v>0</v>
          </cell>
          <cell r="Y1140">
            <v>0</v>
          </cell>
          <cell r="AA1140">
            <v>0</v>
          </cell>
          <cell r="AC1140" t="str">
            <v>BURNSWACON-5AJune2010-2011</v>
          </cell>
          <cell r="AD1140" t="str">
            <v>BURNSWACON-5A2011</v>
          </cell>
          <cell r="AE1140" t="str">
            <v>BURNSWACON-5AJune2011</v>
          </cell>
          <cell r="AF1140" t="str">
            <v>BURNSWACON-5AJune2010-2011</v>
          </cell>
          <cell r="AG1140" t="str">
            <v>BURNSWACON-5AJune2010-2011</v>
          </cell>
          <cell r="AH1140" t="str">
            <v>BURNSJune2010-2011</v>
          </cell>
        </row>
        <row r="1141">
          <cell r="D1141" t="str">
            <v>GRAHAM</v>
          </cell>
          <cell r="E1141" t="str">
            <v>WACON-5A</v>
          </cell>
          <cell r="F1141" t="str">
            <v>Residential</v>
          </cell>
          <cell r="G1141" t="str">
            <v>SINGLE</v>
          </cell>
          <cell r="J1141" t="str">
            <v>June</v>
          </cell>
          <cell r="K1141" t="str">
            <v>2010-2011</v>
          </cell>
          <cell r="L1141">
            <v>2011</v>
          </cell>
          <cell r="M1141">
            <v>8</v>
          </cell>
          <cell r="N1141">
            <v>0</v>
          </cell>
          <cell r="Y1141">
            <v>1290.8396624</v>
          </cell>
          <cell r="Z1141">
            <v>0</v>
          </cell>
          <cell r="AA1141">
            <v>0</v>
          </cell>
          <cell r="AB1141">
            <v>0</v>
          </cell>
          <cell r="AC1141" t="str">
            <v>GRAHAMWACON-5AJune2010-2011</v>
          </cell>
          <cell r="AD1141" t="str">
            <v>GRAHAMWACON-5A2011</v>
          </cell>
          <cell r="AE1141" t="str">
            <v>GRAHAMWACON-5AJune2011</v>
          </cell>
          <cell r="AF1141" t="str">
            <v>GRAHAMWACON-5AJune2010-2011</v>
          </cell>
          <cell r="AG1141" t="str">
            <v>GRAHAMWACON-5AJune2010-2011</v>
          </cell>
          <cell r="AH1141" t="str">
            <v>GRAHAMJune2010-2011</v>
          </cell>
        </row>
        <row r="1142">
          <cell r="D1142" t="str">
            <v>GRAHAM</v>
          </cell>
          <cell r="E1142" t="str">
            <v>WACON-5A</v>
          </cell>
          <cell r="F1142" t="str">
            <v>Residential</v>
          </cell>
          <cell r="G1142" t="str">
            <v>MULTI</v>
          </cell>
          <cell r="J1142" t="str">
            <v>June</v>
          </cell>
          <cell r="K1142" t="str">
            <v>2010-2011</v>
          </cell>
          <cell r="L1142">
            <v>2011</v>
          </cell>
          <cell r="M1142">
            <v>0</v>
          </cell>
          <cell r="Y1142">
            <v>0</v>
          </cell>
          <cell r="AA1142">
            <v>0</v>
          </cell>
          <cell r="AC1142" t="str">
            <v>GRAHAMWACON-5AJune2010-2011</v>
          </cell>
          <cell r="AD1142" t="str">
            <v>GRAHAMWACON-5A2011</v>
          </cell>
          <cell r="AE1142" t="str">
            <v>GRAHAMWACON-5AJune2011</v>
          </cell>
          <cell r="AF1142" t="str">
            <v>GRAHAMWACON-5AJune2010-2011</v>
          </cell>
          <cell r="AG1142" t="str">
            <v>GRAHAMWACON-5AJune2010-2011</v>
          </cell>
          <cell r="AH1142" t="str">
            <v>GRAHAMJune2010-2011</v>
          </cell>
        </row>
        <row r="1143">
          <cell r="D1143" t="str">
            <v>GURNETT</v>
          </cell>
          <cell r="E1143" t="str">
            <v>WACON-5A</v>
          </cell>
          <cell r="F1143" t="str">
            <v>Residential</v>
          </cell>
          <cell r="G1143" t="str">
            <v>SINGLE</v>
          </cell>
          <cell r="J1143" t="str">
            <v>June</v>
          </cell>
          <cell r="K1143" t="str">
            <v>2010-2011</v>
          </cell>
          <cell r="L1143">
            <v>2011</v>
          </cell>
          <cell r="M1143">
            <v>0</v>
          </cell>
          <cell r="N1143">
            <v>0</v>
          </cell>
          <cell r="Y1143">
            <v>0</v>
          </cell>
          <cell r="Z1143">
            <v>0</v>
          </cell>
          <cell r="AA1143">
            <v>0</v>
          </cell>
          <cell r="AB1143">
            <v>0</v>
          </cell>
          <cell r="AC1143" t="str">
            <v>GURNETTWACON-5AJune2010-2011</v>
          </cell>
          <cell r="AD1143" t="str">
            <v>GURNETTWACON-5A2011</v>
          </cell>
          <cell r="AE1143" t="str">
            <v>GURNETTWACON-5AJune2011</v>
          </cell>
          <cell r="AF1143" t="str">
            <v>GURNETTWACON-5AJune2010-2011</v>
          </cell>
          <cell r="AG1143" t="str">
            <v>GURNETTWACON-5AJune2010-2011</v>
          </cell>
          <cell r="AH1143" t="str">
            <v>GURNETTJune2010-2011</v>
          </cell>
        </row>
        <row r="1144">
          <cell r="D1144" t="str">
            <v>GURNETT</v>
          </cell>
          <cell r="E1144" t="str">
            <v>WACON-5A</v>
          </cell>
          <cell r="F1144" t="str">
            <v>Residential</v>
          </cell>
          <cell r="G1144" t="str">
            <v>MULTI</v>
          </cell>
          <cell r="J1144" t="str">
            <v>June</v>
          </cell>
          <cell r="K1144" t="str">
            <v>2010-2011</v>
          </cell>
          <cell r="L1144">
            <v>2011</v>
          </cell>
          <cell r="M1144">
            <v>0</v>
          </cell>
          <cell r="Y1144">
            <v>0</v>
          </cell>
          <cell r="AA1144">
            <v>0</v>
          </cell>
          <cell r="AC1144" t="str">
            <v>GURNETTWACON-5AJune2010-2011</v>
          </cell>
          <cell r="AD1144" t="str">
            <v>GURNETTWACON-5A2011</v>
          </cell>
          <cell r="AE1144" t="str">
            <v>GURNETTWACON-5AJune2011</v>
          </cell>
          <cell r="AF1144" t="str">
            <v>GURNETTWACON-5AJune2010-2011</v>
          </cell>
          <cell r="AG1144" t="str">
            <v>GURNETTWACON-5AJune2010-2011</v>
          </cell>
          <cell r="AH1144" t="str">
            <v>GURNETTJune2010-2011</v>
          </cell>
        </row>
        <row r="1145">
          <cell r="D1145" t="str">
            <v>MIL</v>
          </cell>
          <cell r="E1145" t="str">
            <v>WACON-5B</v>
          </cell>
          <cell r="F1145" t="str">
            <v>Commercial</v>
          </cell>
          <cell r="G1145" t="str">
            <v>MULTI</v>
          </cell>
          <cell r="J1145" t="str">
            <v>June</v>
          </cell>
          <cell r="K1145" t="str">
            <v>2010-2011</v>
          </cell>
          <cell r="L1145">
            <v>2011</v>
          </cell>
          <cell r="M1145">
            <v>0</v>
          </cell>
          <cell r="N1145">
            <v>0</v>
          </cell>
          <cell r="Y1145">
            <v>0</v>
          </cell>
          <cell r="Z1145">
            <v>0</v>
          </cell>
          <cell r="AA1145">
            <v>0</v>
          </cell>
          <cell r="AB1145">
            <v>0</v>
          </cell>
          <cell r="AC1145" t="str">
            <v>MILWACON-5BJune2010-2011</v>
          </cell>
          <cell r="AD1145" t="str">
            <v>MILWACON-5B2011</v>
          </cell>
          <cell r="AE1145" t="str">
            <v>MILWACON-5BJune2011</v>
          </cell>
          <cell r="AF1145" t="str">
            <v>MILWACON-5BJune2010-2011</v>
          </cell>
          <cell r="AG1145" t="str">
            <v>MILWACON-5BJune2010-2011</v>
          </cell>
          <cell r="AH1145" t="str">
            <v>MILJune2010-2011</v>
          </cell>
        </row>
        <row r="1146">
          <cell r="D1146" t="str">
            <v>MIL</v>
          </cell>
          <cell r="E1146" t="str">
            <v>WACON-5B</v>
          </cell>
          <cell r="F1146" t="str">
            <v>Commercial</v>
          </cell>
          <cell r="G1146" t="str">
            <v>OTHER</v>
          </cell>
          <cell r="J1146" t="str">
            <v>June</v>
          </cell>
          <cell r="K1146" t="str">
            <v>2010-2011</v>
          </cell>
          <cell r="L1146">
            <v>2011</v>
          </cell>
          <cell r="M1146">
            <v>0</v>
          </cell>
          <cell r="Y1146">
            <v>0</v>
          </cell>
          <cell r="AC1146" t="str">
            <v>MILWACON-5BJune2010-2011</v>
          </cell>
          <cell r="AD1146" t="str">
            <v>MILWACON-5B2011</v>
          </cell>
          <cell r="AE1146" t="str">
            <v>MILWACON-5BJune2011</v>
          </cell>
          <cell r="AF1146" t="str">
            <v>MILWACON-5BJune2010-2011</v>
          </cell>
          <cell r="AG1146" t="str">
            <v>MILWACON-5BJune2010-2011</v>
          </cell>
          <cell r="AH1146" t="str">
            <v>MILJune2010-2011</v>
          </cell>
        </row>
        <row r="1147">
          <cell r="D1147" t="str">
            <v>SAMPSON</v>
          </cell>
          <cell r="E1147" t="str">
            <v>WACON-5A</v>
          </cell>
          <cell r="F1147" t="str">
            <v>Residential</v>
          </cell>
          <cell r="G1147" t="str">
            <v>SINGLE</v>
          </cell>
          <cell r="J1147" t="str">
            <v>June</v>
          </cell>
          <cell r="K1147" t="str">
            <v>2010-2011</v>
          </cell>
          <cell r="L1147">
            <v>2011</v>
          </cell>
          <cell r="M1147">
            <v>1</v>
          </cell>
          <cell r="N1147">
            <v>0</v>
          </cell>
          <cell r="Y1147">
            <v>161.35495779999999</v>
          </cell>
          <cell r="Z1147">
            <v>0</v>
          </cell>
          <cell r="AA1147">
            <v>0</v>
          </cell>
          <cell r="AB1147">
            <v>0</v>
          </cell>
          <cell r="AC1147" t="str">
            <v>SAMPSONWACON-5AJune2010-2011</v>
          </cell>
          <cell r="AD1147" t="str">
            <v>SAMPSONWACON-5A2011</v>
          </cell>
          <cell r="AE1147" t="str">
            <v>SAMPSONWACON-5AJune2011</v>
          </cell>
          <cell r="AF1147" t="str">
            <v>SAMPSONWACON-5AJune2010-2011</v>
          </cell>
          <cell r="AG1147" t="str">
            <v>SAMPSONWACON-5AJune2010-2011</v>
          </cell>
          <cell r="AH1147" t="str">
            <v>SAMPSONJune2010-2011</v>
          </cell>
        </row>
        <row r="1148">
          <cell r="D1148" t="str">
            <v>SAMPSON</v>
          </cell>
          <cell r="E1148" t="str">
            <v>WACON-5A</v>
          </cell>
          <cell r="F1148" t="str">
            <v>Residential</v>
          </cell>
          <cell r="G1148" t="str">
            <v>MULTI</v>
          </cell>
          <cell r="J1148" t="str">
            <v>June</v>
          </cell>
          <cell r="K1148" t="str">
            <v>2010-2011</v>
          </cell>
          <cell r="L1148">
            <v>2011</v>
          </cell>
          <cell r="M1148">
            <v>0</v>
          </cell>
          <cell r="Y1148">
            <v>0</v>
          </cell>
          <cell r="AA1148">
            <v>0</v>
          </cell>
          <cell r="AC1148" t="str">
            <v>SAMPSONWACON-5AJune2010-2011</v>
          </cell>
          <cell r="AD1148" t="str">
            <v>SAMPSONWACON-5A2011</v>
          </cell>
          <cell r="AE1148" t="str">
            <v>SAMPSONWACON-5AJune2011</v>
          </cell>
          <cell r="AF1148" t="str">
            <v>SAMPSONWACON-5AJune2010-2011</v>
          </cell>
          <cell r="AG1148" t="str">
            <v>SAMPSONWACON-5AJune2010-2011</v>
          </cell>
          <cell r="AH1148" t="str">
            <v>SAMPSONJune2010-2011</v>
          </cell>
        </row>
        <row r="1149">
          <cell r="D1149" t="str">
            <v>SKIPPER</v>
          </cell>
          <cell r="E1149" t="str">
            <v>WACON-5A</v>
          </cell>
          <cell r="F1149" t="str">
            <v>Residential</v>
          </cell>
          <cell r="G1149" t="str">
            <v>SINGLE</v>
          </cell>
          <cell r="J1149" t="str">
            <v>June</v>
          </cell>
          <cell r="K1149" t="str">
            <v>2010-2011</v>
          </cell>
          <cell r="L1149">
            <v>2011</v>
          </cell>
          <cell r="M1149">
            <v>2</v>
          </cell>
          <cell r="N1149">
            <v>0</v>
          </cell>
          <cell r="Y1149">
            <v>322.70991559999999</v>
          </cell>
          <cell r="AC1149" t="str">
            <v>SKIPPERWACON-5AJune2010-2011</v>
          </cell>
          <cell r="AD1149" t="str">
            <v>SKIPPERWACON-5A2011</v>
          </cell>
          <cell r="AE1149" t="str">
            <v>SKIPPERWACON-5AJune2011</v>
          </cell>
          <cell r="AF1149" t="str">
            <v>SKIPPERWACON-5AJune2010-2011</v>
          </cell>
          <cell r="AG1149" t="str">
            <v>SKIPPERWACON-5AJune2010-2011</v>
          </cell>
          <cell r="AH1149" t="str">
            <v>SKIPPERJune2010-2011</v>
          </cell>
        </row>
        <row r="1150">
          <cell r="D1150" t="str">
            <v>SKIPPER</v>
          </cell>
          <cell r="E1150" t="str">
            <v>WACON-5A</v>
          </cell>
          <cell r="F1150" t="str">
            <v>Residential</v>
          </cell>
          <cell r="G1150" t="str">
            <v>MULTI</v>
          </cell>
          <cell r="J1150" t="str">
            <v>June</v>
          </cell>
          <cell r="K1150" t="str">
            <v>2010-2011</v>
          </cell>
          <cell r="L1150">
            <v>2011</v>
          </cell>
          <cell r="M1150">
            <v>0</v>
          </cell>
          <cell r="Y1150">
            <v>0</v>
          </cell>
          <cell r="AC1150" t="str">
            <v>SKIPPERWACON-5AJune2010-2011</v>
          </cell>
          <cell r="AD1150" t="str">
            <v>SKIPPERWACON-5A2011</v>
          </cell>
          <cell r="AE1150" t="str">
            <v>SKIPPERWACON-5AJune2011</v>
          </cell>
          <cell r="AF1150" t="str">
            <v>SKIPPERWACON-5AJune2010-2011</v>
          </cell>
          <cell r="AG1150" t="str">
            <v>SKIPPERWACON-5AJune2010-2011</v>
          </cell>
          <cell r="AH1150" t="str">
            <v>SKIPPERJune2010-2011</v>
          </cell>
        </row>
        <row r="1151">
          <cell r="D1151" t="str">
            <v>SKIPPER</v>
          </cell>
          <cell r="E1151" t="str">
            <v>WACON-5B</v>
          </cell>
          <cell r="F1151" t="str">
            <v>Commercial</v>
          </cell>
          <cell r="G1151" t="str">
            <v>OTHER</v>
          </cell>
          <cell r="J1151" t="str">
            <v>June</v>
          </cell>
          <cell r="K1151" t="str">
            <v>2010-2011</v>
          </cell>
          <cell r="L1151">
            <v>2011</v>
          </cell>
          <cell r="M1151">
            <v>4</v>
          </cell>
          <cell r="N1151">
            <v>5.833333333333333</v>
          </cell>
          <cell r="Y1151">
            <v>645.41983119999998</v>
          </cell>
          <cell r="Z1151">
            <v>941.23725383333328</v>
          </cell>
          <cell r="AA1151">
            <v>0</v>
          </cell>
          <cell r="AB1151">
            <v>0</v>
          </cell>
          <cell r="AC1151" t="str">
            <v>SKIPPERWACON-5BJune2010-2011</v>
          </cell>
          <cell r="AD1151" t="str">
            <v>SKIPPERWACON-5B2011</v>
          </cell>
          <cell r="AE1151" t="str">
            <v>SKIPPERWACON-5BJune2011</v>
          </cell>
          <cell r="AF1151" t="str">
            <v>SKIPPERWACON-5BJune2010-2011</v>
          </cell>
          <cell r="AG1151" t="str">
            <v>SKIPPERWACON-5BJune2010-2011</v>
          </cell>
          <cell r="AH1151" t="str">
            <v>SKIPPERJune2010-2011</v>
          </cell>
        </row>
        <row r="1152">
          <cell r="D1152" t="str">
            <v>SPRIGGS</v>
          </cell>
          <cell r="E1152" t="str">
            <v>WACON-5A</v>
          </cell>
          <cell r="F1152" t="str">
            <v>Residential</v>
          </cell>
          <cell r="G1152" t="str">
            <v>SINGLE</v>
          </cell>
          <cell r="J1152" t="str">
            <v>June</v>
          </cell>
          <cell r="K1152" t="str">
            <v>2010-2011</v>
          </cell>
          <cell r="L1152">
            <v>2011</v>
          </cell>
          <cell r="M1152">
            <v>17</v>
          </cell>
          <cell r="N1152">
            <v>0</v>
          </cell>
          <cell r="Y1152">
            <v>2743.0342826000001</v>
          </cell>
          <cell r="Z1152">
            <v>0</v>
          </cell>
          <cell r="AA1152">
            <v>0</v>
          </cell>
          <cell r="AB1152">
            <v>0</v>
          </cell>
          <cell r="AC1152" t="str">
            <v>SPRIGGSWACON-5AJune2010-2011</v>
          </cell>
          <cell r="AD1152" t="str">
            <v>SPRIGGSWACON-5A2011</v>
          </cell>
          <cell r="AE1152" t="str">
            <v>SPRIGGSWACON-5AJune2011</v>
          </cell>
          <cell r="AF1152" t="str">
            <v>SPRIGGSWACON-5AJune2010-2011</v>
          </cell>
          <cell r="AG1152" t="str">
            <v>SPRIGGSWACON-5AJune2010-2011</v>
          </cell>
          <cell r="AH1152" t="str">
            <v>SPRIGGSJune2010-2011</v>
          </cell>
        </row>
        <row r="1153">
          <cell r="D1153" t="str">
            <v>SPRIGGS</v>
          </cell>
          <cell r="E1153" t="str">
            <v>WACON-5A</v>
          </cell>
          <cell r="F1153" t="str">
            <v>Residential</v>
          </cell>
          <cell r="G1153" t="str">
            <v>MULTI</v>
          </cell>
          <cell r="J1153" t="str">
            <v>June</v>
          </cell>
          <cell r="K1153" t="str">
            <v>2010-2011</v>
          </cell>
          <cell r="L1153">
            <v>2011</v>
          </cell>
          <cell r="M1153">
            <v>1</v>
          </cell>
          <cell r="Y1153">
            <v>161.35495779999999</v>
          </cell>
          <cell r="AA1153">
            <v>0</v>
          </cell>
          <cell r="AC1153" t="str">
            <v>SPRIGGSWACON-5AJune2010-2011</v>
          </cell>
          <cell r="AD1153" t="str">
            <v>SPRIGGSWACON-5A2011</v>
          </cell>
          <cell r="AE1153" t="str">
            <v>SPRIGGSWACON-5AJune2011</v>
          </cell>
          <cell r="AF1153" t="str">
            <v>SPRIGGSWACON-5AJune2010-2011</v>
          </cell>
          <cell r="AG1153" t="str">
            <v>SPRIGGSWACON-5AJune2010-2011</v>
          </cell>
          <cell r="AH1153" t="str">
            <v>SPRIGGSJune2010-2011</v>
          </cell>
        </row>
        <row r="1154">
          <cell r="D1154" t="str">
            <v>WELCH</v>
          </cell>
          <cell r="E1154" t="str">
            <v>WACON-5A</v>
          </cell>
          <cell r="F1154" t="str">
            <v>Residential</v>
          </cell>
          <cell r="G1154" t="str">
            <v>SINGLE</v>
          </cell>
          <cell r="J1154" t="str">
            <v>June</v>
          </cell>
          <cell r="K1154" t="str">
            <v>2010-2011</v>
          </cell>
          <cell r="L1154">
            <v>2011</v>
          </cell>
          <cell r="M1154">
            <v>0</v>
          </cell>
          <cell r="Y1154">
            <v>0</v>
          </cell>
          <cell r="Z1154">
            <v>0</v>
          </cell>
          <cell r="AA1154">
            <v>0</v>
          </cell>
          <cell r="AB1154">
            <v>0</v>
          </cell>
          <cell r="AC1154" t="str">
            <v>WELCHWACON-5AJune2010-2011</v>
          </cell>
          <cell r="AD1154" t="str">
            <v>WELCHWACON-5A2011</v>
          </cell>
          <cell r="AE1154" t="str">
            <v>WELCHWACON-5AJune2011</v>
          </cell>
          <cell r="AF1154" t="str">
            <v>WELCHWACON-5AJune2010-2011</v>
          </cell>
          <cell r="AG1154" t="str">
            <v>WELCHWACON-5AJune2010-2011</v>
          </cell>
          <cell r="AH1154" t="str">
            <v>WELCHJune2010-2011</v>
          </cell>
        </row>
        <row r="1155">
          <cell r="D1155" t="str">
            <v>WELCH</v>
          </cell>
          <cell r="E1155" t="str">
            <v>WACON-5A</v>
          </cell>
          <cell r="F1155" t="str">
            <v>Residential</v>
          </cell>
          <cell r="G1155" t="str">
            <v>MULTI</v>
          </cell>
          <cell r="J1155" t="str">
            <v>June</v>
          </cell>
          <cell r="K1155" t="str">
            <v>2010-2011</v>
          </cell>
          <cell r="L1155">
            <v>2011</v>
          </cell>
          <cell r="M1155">
            <v>0</v>
          </cell>
          <cell r="Y1155">
            <v>0</v>
          </cell>
          <cell r="AA1155">
            <v>0</v>
          </cell>
          <cell r="AC1155" t="str">
            <v>WELCHWACON-5AJune2010-2011</v>
          </cell>
          <cell r="AD1155" t="str">
            <v>WELCHWACON-5A2011</v>
          </cell>
          <cell r="AE1155" t="str">
            <v>WELCHWACON-5AJune2011</v>
          </cell>
          <cell r="AF1155" t="str">
            <v>WELCHWACON-5AJune2010-2011</v>
          </cell>
          <cell r="AG1155" t="str">
            <v>WELCHWACON-5AJune2010-2011</v>
          </cell>
          <cell r="AH1155" t="str">
            <v>WELCHJune2010-2011</v>
          </cell>
        </row>
        <row r="1156">
          <cell r="C1156" t="str">
            <v xml:space="preserve">Total Water Audits  </v>
          </cell>
          <cell r="D1156" t="str">
            <v>CONEW</v>
          </cell>
          <cell r="E1156" t="str">
            <v>WACON-5A</v>
          </cell>
          <cell r="F1156" t="str">
            <v>Residential</v>
          </cell>
          <cell r="G1156" t="str">
            <v>SINGLE</v>
          </cell>
          <cell r="J1156" t="str">
            <v>June</v>
          </cell>
          <cell r="K1156" t="str">
            <v>2010-2011</v>
          </cell>
          <cell r="L1156">
            <v>2011</v>
          </cell>
          <cell r="M1156">
            <v>28</v>
          </cell>
          <cell r="N1156">
            <v>0</v>
          </cell>
          <cell r="Y1156">
            <v>4517.9388183999999</v>
          </cell>
          <cell r="Z1156">
            <v>0</v>
          </cell>
          <cell r="AA1156">
            <v>0</v>
          </cell>
          <cell r="AB1156">
            <v>0</v>
          </cell>
          <cell r="AC1156" t="str">
            <v>CONEWWACON-5AJune2010-2011</v>
          </cell>
          <cell r="AD1156" t="str">
            <v>CONEWWACON-5A2011</v>
          </cell>
          <cell r="AE1156" t="str">
            <v>CONEWWACON-5AJune2011</v>
          </cell>
          <cell r="AF1156" t="str">
            <v>CONEWWACON-5AJune2010-2011</v>
          </cell>
          <cell r="AG1156" t="str">
            <v>CONEWWACON-5AJune2010-2011</v>
          </cell>
          <cell r="AH1156" t="str">
            <v>CONEWJune2010-2011</v>
          </cell>
        </row>
        <row r="1157">
          <cell r="C1157" t="str">
            <v xml:space="preserve">Total Water Audits  </v>
          </cell>
          <cell r="D1157" t="str">
            <v>CONEW</v>
          </cell>
          <cell r="E1157" t="str">
            <v>WACON-5A</v>
          </cell>
          <cell r="F1157" t="str">
            <v>Residential</v>
          </cell>
          <cell r="G1157" t="str">
            <v>MULTI</v>
          </cell>
          <cell r="J1157" t="str">
            <v>June</v>
          </cell>
          <cell r="K1157" t="str">
            <v>2010-2011</v>
          </cell>
          <cell r="L1157">
            <v>2011</v>
          </cell>
          <cell r="M1157">
            <v>1</v>
          </cell>
          <cell r="Y1157">
            <v>161.35495779999999</v>
          </cell>
          <cell r="Z1157">
            <v>0</v>
          </cell>
          <cell r="AC1157" t="str">
            <v>CONEWWACON-5AJune2010-2011</v>
          </cell>
          <cell r="AD1157" t="str">
            <v>CONEWWACON-5A2011</v>
          </cell>
          <cell r="AE1157" t="str">
            <v>CONEWWACON-5AJune2011</v>
          </cell>
          <cell r="AF1157" t="str">
            <v>CONEWWACON-5AJune2010-2011</v>
          </cell>
          <cell r="AG1157" t="str">
            <v>CONEWWACON-5AJune2010-2011</v>
          </cell>
          <cell r="AH1157" t="str">
            <v>CONEWJune2010-2011</v>
          </cell>
        </row>
        <row r="1158">
          <cell r="C1158" t="str">
            <v xml:space="preserve">Total Water Audits  </v>
          </cell>
          <cell r="D1158" t="str">
            <v>CONEW</v>
          </cell>
          <cell r="E1158" t="str">
            <v>WACON-5B</v>
          </cell>
          <cell r="F1158" t="str">
            <v>Commercial</v>
          </cell>
          <cell r="G1158" t="str">
            <v>OTHER</v>
          </cell>
          <cell r="J1158" t="str">
            <v>June</v>
          </cell>
          <cell r="K1158" t="str">
            <v>2010-2011</v>
          </cell>
          <cell r="L1158">
            <v>2011</v>
          </cell>
          <cell r="M1158">
            <v>4</v>
          </cell>
          <cell r="N1158">
            <v>5.833333333333333</v>
          </cell>
          <cell r="Y1158">
            <v>645.41983119999998</v>
          </cell>
          <cell r="Z1158">
            <v>941.23725383333328</v>
          </cell>
          <cell r="AC1158" t="str">
            <v>CONEWWACON-5BJune2010-2011</v>
          </cell>
          <cell r="AD1158" t="str">
            <v>CONEWWACON-5B2011</v>
          </cell>
          <cell r="AE1158" t="str">
            <v>CONEWWACON-5BJune2011</v>
          </cell>
          <cell r="AF1158" t="str">
            <v>CONEWWACON-5BJune2010-2011</v>
          </cell>
          <cell r="AG1158" t="str">
            <v>CONEWWACON-5BJune2010-2011</v>
          </cell>
          <cell r="AH1158" t="str">
            <v>CONEWJune2010-2011</v>
          </cell>
        </row>
        <row r="1159">
          <cell r="B1159" t="str">
            <v>LOANHFIX</v>
          </cell>
          <cell r="C1159" t="str">
            <v>Home Fix-up</v>
          </cell>
          <cell r="D1159" t="str">
            <v>BURNS</v>
          </cell>
          <cell r="E1159" t="str">
            <v>ECON-12A</v>
          </cell>
          <cell r="F1159" t="str">
            <v>Residential</v>
          </cell>
          <cell r="G1159" t="str">
            <v>SINGLE</v>
          </cell>
          <cell r="J1159" t="str">
            <v>June</v>
          </cell>
          <cell r="K1159" t="str">
            <v>2010-2011</v>
          </cell>
          <cell r="L1159">
            <v>2011</v>
          </cell>
          <cell r="M1159">
            <v>0</v>
          </cell>
          <cell r="N1159">
            <v>0</v>
          </cell>
          <cell r="O1159">
            <v>0</v>
          </cell>
          <cell r="P1159">
            <v>0</v>
          </cell>
          <cell r="Y1159">
            <v>0</v>
          </cell>
          <cell r="Z1159">
            <v>0</v>
          </cell>
          <cell r="AA1159">
            <v>0</v>
          </cell>
          <cell r="AB1159">
            <v>0</v>
          </cell>
          <cell r="AC1159" t="str">
            <v>BURNSECON-12AJune2010-2011</v>
          </cell>
          <cell r="AD1159" t="str">
            <v>BURNSECON-12A2011</v>
          </cell>
          <cell r="AE1159" t="str">
            <v>BURNSECON-12AJune2011</v>
          </cell>
          <cell r="AF1159" t="str">
            <v>BURNSECON-12AJune2010-2011</v>
          </cell>
          <cell r="AG1159" t="str">
            <v>BURNSECON-12AJune2010-2011</v>
          </cell>
          <cell r="AH1159" t="str">
            <v>BURNSJune2010-2011</v>
          </cell>
        </row>
        <row r="1160">
          <cell r="D1160" t="str">
            <v>GRAHAM</v>
          </cell>
          <cell r="E1160" t="str">
            <v>ECON-12A</v>
          </cell>
          <cell r="F1160" t="str">
            <v>Residential</v>
          </cell>
          <cell r="G1160" t="str">
            <v>SINGLE</v>
          </cell>
          <cell r="J1160" t="str">
            <v>June</v>
          </cell>
          <cell r="K1160" t="str">
            <v>2010-2011</v>
          </cell>
          <cell r="L1160">
            <v>2011</v>
          </cell>
          <cell r="M1160">
            <v>4</v>
          </cell>
          <cell r="N1160">
            <v>10.083333333333334</v>
          </cell>
          <cell r="O1160">
            <v>5664.93</v>
          </cell>
          <cell r="P1160">
            <v>20166.666666666668</v>
          </cell>
          <cell r="Y1160">
            <v>56.590600000000002</v>
          </cell>
          <cell r="Z1160">
            <v>5041.666666666667</v>
          </cell>
          <cell r="AA1160">
            <v>997.48</v>
          </cell>
          <cell r="AB1160">
            <v>2514.4808333333335</v>
          </cell>
          <cell r="AC1160" t="str">
            <v>GRAHAMECON-12AJune2010-2011</v>
          </cell>
          <cell r="AD1160" t="str">
            <v>GRAHAMECON-12A2011</v>
          </cell>
          <cell r="AE1160" t="str">
            <v>GRAHAMECON-12AJune2011</v>
          </cell>
          <cell r="AF1160" t="str">
            <v>GRAHAMECON-12AJune2010-2011</v>
          </cell>
          <cell r="AG1160" t="str">
            <v>GRAHAMECON-12AJune2010-2011</v>
          </cell>
          <cell r="AH1160" t="str">
            <v>GRAHAMJune2010-2011</v>
          </cell>
        </row>
        <row r="1161">
          <cell r="D1161" t="str">
            <v>GURNETT</v>
          </cell>
          <cell r="E1161" t="str">
            <v>ECON-12A</v>
          </cell>
          <cell r="F1161" t="str">
            <v>Residential</v>
          </cell>
          <cell r="G1161" t="str">
            <v>SINGLE</v>
          </cell>
          <cell r="J1161" t="str">
            <v>June</v>
          </cell>
          <cell r="K1161" t="str">
            <v>2010-2011</v>
          </cell>
          <cell r="L1161">
            <v>2011</v>
          </cell>
          <cell r="M1161">
            <v>1</v>
          </cell>
          <cell r="N1161">
            <v>10.083333333333334</v>
          </cell>
          <cell r="O1161">
            <v>1289.9000000000001</v>
          </cell>
          <cell r="P1161">
            <v>20166.666666666668</v>
          </cell>
          <cell r="Y1161">
            <v>14.147650000000001</v>
          </cell>
          <cell r="Z1161">
            <v>5041.666666666667</v>
          </cell>
          <cell r="AA1161">
            <v>249.37</v>
          </cell>
          <cell r="AB1161">
            <v>2514.4808333333335</v>
          </cell>
          <cell r="AC1161" t="str">
            <v>GURNETTECON-12AJune2010-2011</v>
          </cell>
          <cell r="AD1161" t="str">
            <v>GURNETTECON-12A2011</v>
          </cell>
          <cell r="AE1161" t="str">
            <v>GURNETTECON-12AJune2011</v>
          </cell>
          <cell r="AF1161" t="str">
            <v>GURNETTECON-12AJune2010-2011</v>
          </cell>
          <cell r="AG1161" t="str">
            <v>GURNETTECON-12AJune2010-2011</v>
          </cell>
          <cell r="AH1161" t="str">
            <v>GURNETTJune2010-2011</v>
          </cell>
        </row>
        <row r="1162">
          <cell r="D1162" t="str">
            <v>SAMPSON</v>
          </cell>
          <cell r="E1162" t="str">
            <v>ECON-12A</v>
          </cell>
          <cell r="F1162" t="str">
            <v>Residential</v>
          </cell>
          <cell r="G1162" t="str">
            <v>SINGLE</v>
          </cell>
          <cell r="J1162" t="str">
            <v>June</v>
          </cell>
          <cell r="K1162" t="str">
            <v>2010-2011</v>
          </cell>
          <cell r="L1162">
            <v>2011</v>
          </cell>
          <cell r="M1162">
            <v>0</v>
          </cell>
          <cell r="N1162">
            <v>10.083333333333334</v>
          </cell>
          <cell r="O1162">
            <v>0</v>
          </cell>
          <cell r="P1162">
            <v>20166.666666666668</v>
          </cell>
          <cell r="Y1162">
            <v>0</v>
          </cell>
          <cell r="Z1162">
            <v>5041.666666666667</v>
          </cell>
          <cell r="AA1162">
            <v>0</v>
          </cell>
          <cell r="AB1162">
            <v>2514.4808333333335</v>
          </cell>
          <cell r="AC1162" t="str">
            <v>SAMPSONECON-12AJune2010-2011</v>
          </cell>
          <cell r="AD1162" t="str">
            <v>SAMPSONECON-12A2011</v>
          </cell>
          <cell r="AE1162" t="str">
            <v>SAMPSONECON-12AJune2011</v>
          </cell>
          <cell r="AF1162" t="str">
            <v>SAMPSONECON-12AJune2010-2011</v>
          </cell>
          <cell r="AG1162" t="str">
            <v>SAMPSONECON-12AJune2010-2011</v>
          </cell>
          <cell r="AH1162" t="str">
            <v>SAMPSONJune2010-2011</v>
          </cell>
        </row>
        <row r="1163">
          <cell r="D1163" t="str">
            <v>SKIPPER</v>
          </cell>
          <cell r="E1163" t="str">
            <v>ECON-12A</v>
          </cell>
          <cell r="F1163" t="str">
            <v>Residential</v>
          </cell>
          <cell r="G1163" t="str">
            <v>SINGLE</v>
          </cell>
          <cell r="J1163" t="str">
            <v>June</v>
          </cell>
          <cell r="K1163" t="str">
            <v>2010-2011</v>
          </cell>
          <cell r="L1163">
            <v>2011</v>
          </cell>
          <cell r="M1163">
            <v>0</v>
          </cell>
          <cell r="N1163">
            <v>0</v>
          </cell>
          <cell r="O1163">
            <v>0</v>
          </cell>
          <cell r="P1163">
            <v>0</v>
          </cell>
          <cell r="Y1163">
            <v>0</v>
          </cell>
          <cell r="Z1163">
            <v>0</v>
          </cell>
          <cell r="AA1163">
            <v>0</v>
          </cell>
          <cell r="AB1163">
            <v>0</v>
          </cell>
          <cell r="AC1163" t="str">
            <v>SKIPPERECON-12AJune2010-2011</v>
          </cell>
          <cell r="AD1163" t="str">
            <v>SKIPPERECON-12A2011</v>
          </cell>
          <cell r="AE1163" t="str">
            <v>SKIPPERECON-12AJune2011</v>
          </cell>
          <cell r="AF1163" t="str">
            <v>SKIPPERECON-12AJune2010-2011</v>
          </cell>
          <cell r="AG1163" t="str">
            <v>SKIPPERECON-12AJune2010-2011</v>
          </cell>
          <cell r="AH1163" t="str">
            <v>SKIPPERJune2010-2011</v>
          </cell>
        </row>
        <row r="1164">
          <cell r="D1164" t="str">
            <v>SPRIGGS</v>
          </cell>
          <cell r="E1164" t="str">
            <v>ECON-12A</v>
          </cell>
          <cell r="F1164" t="str">
            <v>Residential</v>
          </cell>
          <cell r="G1164" t="str">
            <v>SINGLE</v>
          </cell>
          <cell r="J1164" t="str">
            <v>June</v>
          </cell>
          <cell r="K1164" t="str">
            <v>2010-2011</v>
          </cell>
          <cell r="L1164">
            <v>2011</v>
          </cell>
          <cell r="M1164">
            <v>2</v>
          </cell>
          <cell r="N1164">
            <v>10.083333333333334</v>
          </cell>
          <cell r="O1164">
            <v>1332.91</v>
          </cell>
          <cell r="P1164">
            <v>20166.666666666668</v>
          </cell>
          <cell r="Y1164">
            <v>28.295300000000001</v>
          </cell>
          <cell r="Z1164">
            <v>5041.666666666667</v>
          </cell>
          <cell r="AA1164">
            <v>498.74</v>
          </cell>
          <cell r="AB1164">
            <v>2514.4808333333335</v>
          </cell>
          <cell r="AC1164" t="str">
            <v>SPRIGGSECON-12AJune2010-2011</v>
          </cell>
          <cell r="AD1164" t="str">
            <v>SPRIGGSECON-12A2011</v>
          </cell>
          <cell r="AE1164" t="str">
            <v>SPRIGGSECON-12AJune2011</v>
          </cell>
          <cell r="AF1164" t="str">
            <v>SPRIGGSECON-12AJune2010-2011</v>
          </cell>
          <cell r="AG1164" t="str">
            <v>SPRIGGSECON-12AJune2010-2011</v>
          </cell>
          <cell r="AH1164" t="str">
            <v>SPRIGGSJune2010-2011</v>
          </cell>
        </row>
        <row r="1165">
          <cell r="D1165" t="str">
            <v>WELCH</v>
          </cell>
          <cell r="E1165" t="str">
            <v>ECON-12A</v>
          </cell>
          <cell r="F1165" t="str">
            <v>Residential</v>
          </cell>
          <cell r="G1165" t="str">
            <v>SINGLE</v>
          </cell>
          <cell r="J1165" t="str">
            <v>June</v>
          </cell>
          <cell r="K1165" t="str">
            <v>2010-2011</v>
          </cell>
          <cell r="L1165">
            <v>2011</v>
          </cell>
          <cell r="M1165">
            <v>0</v>
          </cell>
          <cell r="O1165">
            <v>0</v>
          </cell>
          <cell r="P1165">
            <v>0</v>
          </cell>
          <cell r="Y1165">
            <v>0</v>
          </cell>
          <cell r="Z1165">
            <v>0</v>
          </cell>
          <cell r="AA1165">
            <v>0</v>
          </cell>
          <cell r="AB1165">
            <v>0</v>
          </cell>
          <cell r="AC1165" t="str">
            <v>WELCHECON-12AJune2010-2011</v>
          </cell>
          <cell r="AD1165" t="str">
            <v>WELCHECON-12A2011</v>
          </cell>
          <cell r="AE1165" t="str">
            <v>WELCHECON-12AJune2011</v>
          </cell>
          <cell r="AF1165" t="str">
            <v>WELCHECON-12AJune2010-2011</v>
          </cell>
          <cell r="AG1165" t="str">
            <v>WELCHECON-12AJune2010-2011</v>
          </cell>
          <cell r="AH1165" t="str">
            <v>WELCHJune2010-2011</v>
          </cell>
        </row>
        <row r="1166">
          <cell r="C1166" t="str">
            <v>Total Home Fix-up Single</v>
          </cell>
          <cell r="D1166" t="str">
            <v>CONEW</v>
          </cell>
          <cell r="E1166" t="str">
            <v>ECON-12A</v>
          </cell>
          <cell r="F1166" t="str">
            <v>Residential</v>
          </cell>
          <cell r="G1166" t="str">
            <v>SINGLE</v>
          </cell>
          <cell r="J1166" t="str">
            <v>June</v>
          </cell>
          <cell r="K1166" t="str">
            <v>2010-2011</v>
          </cell>
          <cell r="L1166">
            <v>2011</v>
          </cell>
          <cell r="M1166">
            <v>7</v>
          </cell>
          <cell r="N1166">
            <v>40.333333333333336</v>
          </cell>
          <cell r="O1166">
            <v>8287.74</v>
          </cell>
          <cell r="P1166">
            <v>80666.666666666672</v>
          </cell>
          <cell r="Y1166">
            <v>99.033550000000005</v>
          </cell>
          <cell r="Z1166">
            <v>20166.666666666668</v>
          </cell>
          <cell r="AA1166">
            <v>1745.5900000000001</v>
          </cell>
          <cell r="AB1166">
            <v>10057.923333333334</v>
          </cell>
          <cell r="AC1166" t="str">
            <v>CONEWECON-12AJune2010-2011</v>
          </cell>
          <cell r="AD1166" t="str">
            <v>CONEWECON-12A2011</v>
          </cell>
          <cell r="AE1166" t="str">
            <v>CONEWECON-12AJune2011</v>
          </cell>
          <cell r="AF1166" t="str">
            <v>CONEWECON-12AJune2010-2011</v>
          </cell>
          <cell r="AG1166" t="str">
            <v>CONEWECON-12AJune2010-2011</v>
          </cell>
          <cell r="AH1166" t="str">
            <v>CONEWJune2010-2011</v>
          </cell>
        </row>
        <row r="1167">
          <cell r="B1167" t="str">
            <v>LOANHISL</v>
          </cell>
          <cell r="C1167" t="str">
            <v>Home Financial Insulation Loan</v>
          </cell>
          <cell r="D1167" t="str">
            <v>BURNS</v>
          </cell>
          <cell r="E1167" t="str">
            <v>ECON-12B</v>
          </cell>
          <cell r="F1167" t="str">
            <v>Residential</v>
          </cell>
          <cell r="G1167" t="str">
            <v>SINGLE</v>
          </cell>
          <cell r="J1167" t="str">
            <v>June</v>
          </cell>
          <cell r="K1167" t="str">
            <v>2010-2011</v>
          </cell>
          <cell r="L1167">
            <v>2011</v>
          </cell>
          <cell r="M1167">
            <v>0</v>
          </cell>
          <cell r="O1167">
            <v>0</v>
          </cell>
          <cell r="P1167">
            <v>0</v>
          </cell>
          <cell r="Y1167">
            <v>0</v>
          </cell>
          <cell r="Z1167">
            <v>0</v>
          </cell>
          <cell r="AA1167">
            <v>0</v>
          </cell>
          <cell r="AB1167">
            <v>0</v>
          </cell>
          <cell r="AC1167" t="str">
            <v>BURNSECON-12BJune2010-2011</v>
          </cell>
          <cell r="AD1167" t="str">
            <v>BURNSECON-12B2011</v>
          </cell>
          <cell r="AE1167" t="str">
            <v>BURNSECON-12BJune2011</v>
          </cell>
          <cell r="AF1167" t="str">
            <v>BURNSECON-12BJune2010-2011</v>
          </cell>
          <cell r="AG1167" t="str">
            <v>BURNSECON-12BJune2010-2011</v>
          </cell>
          <cell r="AH1167" t="str">
            <v>BURNSJune2010-2011</v>
          </cell>
        </row>
        <row r="1168">
          <cell r="D1168" t="str">
            <v>GRAHAM</v>
          </cell>
          <cell r="E1168" t="str">
            <v>ECON-12B</v>
          </cell>
          <cell r="F1168" t="str">
            <v>Residential</v>
          </cell>
          <cell r="G1168" t="str">
            <v>SINGLE</v>
          </cell>
          <cell r="J1168" t="str">
            <v>June</v>
          </cell>
          <cell r="K1168" t="str">
            <v>2010-2011</v>
          </cell>
          <cell r="L1168">
            <v>2011</v>
          </cell>
          <cell r="M1168">
            <v>1</v>
          </cell>
          <cell r="O1168">
            <v>100</v>
          </cell>
          <cell r="P1168">
            <v>0</v>
          </cell>
          <cell r="Y1168">
            <v>100</v>
          </cell>
          <cell r="Z1168">
            <v>0</v>
          </cell>
          <cell r="AA1168">
            <v>492.52629999999999</v>
          </cell>
          <cell r="AB1168">
            <v>0</v>
          </cell>
          <cell r="AC1168" t="str">
            <v>GRAHAMECON-12BJune2010-2011</v>
          </cell>
          <cell r="AD1168" t="str">
            <v>GRAHAMECON-12B2011</v>
          </cell>
          <cell r="AE1168" t="str">
            <v>GRAHAMECON-12BJune2011</v>
          </cell>
          <cell r="AF1168" t="str">
            <v>GRAHAMECON-12BJune2010-2011</v>
          </cell>
          <cell r="AG1168" t="str">
            <v>GRAHAMECON-12BJune2010-2011</v>
          </cell>
          <cell r="AH1168" t="str">
            <v>GRAHAMJune2010-2011</v>
          </cell>
        </row>
        <row r="1169">
          <cell r="D1169" t="str">
            <v>GURNETT</v>
          </cell>
          <cell r="E1169" t="str">
            <v>ECON-12B</v>
          </cell>
          <cell r="F1169" t="str">
            <v>Residential</v>
          </cell>
          <cell r="G1169" t="str">
            <v>SINGLE</v>
          </cell>
          <cell r="J1169" t="str">
            <v>June</v>
          </cell>
          <cell r="K1169" t="str">
            <v>2010-2011</v>
          </cell>
          <cell r="L1169">
            <v>2011</v>
          </cell>
          <cell r="M1169">
            <v>1</v>
          </cell>
          <cell r="O1169">
            <v>100</v>
          </cell>
          <cell r="P1169">
            <v>0</v>
          </cell>
          <cell r="Y1169">
            <v>100</v>
          </cell>
          <cell r="Z1169">
            <v>0</v>
          </cell>
          <cell r="AA1169">
            <v>492.52629999999999</v>
          </cell>
          <cell r="AB1169">
            <v>0</v>
          </cell>
          <cell r="AC1169" t="str">
            <v>GURNETTECON-12BJune2010-2011</v>
          </cell>
          <cell r="AD1169" t="str">
            <v>GURNETTECON-12B2011</v>
          </cell>
          <cell r="AE1169" t="str">
            <v>GURNETTECON-12BJune2011</v>
          </cell>
          <cell r="AF1169" t="str">
            <v>GURNETTECON-12BJune2010-2011</v>
          </cell>
          <cell r="AG1169" t="str">
            <v>GURNETTECON-12BJune2010-2011</v>
          </cell>
          <cell r="AH1169" t="str">
            <v>GURNETTJune2010-2011</v>
          </cell>
        </row>
        <row r="1170">
          <cell r="D1170" t="str">
            <v>SAMPSON</v>
          </cell>
          <cell r="E1170" t="str">
            <v>ECON-12B</v>
          </cell>
          <cell r="F1170" t="str">
            <v>Residential</v>
          </cell>
          <cell r="G1170" t="str">
            <v>SINGLE</v>
          </cell>
          <cell r="J1170" t="str">
            <v>June</v>
          </cell>
          <cell r="K1170" t="str">
            <v>2010-2011</v>
          </cell>
          <cell r="L1170">
            <v>2011</v>
          </cell>
          <cell r="M1170">
            <v>0</v>
          </cell>
          <cell r="O1170">
            <v>0</v>
          </cell>
          <cell r="P1170">
            <v>0</v>
          </cell>
          <cell r="Y1170">
            <v>0</v>
          </cell>
          <cell r="Z1170">
            <v>0</v>
          </cell>
          <cell r="AA1170">
            <v>0</v>
          </cell>
          <cell r="AB1170">
            <v>0</v>
          </cell>
          <cell r="AC1170" t="str">
            <v>SAMPSONECON-12BJune2010-2011</v>
          </cell>
          <cell r="AD1170" t="str">
            <v>SAMPSONECON-12B2011</v>
          </cell>
          <cell r="AE1170" t="str">
            <v>SAMPSONECON-12BJune2011</v>
          </cell>
          <cell r="AF1170" t="str">
            <v>SAMPSONECON-12BJune2010-2011</v>
          </cell>
          <cell r="AG1170" t="str">
            <v>SAMPSONECON-12BJune2010-2011</v>
          </cell>
          <cell r="AH1170" t="str">
            <v>SAMPSONJune2010-2011</v>
          </cell>
        </row>
        <row r="1171">
          <cell r="D1171" t="str">
            <v>SKIPPER</v>
          </cell>
          <cell r="E1171" t="str">
            <v>ECON-12B</v>
          </cell>
          <cell r="F1171" t="str">
            <v>Residential</v>
          </cell>
          <cell r="G1171" t="str">
            <v>SINGLE</v>
          </cell>
          <cell r="J1171" t="str">
            <v>June</v>
          </cell>
          <cell r="K1171" t="str">
            <v>2010-2011</v>
          </cell>
          <cell r="L1171">
            <v>2011</v>
          </cell>
          <cell r="M1171">
            <v>0</v>
          </cell>
          <cell r="O1171">
            <v>0</v>
          </cell>
          <cell r="P1171">
            <v>0</v>
          </cell>
          <cell r="Y1171">
            <v>0</v>
          </cell>
          <cell r="Z1171">
            <v>0</v>
          </cell>
          <cell r="AA1171">
            <v>0</v>
          </cell>
          <cell r="AB1171">
            <v>0</v>
          </cell>
          <cell r="AC1171" t="str">
            <v>SKIPPERECON-12BJune2010-2011</v>
          </cell>
          <cell r="AD1171" t="str">
            <v>SKIPPERECON-12B2011</v>
          </cell>
          <cell r="AE1171" t="str">
            <v>SKIPPERECON-12BJune2011</v>
          </cell>
          <cell r="AF1171" t="str">
            <v>SKIPPERECON-12BJune2010-2011</v>
          </cell>
          <cell r="AG1171" t="str">
            <v>SKIPPERECON-12BJune2010-2011</v>
          </cell>
          <cell r="AH1171" t="str">
            <v>SKIPPERJune2010-2011</v>
          </cell>
        </row>
        <row r="1172">
          <cell r="D1172" t="str">
            <v>SPRIGGS</v>
          </cell>
          <cell r="E1172" t="str">
            <v>ECON-12B</v>
          </cell>
          <cell r="F1172" t="str">
            <v>Residential</v>
          </cell>
          <cell r="G1172" t="str">
            <v>SINGLE</v>
          </cell>
          <cell r="J1172" t="str">
            <v>June</v>
          </cell>
          <cell r="K1172" t="str">
            <v>2010-2011</v>
          </cell>
          <cell r="L1172">
            <v>2011</v>
          </cell>
          <cell r="M1172">
            <v>0</v>
          </cell>
          <cell r="O1172">
            <v>0</v>
          </cell>
          <cell r="P1172">
            <v>0</v>
          </cell>
          <cell r="Y1172">
            <v>0</v>
          </cell>
          <cell r="Z1172">
            <v>0</v>
          </cell>
          <cell r="AA1172">
            <v>0</v>
          </cell>
          <cell r="AB1172">
            <v>0</v>
          </cell>
          <cell r="AC1172" t="str">
            <v>SPRIGGSECON-12BJune2010-2011</v>
          </cell>
          <cell r="AD1172" t="str">
            <v>SPRIGGSECON-12B2011</v>
          </cell>
          <cell r="AE1172" t="str">
            <v>SPRIGGSECON-12BJune2011</v>
          </cell>
          <cell r="AF1172" t="str">
            <v>SPRIGGSECON-12BJune2010-2011</v>
          </cell>
          <cell r="AG1172" t="str">
            <v>SPRIGGSECON-12BJune2010-2011</v>
          </cell>
          <cell r="AH1172" t="str">
            <v>SPRIGGSJune2010-2011</v>
          </cell>
        </row>
        <row r="1173">
          <cell r="D1173" t="str">
            <v>WELCH</v>
          </cell>
          <cell r="E1173" t="str">
            <v>ECON-12B</v>
          </cell>
          <cell r="F1173" t="str">
            <v>Residential</v>
          </cell>
          <cell r="G1173" t="str">
            <v>SINGLE</v>
          </cell>
          <cell r="J1173" t="str">
            <v>June</v>
          </cell>
          <cell r="K1173" t="str">
            <v>2010-2011</v>
          </cell>
          <cell r="L1173">
            <v>2011</v>
          </cell>
          <cell r="M1173">
            <v>0</v>
          </cell>
          <cell r="O1173">
            <v>0</v>
          </cell>
          <cell r="P1173">
            <v>0</v>
          </cell>
          <cell r="Y1173">
            <v>0</v>
          </cell>
          <cell r="Z1173">
            <v>0</v>
          </cell>
          <cell r="AA1173">
            <v>0</v>
          </cell>
          <cell r="AB1173">
            <v>0</v>
          </cell>
          <cell r="AC1173" t="str">
            <v>WELCHECON-12BJune2010-2011</v>
          </cell>
          <cell r="AD1173" t="str">
            <v>WELCHECON-12B2011</v>
          </cell>
          <cell r="AE1173" t="str">
            <v>WELCHECON-12BJune2011</v>
          </cell>
          <cell r="AF1173" t="str">
            <v>WELCHECON-12BJune2010-2011</v>
          </cell>
          <cell r="AG1173" t="str">
            <v>WELCHECON-12BJune2010-2011</v>
          </cell>
          <cell r="AH1173" t="str">
            <v>WELCHJune2010-2011</v>
          </cell>
        </row>
        <row r="1174">
          <cell r="C1174" t="str">
            <v>Total Financed Insulation Single</v>
          </cell>
          <cell r="D1174" t="str">
            <v>CONEW</v>
          </cell>
          <cell r="E1174" t="str">
            <v>ECON-12B</v>
          </cell>
          <cell r="F1174" t="str">
            <v>Residential</v>
          </cell>
          <cell r="G1174" t="str">
            <v>SINGLE</v>
          </cell>
          <cell r="J1174" t="str">
            <v>June</v>
          </cell>
          <cell r="K1174" t="str">
            <v>2010-2011</v>
          </cell>
          <cell r="L1174">
            <v>2011</v>
          </cell>
          <cell r="M1174">
            <v>2</v>
          </cell>
          <cell r="O1174">
            <v>200</v>
          </cell>
          <cell r="P1174">
            <v>0</v>
          </cell>
          <cell r="Y1174">
            <v>200</v>
          </cell>
          <cell r="Z1174">
            <v>0</v>
          </cell>
          <cell r="AA1174">
            <v>985.05259999999998</v>
          </cell>
          <cell r="AB1174">
            <v>0</v>
          </cell>
          <cell r="AC1174" t="str">
            <v>CONEWECON-12BJune2010-2011</v>
          </cell>
          <cell r="AD1174" t="str">
            <v>CONEWECON-12B2011</v>
          </cell>
          <cell r="AE1174" t="str">
            <v>CONEWECON-12BJune2011</v>
          </cell>
          <cell r="AF1174" t="str">
            <v>CONEWECON-12BJune2010-2011</v>
          </cell>
          <cell r="AG1174" t="str">
            <v>CONEWECON-12BJune2010-2011</v>
          </cell>
          <cell r="AH1174" t="str">
            <v>CONEWJune2010-2011</v>
          </cell>
        </row>
        <row r="1175">
          <cell r="C1175" t="str">
            <v>Community Events</v>
          </cell>
          <cell r="D1175" t="str">
            <v>BURNS</v>
          </cell>
          <cell r="E1175" t="str">
            <v>ECONGEN</v>
          </cell>
          <cell r="F1175" t="str">
            <v>Residential</v>
          </cell>
          <cell r="H1175" t="str">
            <v>COMM EVENT</v>
          </cell>
          <cell r="J1175" t="str">
            <v>June</v>
          </cell>
          <cell r="K1175" t="str">
            <v>2010-2011</v>
          </cell>
          <cell r="L1175">
            <v>2011</v>
          </cell>
          <cell r="M1175">
            <v>1</v>
          </cell>
          <cell r="N1175">
            <v>0.27777777777777779</v>
          </cell>
          <cell r="U1175">
            <v>1</v>
          </cell>
          <cell r="Y1175">
            <v>6.3136999999999999</v>
          </cell>
          <cell r="Z1175">
            <v>1.7538055555555556</v>
          </cell>
          <cell r="AA1175">
            <v>58.400500000000001</v>
          </cell>
          <cell r="AB1175">
            <v>16.222361111111113</v>
          </cell>
          <cell r="AC1175" t="str">
            <v>BURNSECONGENJune2010-2011</v>
          </cell>
          <cell r="AD1175" t="str">
            <v>BURNSECONGEN2011</v>
          </cell>
          <cell r="AE1175" t="str">
            <v>BURNSECONGENJune2011</v>
          </cell>
          <cell r="AF1175" t="str">
            <v>BURNSECONGENCOMM EVENTJune2010-2011</v>
          </cell>
          <cell r="AG1175" t="str">
            <v>BURNSECONGENJune2010-2011</v>
          </cell>
          <cell r="AH1175" t="str">
            <v>BURNSJune2010-2011</v>
          </cell>
        </row>
        <row r="1176">
          <cell r="D1176" t="str">
            <v>GRAHAM</v>
          </cell>
          <cell r="E1176" t="str">
            <v>ECONGEN</v>
          </cell>
          <cell r="F1176" t="str">
            <v>Residential</v>
          </cell>
          <cell r="H1176" t="str">
            <v>COMM EVENT</v>
          </cell>
          <cell r="J1176" t="str">
            <v>June</v>
          </cell>
          <cell r="K1176" t="str">
            <v>2010-2011</v>
          </cell>
          <cell r="L1176">
            <v>2011</v>
          </cell>
          <cell r="M1176">
            <v>0</v>
          </cell>
          <cell r="N1176">
            <v>0.27777777777777779</v>
          </cell>
          <cell r="Y1176">
            <v>0</v>
          </cell>
          <cell r="Z1176">
            <v>1.7538055555555556</v>
          </cell>
          <cell r="AA1176">
            <v>0</v>
          </cell>
          <cell r="AB1176">
            <v>16.222361111111113</v>
          </cell>
          <cell r="AC1176" t="str">
            <v>GRAHAMECONGENJune2010-2011</v>
          </cell>
          <cell r="AD1176" t="str">
            <v>GRAHAMECONGEN2011</v>
          </cell>
          <cell r="AE1176" t="str">
            <v>GRAHAMECONGENJune2011</v>
          </cell>
          <cell r="AF1176" t="str">
            <v>GRAHAMECONGENCOMM EVENTJune2010-2011</v>
          </cell>
          <cell r="AG1176" t="str">
            <v>GRAHAMECONGENJune2010-2011</v>
          </cell>
          <cell r="AH1176" t="str">
            <v>GRAHAMJune2010-2011</v>
          </cell>
        </row>
        <row r="1177">
          <cell r="D1177" t="str">
            <v>GURNETT</v>
          </cell>
          <cell r="E1177" t="str">
            <v>ECONGEN</v>
          </cell>
          <cell r="F1177" t="str">
            <v>Residential</v>
          </cell>
          <cell r="H1177" t="str">
            <v>COMM EVENT</v>
          </cell>
          <cell r="J1177" t="str">
            <v>June</v>
          </cell>
          <cell r="K1177" t="str">
            <v>2010-2011</v>
          </cell>
          <cell r="L1177">
            <v>2011</v>
          </cell>
          <cell r="M1177">
            <v>0</v>
          </cell>
          <cell r="N1177">
            <v>0</v>
          </cell>
          <cell r="Y1177">
            <v>0</v>
          </cell>
          <cell r="Z1177">
            <v>0</v>
          </cell>
          <cell r="AA1177">
            <v>0</v>
          </cell>
          <cell r="AB1177">
            <v>0</v>
          </cell>
          <cell r="AC1177" t="str">
            <v>GURNETTECONGENJune2010-2011</v>
          </cell>
          <cell r="AD1177" t="str">
            <v>GURNETTECONGEN2011</v>
          </cell>
          <cell r="AE1177" t="str">
            <v>GURNETTECONGENJune2011</v>
          </cell>
          <cell r="AF1177" t="str">
            <v>GURNETTECONGENCOMM EVENTJune2010-2011</v>
          </cell>
          <cell r="AG1177" t="str">
            <v>GURNETTECONGENJune2010-2011</v>
          </cell>
          <cell r="AH1177" t="str">
            <v>GURNETTJune2010-2011</v>
          </cell>
        </row>
        <row r="1178">
          <cell r="D1178" t="str">
            <v>RIVERA</v>
          </cell>
          <cell r="E1178" t="str">
            <v>ECONGEN</v>
          </cell>
          <cell r="F1178" t="str">
            <v>Residential</v>
          </cell>
          <cell r="H1178" t="str">
            <v>COMM EVENT</v>
          </cell>
          <cell r="J1178" t="str">
            <v>June</v>
          </cell>
          <cell r="K1178" t="str">
            <v>2010-2011</v>
          </cell>
          <cell r="L1178">
            <v>2011</v>
          </cell>
          <cell r="M1178">
            <v>0</v>
          </cell>
          <cell r="N1178">
            <v>0</v>
          </cell>
          <cell r="Y1178">
            <v>0</v>
          </cell>
          <cell r="Z1178">
            <v>0</v>
          </cell>
          <cell r="AA1178">
            <v>0</v>
          </cell>
          <cell r="AB1178">
            <v>0</v>
          </cell>
          <cell r="AC1178" t="str">
            <v>RIVERAECONGENJune2010-2011</v>
          </cell>
          <cell r="AD1178" t="str">
            <v>RIVERAECONGEN2011</v>
          </cell>
          <cell r="AE1178" t="str">
            <v>RIVERAECONGENJune2011</v>
          </cell>
          <cell r="AF1178" t="str">
            <v>RIVERAECONGENCOMM EVENTJune2010-2011</v>
          </cell>
          <cell r="AG1178" t="str">
            <v>RIVERAECONGENJune2010-2011</v>
          </cell>
          <cell r="AH1178" t="str">
            <v>RIVERAJune2010-2011</v>
          </cell>
        </row>
        <row r="1179">
          <cell r="D1179" t="str">
            <v>SAMPSON</v>
          </cell>
          <cell r="E1179" t="str">
            <v>ECONGEN</v>
          </cell>
          <cell r="F1179" t="str">
            <v>Residential</v>
          </cell>
          <cell r="H1179" t="str">
            <v>COMM EVENT</v>
          </cell>
          <cell r="J1179" t="str">
            <v>June</v>
          </cell>
          <cell r="K1179" t="str">
            <v>2010-2011</v>
          </cell>
          <cell r="L1179">
            <v>2011</v>
          </cell>
          <cell r="M1179">
            <v>0</v>
          </cell>
          <cell r="N1179">
            <v>0.27777777777777779</v>
          </cell>
          <cell r="Y1179">
            <v>0</v>
          </cell>
          <cell r="Z1179">
            <v>1.7538055555555556</v>
          </cell>
          <cell r="AA1179">
            <v>0</v>
          </cell>
          <cell r="AB1179">
            <v>16.222361111111113</v>
          </cell>
          <cell r="AC1179" t="str">
            <v>SAMPSONECONGENJune2010-2011</v>
          </cell>
          <cell r="AD1179" t="str">
            <v>SAMPSONECONGEN2011</v>
          </cell>
          <cell r="AE1179" t="str">
            <v>SAMPSONECONGENJune2011</v>
          </cell>
          <cell r="AF1179" t="str">
            <v>SAMPSONECONGENCOMM EVENTJune2010-2011</v>
          </cell>
          <cell r="AG1179" t="str">
            <v>SAMPSONECONGENJune2010-2011</v>
          </cell>
          <cell r="AH1179" t="str">
            <v>SAMPSONJune2010-2011</v>
          </cell>
        </row>
        <row r="1180">
          <cell r="D1180" t="str">
            <v>SKIPPER</v>
          </cell>
          <cell r="E1180" t="str">
            <v>ECONGEN</v>
          </cell>
          <cell r="F1180" t="str">
            <v>Residential</v>
          </cell>
          <cell r="H1180" t="str">
            <v>COMM EVENT</v>
          </cell>
          <cell r="J1180" t="str">
            <v>June</v>
          </cell>
          <cell r="K1180" t="str">
            <v>2010-2011</v>
          </cell>
          <cell r="L1180">
            <v>2011</v>
          </cell>
          <cell r="M1180">
            <v>0</v>
          </cell>
          <cell r="N1180">
            <v>0.27777777777777779</v>
          </cell>
          <cell r="Y1180">
            <v>0</v>
          </cell>
          <cell r="Z1180">
            <v>1.7538055555555556</v>
          </cell>
          <cell r="AA1180">
            <v>0</v>
          </cell>
          <cell r="AB1180">
            <v>16.222361111111113</v>
          </cell>
          <cell r="AC1180" t="str">
            <v>SKIPPERECONGENJune2010-2011</v>
          </cell>
          <cell r="AD1180" t="str">
            <v>SKIPPERECONGEN2011</v>
          </cell>
          <cell r="AE1180" t="str">
            <v>SKIPPERECONGENJune2011</v>
          </cell>
          <cell r="AF1180" t="str">
            <v>SKIPPERECONGENCOMM EVENTJune2010-2011</v>
          </cell>
          <cell r="AG1180" t="str">
            <v>SKIPPERECONGENJune2010-2011</v>
          </cell>
          <cell r="AH1180" t="str">
            <v>SKIPPERJune2010-2011</v>
          </cell>
        </row>
        <row r="1181">
          <cell r="D1181" t="str">
            <v>SPRIGGS</v>
          </cell>
          <cell r="E1181" t="str">
            <v>ECONGEN</v>
          </cell>
          <cell r="F1181" t="str">
            <v>Residential</v>
          </cell>
          <cell r="H1181" t="str">
            <v>COMM EVENT</v>
          </cell>
          <cell r="J1181" t="str">
            <v>June</v>
          </cell>
          <cell r="K1181" t="str">
            <v>2010-2011</v>
          </cell>
          <cell r="L1181">
            <v>2011</v>
          </cell>
          <cell r="M1181">
            <v>0</v>
          </cell>
          <cell r="N1181">
            <v>0.27777777777777779</v>
          </cell>
          <cell r="Y1181">
            <v>0</v>
          </cell>
          <cell r="Z1181">
            <v>1.7538055555555556</v>
          </cell>
          <cell r="AA1181">
            <v>0</v>
          </cell>
          <cell r="AB1181">
            <v>16.222361111111113</v>
          </cell>
          <cell r="AC1181" t="str">
            <v>SPRIGGSECONGENJune2010-2011</v>
          </cell>
          <cell r="AD1181" t="str">
            <v>SPRIGGSECONGEN2011</v>
          </cell>
          <cell r="AE1181" t="str">
            <v>SPRIGGSECONGENJune2011</v>
          </cell>
          <cell r="AF1181" t="str">
            <v>SPRIGGSECONGENCOMM EVENTJune2010-2011</v>
          </cell>
          <cell r="AG1181" t="str">
            <v>SPRIGGSECONGENJune2010-2011</v>
          </cell>
          <cell r="AH1181" t="str">
            <v>SPRIGGSJune2010-2011</v>
          </cell>
        </row>
        <row r="1182">
          <cell r="D1182" t="str">
            <v>WELCH</v>
          </cell>
          <cell r="E1182" t="str">
            <v>ECONGEN</v>
          </cell>
          <cell r="F1182" t="str">
            <v>Residential</v>
          </cell>
          <cell r="H1182" t="str">
            <v>COMM EVENT</v>
          </cell>
          <cell r="J1182" t="str">
            <v>June</v>
          </cell>
          <cell r="K1182" t="str">
            <v>2010-2011</v>
          </cell>
          <cell r="L1182">
            <v>2011</v>
          </cell>
          <cell r="M1182">
            <v>0</v>
          </cell>
          <cell r="N1182">
            <v>0.27777777777777779</v>
          </cell>
          <cell r="Y1182">
            <v>0</v>
          </cell>
          <cell r="Z1182">
            <v>1.7538055555555556</v>
          </cell>
          <cell r="AA1182">
            <v>0</v>
          </cell>
          <cell r="AB1182">
            <v>16.222361111111113</v>
          </cell>
          <cell r="AC1182" t="str">
            <v>WELCHECONGENJune2010-2011</v>
          </cell>
          <cell r="AD1182" t="str">
            <v>WELCHECONGEN2011</v>
          </cell>
          <cell r="AE1182" t="str">
            <v>WELCHECONGENJune2011</v>
          </cell>
          <cell r="AF1182" t="str">
            <v>WELCHECONGENCOMM EVENTJune2010-2011</v>
          </cell>
          <cell r="AG1182" t="str">
            <v>WELCHECONGENJune2010-2011</v>
          </cell>
          <cell r="AH1182" t="str">
            <v>WELCHJune2010-2011</v>
          </cell>
        </row>
        <row r="1183">
          <cell r="C1183" t="str">
            <v xml:space="preserve">Total Community Events  </v>
          </cell>
          <cell r="D1183" t="str">
            <v>CONEW</v>
          </cell>
          <cell r="E1183" t="str">
            <v>ECONGEN</v>
          </cell>
          <cell r="F1183" t="str">
            <v>Residential</v>
          </cell>
          <cell r="H1183" t="str">
            <v>COMM EVENT</v>
          </cell>
          <cell r="J1183" t="str">
            <v>June</v>
          </cell>
          <cell r="K1183" t="str">
            <v>2010-2011</v>
          </cell>
          <cell r="L1183">
            <v>2011</v>
          </cell>
          <cell r="M1183">
            <v>1</v>
          </cell>
          <cell r="N1183">
            <v>1.6666666666666665</v>
          </cell>
          <cell r="O1183">
            <v>0</v>
          </cell>
          <cell r="P1183">
            <v>0</v>
          </cell>
          <cell r="U1183">
            <v>1</v>
          </cell>
          <cell r="X1183">
            <v>0</v>
          </cell>
          <cell r="Y1183">
            <v>161.35495779999999</v>
          </cell>
          <cell r="Z1183">
            <v>268.92492966666663</v>
          </cell>
          <cell r="AC1183" t="str">
            <v>CONEWECONGENJune2010-2011</v>
          </cell>
          <cell r="AD1183" t="str">
            <v>CONEWECONGEN2011</v>
          </cell>
          <cell r="AE1183" t="str">
            <v>CONEWECONGENJune2011</v>
          </cell>
          <cell r="AF1183" t="str">
            <v>CONEWECONGENCOMM EVENTJune2010-2011</v>
          </cell>
          <cell r="AG1183" t="str">
            <v>CONEWECONGENJune2010-2011</v>
          </cell>
          <cell r="AH1183" t="str">
            <v>CONEWJune2010-2011</v>
          </cell>
        </row>
        <row r="1184">
          <cell r="C1184" t="str">
            <v>CFL Community Events</v>
          </cell>
          <cell r="D1184" t="str">
            <v>COMM EVENT</v>
          </cell>
          <cell r="E1184" t="str">
            <v>ECON-11</v>
          </cell>
          <cell r="F1184" t="str">
            <v>Residential</v>
          </cell>
          <cell r="J1184" t="str">
            <v>June</v>
          </cell>
          <cell r="K1184" t="str">
            <v>2010-2011</v>
          </cell>
          <cell r="L1184">
            <v>2011</v>
          </cell>
          <cell r="M1184">
            <v>20</v>
          </cell>
          <cell r="N1184">
            <v>71.083333333333329</v>
          </cell>
          <cell r="O1184">
            <v>43.6</v>
          </cell>
          <cell r="AA1184">
            <v>1226.4000000000001</v>
          </cell>
          <cell r="AB1184">
            <v>4358.83</v>
          </cell>
          <cell r="AC1184" t="str">
            <v>COMM EVENTECON-11June2010-2011</v>
          </cell>
          <cell r="AD1184" t="str">
            <v>COMM EVENTECON-112011</v>
          </cell>
          <cell r="AE1184" t="str">
            <v>COMM EVENTECON-11June2011</v>
          </cell>
          <cell r="AF1184" t="str">
            <v>COMM EVENTECON-11June2010-2011</v>
          </cell>
          <cell r="AG1184" t="str">
            <v>COMM EVENTECON-11June2010-2011</v>
          </cell>
          <cell r="AH1184" t="str">
            <v>COMM EVENTJune2010-2011</v>
          </cell>
        </row>
        <row r="1185">
          <cell r="C1185" t="str">
            <v>CFL Mailed</v>
          </cell>
          <cell r="D1185" t="str">
            <v>MAILED</v>
          </cell>
          <cell r="E1185" t="str">
            <v>ECON-11</v>
          </cell>
          <cell r="F1185" t="str">
            <v>Residential</v>
          </cell>
          <cell r="J1185" t="str">
            <v>June</v>
          </cell>
          <cell r="K1185" t="str">
            <v>2010-2011</v>
          </cell>
          <cell r="L1185">
            <v>2011</v>
          </cell>
          <cell r="M1185">
            <v>37</v>
          </cell>
          <cell r="N1185">
            <v>71.083333333333329</v>
          </cell>
          <cell r="O1185">
            <v>80.660000000000011</v>
          </cell>
          <cell r="AA1185">
            <v>2268.84</v>
          </cell>
          <cell r="AB1185">
            <v>4358.83</v>
          </cell>
          <cell r="AC1185" t="str">
            <v>MAILEDECON-11June2010-2011</v>
          </cell>
          <cell r="AD1185" t="str">
            <v>MAILEDECON-112011</v>
          </cell>
          <cell r="AE1185" t="str">
            <v>MAILEDECON-11June2011</v>
          </cell>
          <cell r="AF1185" t="str">
            <v>MAILEDECON-11June2010-2011</v>
          </cell>
          <cell r="AG1185" t="str">
            <v>MAILEDECON-11June2010-2011</v>
          </cell>
          <cell r="AH1185" t="str">
            <v>MAILEDJune2010-2011</v>
          </cell>
        </row>
        <row r="1186">
          <cell r="C1186" t="str">
            <v>CFL Delivered</v>
          </cell>
          <cell r="D1186" t="str">
            <v>DELIVERED</v>
          </cell>
          <cell r="E1186" t="str">
            <v>ECON-11</v>
          </cell>
          <cell r="F1186" t="str">
            <v>Residential</v>
          </cell>
          <cell r="J1186" t="str">
            <v>June</v>
          </cell>
          <cell r="K1186" t="str">
            <v>2010-2011</v>
          </cell>
          <cell r="L1186">
            <v>2011</v>
          </cell>
          <cell r="M1186">
            <v>0</v>
          </cell>
          <cell r="N1186">
            <v>71.083333333333329</v>
          </cell>
          <cell r="O1186">
            <v>0</v>
          </cell>
          <cell r="AA1186">
            <v>0</v>
          </cell>
          <cell r="AB1186">
            <v>4358.83</v>
          </cell>
          <cell r="AC1186" t="str">
            <v>DELIVEREDECON-11June2010-2011</v>
          </cell>
          <cell r="AD1186" t="str">
            <v>DELIVEREDECON-112011</v>
          </cell>
          <cell r="AE1186" t="str">
            <v>DELIVEREDECON-11June2011</v>
          </cell>
          <cell r="AF1186" t="str">
            <v>DELIVEREDECON-11June2010-2011</v>
          </cell>
          <cell r="AG1186" t="str">
            <v>DELIVEREDECON-11June2010-2011</v>
          </cell>
          <cell r="AH1186" t="str">
            <v>DELIVEREDJune2010-2011</v>
          </cell>
        </row>
        <row r="1187">
          <cell r="C1187" t="str">
            <v>Total CFL</v>
          </cell>
          <cell r="D1187" t="str">
            <v>TOTAL CFL</v>
          </cell>
          <cell r="E1187" t="str">
            <v>ECON-11</v>
          </cell>
          <cell r="F1187" t="str">
            <v>Residential</v>
          </cell>
          <cell r="J1187" t="str">
            <v>June</v>
          </cell>
          <cell r="K1187" t="str">
            <v>2010-2011</v>
          </cell>
          <cell r="L1187">
            <v>2011</v>
          </cell>
          <cell r="M1187">
            <v>57</v>
          </cell>
          <cell r="N1187">
            <v>213.25</v>
          </cell>
          <cell r="O1187">
            <v>124.26000000000002</v>
          </cell>
          <cell r="P1187">
            <v>0</v>
          </cell>
          <cell r="Q1187">
            <v>0</v>
          </cell>
          <cell r="R1187">
            <v>0</v>
          </cell>
          <cell r="S1187">
            <v>0</v>
          </cell>
          <cell r="U1187">
            <v>0</v>
          </cell>
          <cell r="V1187">
            <v>0</v>
          </cell>
          <cell r="W1187">
            <v>0</v>
          </cell>
          <cell r="X1187">
            <v>0</v>
          </cell>
          <cell r="Y1187">
            <v>0</v>
          </cell>
          <cell r="Z1187">
            <v>0</v>
          </cell>
          <cell r="AA1187">
            <v>3495.2400000000002</v>
          </cell>
          <cell r="AB1187">
            <v>13076.49</v>
          </cell>
          <cell r="AC1187" t="str">
            <v>Total CFLECON-11June2010-2011</v>
          </cell>
          <cell r="AD1187" t="str">
            <v>TOTAL CFLECON-112011</v>
          </cell>
          <cell r="AE1187" t="str">
            <v>TOTAL CFLECON-11June2011</v>
          </cell>
          <cell r="AF1187" t="str">
            <v>TOTAL CFLECON-11June2010-2011</v>
          </cell>
          <cell r="AG1187" t="str">
            <v>TOTAL CFLECON-11June2010-2011</v>
          </cell>
          <cell r="AH1187" t="str">
            <v>Total CFLJune2010-2011</v>
          </cell>
        </row>
        <row r="1188">
          <cell r="C1188" t="str">
            <v>Kit Community Events</v>
          </cell>
          <cell r="D1188" t="str">
            <v>KITS COM EVT</v>
          </cell>
          <cell r="E1188" t="str">
            <v>WACON-4A</v>
          </cell>
          <cell r="F1188" t="str">
            <v>Residential</v>
          </cell>
          <cell r="J1188" t="str">
            <v>June</v>
          </cell>
          <cell r="K1188" t="str">
            <v>2010-2011</v>
          </cell>
          <cell r="L1188">
            <v>2011</v>
          </cell>
          <cell r="M1188">
            <v>0</v>
          </cell>
          <cell r="N1188">
            <v>76.166666666666671</v>
          </cell>
          <cell r="O1188">
            <v>0</v>
          </cell>
          <cell r="AA1188">
            <v>0</v>
          </cell>
          <cell r="AB1188">
            <v>17823</v>
          </cell>
          <cell r="AC1188" t="str">
            <v>KITS COM EVTWACON-4AJune2010-2011</v>
          </cell>
          <cell r="AD1188" t="str">
            <v>KITS COM EVTWACON-4A2011</v>
          </cell>
          <cell r="AE1188" t="str">
            <v>KITS COM EVTWACON-4AJune2011</v>
          </cell>
          <cell r="AF1188" t="str">
            <v>KITS COM EVTWACON-4AJune2010-2011</v>
          </cell>
          <cell r="AG1188" t="str">
            <v>KITS COM EVTWACON-4AJune2010-2011</v>
          </cell>
          <cell r="AH1188" t="str">
            <v>KITS COM EVTJune2010-2011</v>
          </cell>
        </row>
        <row r="1189">
          <cell r="C1189" t="str">
            <v>Kit Delivered</v>
          </cell>
          <cell r="D1189" t="str">
            <v>KITS DLVD</v>
          </cell>
          <cell r="E1189" t="str">
            <v>WACON-4A</v>
          </cell>
          <cell r="F1189" t="str">
            <v>Residential</v>
          </cell>
          <cell r="J1189" t="str">
            <v>June</v>
          </cell>
          <cell r="K1189" t="str">
            <v>2010-2011</v>
          </cell>
          <cell r="L1189">
            <v>2011</v>
          </cell>
          <cell r="M1189">
            <v>241</v>
          </cell>
          <cell r="N1189">
            <v>76.166666666666671</v>
          </cell>
          <cell r="O1189">
            <v>3986.14</v>
          </cell>
          <cell r="AA1189">
            <v>56394</v>
          </cell>
          <cell r="AB1189">
            <v>17823</v>
          </cell>
          <cell r="AC1189" t="str">
            <v>KITS DLVDWACON-4AJune2010-2011</v>
          </cell>
          <cell r="AD1189" t="str">
            <v>KITS DLVDWACON-4A2011</v>
          </cell>
          <cell r="AE1189" t="str">
            <v>KITS DLVDWACON-4AJune2011</v>
          </cell>
          <cell r="AF1189" t="str">
            <v>KITS DLVDWACON-4AJune2010-2011</v>
          </cell>
          <cell r="AG1189" t="str">
            <v>KITS DLVDWACON-4AJune2010-2011</v>
          </cell>
          <cell r="AH1189" t="str">
            <v>KITS DLVDJune2010-2011</v>
          </cell>
        </row>
        <row r="1190">
          <cell r="C1190" t="str">
            <v>Kit Special Delivered</v>
          </cell>
          <cell r="D1190" t="str">
            <v>SPEC DLVD</v>
          </cell>
          <cell r="E1190" t="str">
            <v>WACON-4A</v>
          </cell>
          <cell r="F1190" t="str">
            <v>Residential</v>
          </cell>
          <cell r="J1190" t="str">
            <v>June</v>
          </cell>
          <cell r="K1190" t="str">
            <v>2010-2011</v>
          </cell>
          <cell r="L1190">
            <v>2011</v>
          </cell>
          <cell r="M1190">
            <v>0</v>
          </cell>
          <cell r="N1190">
            <v>76.166666666666671</v>
          </cell>
          <cell r="O1190">
            <v>0</v>
          </cell>
          <cell r="AA1190">
            <v>0</v>
          </cell>
          <cell r="AB1190">
            <v>17823</v>
          </cell>
          <cell r="AC1190" t="str">
            <v>SPEC DLVDWACON-4AJune2010-2011</v>
          </cell>
          <cell r="AD1190" t="str">
            <v>SPEC DLVDWACON-4A2011</v>
          </cell>
          <cell r="AE1190" t="str">
            <v>SPEC DLVDWACON-4AJune2011</v>
          </cell>
          <cell r="AF1190" t="str">
            <v>SPEC DLVDWACON-4AJune2010-2011</v>
          </cell>
          <cell r="AG1190" t="str">
            <v>SPEC DLVDWACON-4AJune2010-2011</v>
          </cell>
          <cell r="AH1190" t="str">
            <v>SPEC DLVDJune2010-2011</v>
          </cell>
        </row>
        <row r="1191">
          <cell r="C1191" t="str">
            <v>Total Kits</v>
          </cell>
          <cell r="D1191" t="str">
            <v>TOTAL KITS</v>
          </cell>
          <cell r="E1191" t="str">
            <v>WACON-4A</v>
          </cell>
          <cell r="F1191" t="str">
            <v>Residential</v>
          </cell>
          <cell r="J1191" t="str">
            <v>June</v>
          </cell>
          <cell r="K1191" t="str">
            <v>2010-2011</v>
          </cell>
          <cell r="L1191">
            <v>2011</v>
          </cell>
          <cell r="M1191">
            <v>241</v>
          </cell>
          <cell r="N1191">
            <v>228.5</v>
          </cell>
          <cell r="O1191">
            <v>3986.14</v>
          </cell>
          <cell r="P1191">
            <v>0</v>
          </cell>
          <cell r="Q1191">
            <v>0</v>
          </cell>
          <cell r="R1191">
            <v>0</v>
          </cell>
          <cell r="S1191">
            <v>0</v>
          </cell>
          <cell r="U1191">
            <v>0</v>
          </cell>
          <cell r="V1191">
            <v>0</v>
          </cell>
          <cell r="W1191">
            <v>0</v>
          </cell>
          <cell r="X1191">
            <v>0</v>
          </cell>
          <cell r="Y1191">
            <v>0</v>
          </cell>
          <cell r="Z1191">
            <v>0</v>
          </cell>
          <cell r="AA1191">
            <v>56394</v>
          </cell>
          <cell r="AB1191">
            <v>53469</v>
          </cell>
          <cell r="AC1191" t="str">
            <v>Total KitsWACON-4AJune2010-2011</v>
          </cell>
          <cell r="AD1191" t="str">
            <v>TOTAL KITSWACON-4A2011</v>
          </cell>
          <cell r="AE1191" t="str">
            <v>TOTAL KITSWACON-4AJune2011</v>
          </cell>
          <cell r="AF1191" t="str">
            <v>TOTAL KITSWACON-4AJune2010-2011</v>
          </cell>
          <cell r="AG1191" t="str">
            <v>TOTAL KITSWACON-4AJune2010-2011</v>
          </cell>
          <cell r="AH1191" t="str">
            <v>Total KitsJune2010-2011</v>
          </cell>
        </row>
        <row r="1192">
          <cell r="C1192" t="str">
            <v xml:space="preserve">Total CFL's &amp; Kits  </v>
          </cell>
          <cell r="D1192" t="str">
            <v>CONEW</v>
          </cell>
          <cell r="E1192" t="str">
            <v>ECON-11</v>
          </cell>
          <cell r="F1192" t="str">
            <v>Residential</v>
          </cell>
          <cell r="J1192" t="str">
            <v>June</v>
          </cell>
          <cell r="K1192" t="str">
            <v>2010-2011</v>
          </cell>
          <cell r="L1192">
            <v>2011</v>
          </cell>
          <cell r="M1192">
            <v>355</v>
          </cell>
          <cell r="N1192">
            <v>395.58333333333331</v>
          </cell>
          <cell r="O1192">
            <v>4234.66</v>
          </cell>
          <cell r="Y1192">
            <v>0</v>
          </cell>
          <cell r="Z1192">
            <v>0</v>
          </cell>
          <cell r="AA1192">
            <v>63384.480000000003</v>
          </cell>
          <cell r="AB1192">
            <v>79621.98</v>
          </cell>
          <cell r="AC1192" t="str">
            <v>CONEWECON-11June2010-2011</v>
          </cell>
          <cell r="AD1192" t="str">
            <v>CONEWECON-112011</v>
          </cell>
          <cell r="AE1192" t="str">
            <v>CONEWECON-11June2011</v>
          </cell>
          <cell r="AF1192" t="str">
            <v>CONEWECON-11June2010-2011</v>
          </cell>
          <cell r="AG1192" t="str">
            <v>CONEWECON-11June2010-2011</v>
          </cell>
          <cell r="AH1192" t="str">
            <v>CONEWJune2010-2011</v>
          </cell>
        </row>
        <row r="1193">
          <cell r="C1193" t="str">
            <v>O-POWER</v>
          </cell>
          <cell r="D1193" t="str">
            <v>O-POWER</v>
          </cell>
          <cell r="E1193" t="str">
            <v>ECON-9</v>
          </cell>
          <cell r="F1193" t="str">
            <v>Residential</v>
          </cell>
          <cell r="G1193" t="str">
            <v>SINGLE</v>
          </cell>
          <cell r="J1193" t="str">
            <v>June</v>
          </cell>
          <cell r="K1193" t="str">
            <v>2010-2011</v>
          </cell>
          <cell r="L1193">
            <v>2011</v>
          </cell>
          <cell r="N1193">
            <v>8333.3333333333339</v>
          </cell>
          <cell r="AA1193">
            <v>0</v>
          </cell>
          <cell r="AB1193">
            <v>541743.33333333349</v>
          </cell>
          <cell r="AC1193" t="str">
            <v>O-POWERECON-9June2010-2011</v>
          </cell>
          <cell r="AD1193" t="str">
            <v>O-POWERECON-92011</v>
          </cell>
          <cell r="AE1193" t="str">
            <v>O-POWERECON-9June2011</v>
          </cell>
          <cell r="AF1193" t="str">
            <v>O-POWERECON-9June2010-2011</v>
          </cell>
          <cell r="AG1193" t="str">
            <v>O-POWERECON-9June2010-2011</v>
          </cell>
          <cell r="AH1193" t="str">
            <v>O-POWERJune2010-2011</v>
          </cell>
        </row>
        <row r="1194">
          <cell r="D1194" t="str">
            <v>O-POWER</v>
          </cell>
          <cell r="E1194" t="str">
            <v>ECON-9</v>
          </cell>
          <cell r="F1194" t="str">
            <v>Residential</v>
          </cell>
          <cell r="G1194" t="str">
            <v>MULTI</v>
          </cell>
          <cell r="J1194" t="str">
            <v>June</v>
          </cell>
          <cell r="K1194" t="str">
            <v>2010-2011</v>
          </cell>
          <cell r="L1194">
            <v>2011</v>
          </cell>
          <cell r="AC1194" t="str">
            <v>O-POWERECON-9June2010-2011</v>
          </cell>
          <cell r="AD1194" t="str">
            <v>O-POWERECON-92011</v>
          </cell>
          <cell r="AE1194" t="str">
            <v>O-POWERECON-9June2011</v>
          </cell>
          <cell r="AF1194" t="str">
            <v>O-POWERECON-9June2010-2011</v>
          </cell>
          <cell r="AG1194" t="str">
            <v>O-POWERECON-9June2010-2011</v>
          </cell>
          <cell r="AH1194" t="str">
            <v>O-POWERJune2010-2011</v>
          </cell>
        </row>
        <row r="1195">
          <cell r="C1195" t="str">
            <v xml:space="preserve">Total O-POWER  </v>
          </cell>
          <cell r="D1195" t="str">
            <v>CONEW</v>
          </cell>
          <cell r="E1195" t="str">
            <v>ECON-9</v>
          </cell>
          <cell r="F1195" t="str">
            <v>Residential</v>
          </cell>
          <cell r="G1195" t="str">
            <v>SINGLE</v>
          </cell>
          <cell r="J1195" t="str">
            <v>June</v>
          </cell>
          <cell r="K1195" t="str">
            <v>2010-2011</v>
          </cell>
          <cell r="L1195">
            <v>2011</v>
          </cell>
          <cell r="M1195">
            <v>0</v>
          </cell>
          <cell r="N1195">
            <v>8333.3333333333339</v>
          </cell>
          <cell r="AC1195" t="str">
            <v>CONEWECON-9June2010-2011</v>
          </cell>
          <cell r="AD1195" t="str">
            <v>CONEWECON-92011</v>
          </cell>
          <cell r="AE1195" t="str">
            <v>CONEWECON-9June2011</v>
          </cell>
          <cell r="AF1195" t="str">
            <v>CONEWECON-9June2010-2011</v>
          </cell>
          <cell r="AG1195" t="str">
            <v>CONEWECON-9June2010-2011</v>
          </cell>
          <cell r="AH1195" t="str">
            <v>CONEWJune2010-2011</v>
          </cell>
        </row>
        <row r="1196">
          <cell r="C1196" t="str">
            <v xml:space="preserve">Total O-POWER  </v>
          </cell>
          <cell r="D1196" t="str">
            <v>CONEW</v>
          </cell>
          <cell r="E1196" t="str">
            <v>ECON-9</v>
          </cell>
          <cell r="F1196" t="str">
            <v>Residential</v>
          </cell>
          <cell r="G1196" t="str">
            <v>MULTI</v>
          </cell>
          <cell r="J1196" t="str">
            <v>June</v>
          </cell>
          <cell r="K1196" t="str">
            <v>2010-2011</v>
          </cell>
          <cell r="L1196">
            <v>2011</v>
          </cell>
          <cell r="M1196">
            <v>0</v>
          </cell>
          <cell r="Y1196">
            <v>0</v>
          </cell>
          <cell r="Z1196">
            <v>0</v>
          </cell>
          <cell r="AA1196">
            <v>0</v>
          </cell>
          <cell r="AB1196">
            <v>541743.33333333349</v>
          </cell>
          <cell r="AC1196" t="str">
            <v>CONEWECON-9June2010-2011</v>
          </cell>
          <cell r="AD1196" t="str">
            <v>CONEWECON-92011</v>
          </cell>
          <cell r="AE1196" t="str">
            <v>CONEWECON-9June2011</v>
          </cell>
          <cell r="AF1196" t="str">
            <v>CONEWECON-9June2010-2011</v>
          </cell>
          <cell r="AG1196" t="str">
            <v>CONEWECON-9June2010-2011</v>
          </cell>
          <cell r="AH1196" t="str">
            <v>CONEWJune2010-2011</v>
          </cell>
        </row>
        <row r="1197">
          <cell r="C1197" t="str">
            <v>GREEN NEIGHBOORHOOD</v>
          </cell>
          <cell r="D1197" t="str">
            <v>GRNNEIGH</v>
          </cell>
          <cell r="E1197" t="str">
            <v>ECON-14</v>
          </cell>
          <cell r="F1197" t="str">
            <v>Residential</v>
          </cell>
          <cell r="G1197" t="str">
            <v>SINGLE</v>
          </cell>
          <cell r="J1197" t="str">
            <v>June</v>
          </cell>
          <cell r="K1197" t="str">
            <v>2010-2011</v>
          </cell>
          <cell r="L1197">
            <v>2011</v>
          </cell>
          <cell r="M1197">
            <v>0</v>
          </cell>
          <cell r="N1197">
            <v>0</v>
          </cell>
          <cell r="AA1197">
            <v>0</v>
          </cell>
          <cell r="AB1197">
            <v>0</v>
          </cell>
          <cell r="AC1197" t="str">
            <v>GRNNEIGHECON-14June2010-2011</v>
          </cell>
          <cell r="AD1197" t="str">
            <v>GRNNEIGHECON-142011</v>
          </cell>
          <cell r="AE1197" t="str">
            <v>GRNNEIGHECON-14June2011</v>
          </cell>
          <cell r="AF1197" t="str">
            <v>GRNNEIGHECON-14June2010-2011</v>
          </cell>
          <cell r="AG1197" t="str">
            <v>GRNNEIGHECON-14June2010-2011</v>
          </cell>
          <cell r="AH1197" t="str">
            <v>GRNNEIGHJune2010-2011</v>
          </cell>
        </row>
        <row r="1198">
          <cell r="C1198" t="str">
            <v>GREEN NEIGHBOORHOOD</v>
          </cell>
          <cell r="D1198" t="str">
            <v>GRNNEIGH</v>
          </cell>
          <cell r="E1198" t="str">
            <v>ECON-14</v>
          </cell>
          <cell r="F1198" t="str">
            <v>Residential</v>
          </cell>
          <cell r="G1198" t="str">
            <v>MULTI</v>
          </cell>
          <cell r="J1198" t="str">
            <v>June</v>
          </cell>
          <cell r="K1198" t="str">
            <v>2010-2011</v>
          </cell>
          <cell r="L1198">
            <v>2011</v>
          </cell>
          <cell r="AC1198" t="str">
            <v>GRNNEIGHECON-14June2010-2011</v>
          </cell>
          <cell r="AD1198" t="str">
            <v>GRNNEIGHECON-142011</v>
          </cell>
          <cell r="AE1198" t="str">
            <v>GRNNEIGHECON-14June2011</v>
          </cell>
          <cell r="AF1198" t="str">
            <v>GRNNEIGHECON-14June2010-2011</v>
          </cell>
          <cell r="AG1198" t="str">
            <v>GRNNEIGHECON-14June2010-2011</v>
          </cell>
          <cell r="AH1198" t="str">
            <v>GRNNEIGHJune2010-2011</v>
          </cell>
        </row>
        <row r="1199">
          <cell r="C1199" t="str">
            <v xml:space="preserve">Total Green Neighborhood  </v>
          </cell>
          <cell r="D1199" t="str">
            <v>CONEW</v>
          </cell>
          <cell r="E1199" t="str">
            <v>ECON-14</v>
          </cell>
          <cell r="F1199" t="str">
            <v>Residential</v>
          </cell>
          <cell r="G1199" t="str">
            <v>SINGLE</v>
          </cell>
          <cell r="J1199" t="str">
            <v>June</v>
          </cell>
          <cell r="K1199" t="str">
            <v>2010-2011</v>
          </cell>
          <cell r="L1199">
            <v>2011</v>
          </cell>
          <cell r="M1199">
            <v>0</v>
          </cell>
          <cell r="N1199">
            <v>0</v>
          </cell>
          <cell r="O1199">
            <v>0</v>
          </cell>
          <cell r="Y1199">
            <v>0</v>
          </cell>
          <cell r="Z1199">
            <v>0</v>
          </cell>
          <cell r="AA1199">
            <v>0</v>
          </cell>
          <cell r="AB1199">
            <v>0</v>
          </cell>
          <cell r="AC1199" t="str">
            <v>CONEWECON-14June2010-2011</v>
          </cell>
          <cell r="AD1199" t="str">
            <v>CONEWECON-142011</v>
          </cell>
          <cell r="AE1199" t="str">
            <v>CONEWECON-14June2011</v>
          </cell>
          <cell r="AF1199" t="str">
            <v>CONEWECON-14June2010-2011</v>
          </cell>
          <cell r="AG1199" t="str">
            <v>CONEWECON-14June2010-2011</v>
          </cell>
          <cell r="AH1199" t="str">
            <v>CONEWJune2010-2011</v>
          </cell>
        </row>
        <row r="1200">
          <cell r="C1200" t="str">
            <v xml:space="preserve">Total Green Neighborhood  </v>
          </cell>
          <cell r="D1200" t="str">
            <v>CONEW</v>
          </cell>
          <cell r="E1200" t="str">
            <v>ECON-14</v>
          </cell>
          <cell r="F1200" t="str">
            <v>Residential</v>
          </cell>
          <cell r="G1200" t="str">
            <v>MULTI</v>
          </cell>
          <cell r="J1200" t="str">
            <v>June</v>
          </cell>
          <cell r="K1200" t="str">
            <v>2010-2011</v>
          </cell>
          <cell r="L1200">
            <v>2011</v>
          </cell>
          <cell r="M1200">
            <v>0</v>
          </cell>
          <cell r="Y1200">
            <v>0</v>
          </cell>
          <cell r="Z1200">
            <v>0</v>
          </cell>
          <cell r="AA1200">
            <v>0</v>
          </cell>
          <cell r="AB1200">
            <v>0</v>
          </cell>
          <cell r="AC1200" t="str">
            <v>CONEWECON-14June2010-2011</v>
          </cell>
          <cell r="AD1200" t="str">
            <v>CONEWECON-142011</v>
          </cell>
          <cell r="AE1200" t="str">
            <v>CONEWECON-14June2011</v>
          </cell>
          <cell r="AF1200" t="str">
            <v>CONEWECON-14June2010-2011</v>
          </cell>
          <cell r="AG1200" t="str">
            <v>CONEWECON-14June2010-2011</v>
          </cell>
          <cell r="AH1200" t="str">
            <v>CONEWJune2010-2011</v>
          </cell>
        </row>
        <row r="1201">
          <cell r="C1201" t="str">
            <v>MULIT-FAMILY Rehabilitation Program</v>
          </cell>
          <cell r="D1201" t="str">
            <v>MULIT REHAB</v>
          </cell>
          <cell r="E1201" t="str">
            <v>ECON-7</v>
          </cell>
          <cell r="F1201" t="str">
            <v>Residential</v>
          </cell>
          <cell r="G1201" t="str">
            <v>MULTI</v>
          </cell>
          <cell r="J1201" t="str">
            <v>June</v>
          </cell>
          <cell r="K1201" t="str">
            <v>2010-2011</v>
          </cell>
          <cell r="L1201">
            <v>2011</v>
          </cell>
          <cell r="M1201">
            <v>0</v>
          </cell>
          <cell r="N1201">
            <v>16.75</v>
          </cell>
          <cell r="O1201">
            <v>0</v>
          </cell>
          <cell r="P1201">
            <v>400</v>
          </cell>
          <cell r="Q1201">
            <v>0</v>
          </cell>
          <cell r="Y1201">
            <v>0</v>
          </cell>
          <cell r="Z1201">
            <v>1390.25</v>
          </cell>
          <cell r="AA1201">
            <v>0</v>
          </cell>
          <cell r="AB1201">
            <v>23868.75</v>
          </cell>
          <cell r="AC1201" t="str">
            <v>MULIT REHABECON-7June2010-2011</v>
          </cell>
          <cell r="AD1201" t="str">
            <v>MULIT REHABECON-72011</v>
          </cell>
          <cell r="AE1201" t="str">
            <v>MULIT REHABECON-7June2011</v>
          </cell>
          <cell r="AF1201" t="str">
            <v>MULIT REHABECON-7June2010-2011</v>
          </cell>
          <cell r="AG1201" t="str">
            <v>MULIT REHABECON-7June2010-2011</v>
          </cell>
          <cell r="AH1201" t="str">
            <v>MULIT REHABJune2010-2011</v>
          </cell>
        </row>
        <row r="1202">
          <cell r="C1202" t="str">
            <v>Total Multi-Fam Rehab</v>
          </cell>
          <cell r="D1202" t="str">
            <v>CONEW</v>
          </cell>
          <cell r="E1202" t="str">
            <v>ECON-7</v>
          </cell>
          <cell r="F1202" t="str">
            <v>Residential</v>
          </cell>
          <cell r="G1202" t="str">
            <v>MULTI</v>
          </cell>
          <cell r="J1202" t="str">
            <v>June</v>
          </cell>
          <cell r="K1202" t="str">
            <v>2010-2011</v>
          </cell>
          <cell r="L1202">
            <v>2011</v>
          </cell>
          <cell r="M1202">
            <v>0</v>
          </cell>
          <cell r="N1202">
            <v>16.75</v>
          </cell>
          <cell r="O1202">
            <v>0</v>
          </cell>
          <cell r="P1202">
            <v>400</v>
          </cell>
          <cell r="Q1202">
            <v>0</v>
          </cell>
          <cell r="R1202">
            <v>0</v>
          </cell>
          <cell r="S1202">
            <v>0</v>
          </cell>
          <cell r="U1202">
            <v>0</v>
          </cell>
          <cell r="V1202">
            <v>0</v>
          </cell>
          <cell r="W1202">
            <v>0</v>
          </cell>
          <cell r="X1202">
            <v>0</v>
          </cell>
          <cell r="Y1202">
            <v>0</v>
          </cell>
          <cell r="Z1202">
            <v>1390.25</v>
          </cell>
          <cell r="AA1202">
            <v>0</v>
          </cell>
          <cell r="AB1202">
            <v>23868.75</v>
          </cell>
          <cell r="AC1202" t="str">
            <v>CONEWECON-7June2010-2011</v>
          </cell>
          <cell r="AD1202" t="str">
            <v>CONEWECON-72011</v>
          </cell>
          <cell r="AE1202" t="str">
            <v>CONEWECON-7June2011</v>
          </cell>
          <cell r="AF1202" t="str">
            <v>CONEWECON-7June2010-2011</v>
          </cell>
          <cell r="AG1202" t="str">
            <v>CONEWECON-7June2010-2011</v>
          </cell>
          <cell r="AH1202" t="str">
            <v>CONEWJune2010-2011</v>
          </cell>
        </row>
        <row r="1203">
          <cell r="C1203" t="str">
            <v>Total City</v>
          </cell>
          <cell r="E1203" t="str">
            <v>TOTAL CITY</v>
          </cell>
          <cell r="J1203" t="str">
            <v>June</v>
          </cell>
          <cell r="K1203" t="str">
            <v>2010-2011</v>
          </cell>
          <cell r="L1203">
            <v>2011</v>
          </cell>
          <cell r="M1203">
            <v>0</v>
          </cell>
          <cell r="N1203">
            <v>16.75</v>
          </cell>
          <cell r="O1203">
            <v>0</v>
          </cell>
          <cell r="P1203">
            <v>400</v>
          </cell>
          <cell r="Q1203">
            <v>0</v>
          </cell>
          <cell r="R1203">
            <v>0</v>
          </cell>
          <cell r="S1203">
            <v>0</v>
          </cell>
          <cell r="U1203">
            <v>0</v>
          </cell>
          <cell r="V1203">
            <v>0</v>
          </cell>
          <cell r="W1203">
            <v>0</v>
          </cell>
          <cell r="X1203">
            <v>0</v>
          </cell>
          <cell r="Y1203">
            <v>0</v>
          </cell>
          <cell r="Z1203">
            <v>1390.25</v>
          </cell>
          <cell r="AA1203">
            <v>0</v>
          </cell>
          <cell r="AB1203">
            <v>23868.75</v>
          </cell>
          <cell r="AC1203" t="str">
            <v>TOTAL CITYJune2010-2011</v>
          </cell>
          <cell r="AD1203" t="str">
            <v>TOTAL CITY2011</v>
          </cell>
          <cell r="AE1203" t="str">
            <v>TOTAL CITYJune2011</v>
          </cell>
          <cell r="AF1203" t="str">
            <v>TOTAL CITYJune2010-2011</v>
          </cell>
          <cell r="AG1203" t="str">
            <v>TOTAL CITYJune2010-2011</v>
          </cell>
          <cell r="AH1203" t="str">
            <v>Total CityJune2010-2011</v>
          </cell>
        </row>
        <row r="1204">
          <cell r="B1204" t="str">
            <v>ST Cloud Completed Audits Report</v>
          </cell>
          <cell r="L1204">
            <v>2011</v>
          </cell>
          <cell r="AC1204" t="str">
            <v/>
          </cell>
          <cell r="AD1204" t="str">
            <v>2011</v>
          </cell>
          <cell r="AE1204" t="str">
            <v>2011</v>
          </cell>
          <cell r="AF1204" t="str">
            <v/>
          </cell>
          <cell r="AG1204" t="str">
            <v/>
          </cell>
          <cell r="AH1204" t="str">
            <v/>
          </cell>
        </row>
        <row r="1205">
          <cell r="B1205" t="str">
            <v>AUD4</v>
          </cell>
          <cell r="C1205" t="str">
            <v>Survey - Residential Energy</v>
          </cell>
          <cell r="D1205" t="str">
            <v>GRAHAM</v>
          </cell>
          <cell r="E1205" t="str">
            <v>ECON-3B</v>
          </cell>
          <cell r="F1205" t="str">
            <v>Residential</v>
          </cell>
          <cell r="I1205" t="str">
            <v>ST CLOUD</v>
          </cell>
          <cell r="J1205" t="str">
            <v>June</v>
          </cell>
          <cell r="K1205" t="str">
            <v>2010-2011</v>
          </cell>
          <cell r="L1205">
            <v>2011</v>
          </cell>
          <cell r="Y1205">
            <v>0</v>
          </cell>
          <cell r="Z1205">
            <v>0</v>
          </cell>
          <cell r="AA1205">
            <v>0</v>
          </cell>
          <cell r="AB1205">
            <v>0</v>
          </cell>
          <cell r="AC1205" t="str">
            <v>GRAHAMECON-3BJune2010-2011</v>
          </cell>
          <cell r="AD1205" t="str">
            <v>GRAHAMECON-3B2011</v>
          </cell>
          <cell r="AE1205" t="str">
            <v>GRAHAMECON-3BJune2011</v>
          </cell>
          <cell r="AF1205" t="str">
            <v>GRAHAMECON-3BJune2010-2011</v>
          </cell>
          <cell r="AG1205" t="str">
            <v>GRAHAMECON-3BST CLOUDJune2010-2011</v>
          </cell>
          <cell r="AH1205" t="str">
            <v>GRAHAMJune2010-2011</v>
          </cell>
        </row>
        <row r="1206">
          <cell r="B1206" t="str">
            <v>AUD6</v>
          </cell>
          <cell r="C1206" t="str">
            <v>Survey - Residential Energy</v>
          </cell>
          <cell r="D1206" t="str">
            <v>SKIPPER</v>
          </cell>
          <cell r="E1206" t="str">
            <v>ECON-3B</v>
          </cell>
          <cell r="F1206" t="str">
            <v>Residential</v>
          </cell>
          <cell r="I1206" t="str">
            <v>ST CLOUD</v>
          </cell>
          <cell r="J1206" t="str">
            <v>June</v>
          </cell>
          <cell r="K1206" t="str">
            <v>2010-2011</v>
          </cell>
          <cell r="L1206">
            <v>2011</v>
          </cell>
          <cell r="Y1206">
            <v>0</v>
          </cell>
          <cell r="Z1206">
            <v>0</v>
          </cell>
          <cell r="AA1206">
            <v>0</v>
          </cell>
          <cell r="AB1206">
            <v>0</v>
          </cell>
          <cell r="AC1206" t="str">
            <v>SKIPPERECON-3BJune2010-2011</v>
          </cell>
          <cell r="AD1206" t="str">
            <v>SKIPPERECON-3B2011</v>
          </cell>
          <cell r="AE1206" t="str">
            <v>SKIPPERECON-3BJune2011</v>
          </cell>
          <cell r="AF1206" t="str">
            <v>SKIPPERECON-3BJune2010-2011</v>
          </cell>
          <cell r="AG1206" t="str">
            <v>SKIPPERECON-3BST CLOUDJune2010-2011</v>
          </cell>
          <cell r="AH1206" t="str">
            <v>SKIPPERJune2010-2011</v>
          </cell>
        </row>
        <row r="1207">
          <cell r="B1207" t="str">
            <v>AUD7</v>
          </cell>
          <cell r="C1207" t="str">
            <v>Survey - Residential Energy</v>
          </cell>
          <cell r="D1207" t="str">
            <v>SAMPSON</v>
          </cell>
          <cell r="E1207" t="str">
            <v>ECON-3B</v>
          </cell>
          <cell r="F1207" t="str">
            <v>Residential</v>
          </cell>
          <cell r="I1207" t="str">
            <v>ST CLOUD</v>
          </cell>
          <cell r="J1207" t="str">
            <v>June</v>
          </cell>
          <cell r="K1207" t="str">
            <v>2010-2011</v>
          </cell>
          <cell r="L1207">
            <v>2011</v>
          </cell>
          <cell r="M1207">
            <v>35</v>
          </cell>
          <cell r="Y1207">
            <v>5647.4235229999995</v>
          </cell>
          <cell r="Z1207">
            <v>0</v>
          </cell>
          <cell r="AA1207">
            <v>8524.1275000000005</v>
          </cell>
          <cell r="AB1207">
            <v>0</v>
          </cell>
          <cell r="AC1207" t="str">
            <v>SAMPSONECON-3BJune2010-2011</v>
          </cell>
          <cell r="AD1207" t="str">
            <v>SAMPSONECON-3B2011</v>
          </cell>
          <cell r="AE1207" t="str">
            <v>SAMPSONECON-3BJune2011</v>
          </cell>
          <cell r="AF1207" t="str">
            <v>SAMPSONECON-3BJune2010-2011</v>
          </cell>
          <cell r="AG1207" t="str">
            <v>SAMPSONECON-3BST CLOUDJune2010-2011</v>
          </cell>
          <cell r="AH1207" t="str">
            <v>SAMPSONJune2010-2011</v>
          </cell>
        </row>
        <row r="1208">
          <cell r="C1208" t="str">
            <v xml:space="preserve">Total Res Energy Surveys  </v>
          </cell>
          <cell r="D1208" t="str">
            <v>CONEW</v>
          </cell>
          <cell r="E1208" t="str">
            <v>ECON-3B</v>
          </cell>
          <cell r="F1208" t="str">
            <v>Residential</v>
          </cell>
          <cell r="I1208" t="str">
            <v>ST CLOUD</v>
          </cell>
          <cell r="J1208" t="str">
            <v>June</v>
          </cell>
          <cell r="K1208" t="str">
            <v>2010-2011</v>
          </cell>
          <cell r="L1208">
            <v>2011</v>
          </cell>
          <cell r="M1208">
            <v>35</v>
          </cell>
          <cell r="Y1208">
            <v>5647.4235229999995</v>
          </cell>
          <cell r="Z1208">
            <v>0</v>
          </cell>
          <cell r="AA1208">
            <v>8524.1275000000005</v>
          </cell>
          <cell r="AB1208">
            <v>0</v>
          </cell>
          <cell r="AC1208" t="str">
            <v>CONEWECON-3BJune2010-2011</v>
          </cell>
          <cell r="AD1208" t="str">
            <v>CONEWECON-3B2011</v>
          </cell>
          <cell r="AE1208" t="str">
            <v>CONEWECON-3BJune2011</v>
          </cell>
          <cell r="AF1208" t="str">
            <v>CONEWECON-3BJune2010-2011</v>
          </cell>
          <cell r="AG1208" t="str">
            <v>CONEWECON-3BST CLOUDJune2010-2011</v>
          </cell>
          <cell r="AH1208" t="str">
            <v>CONEWJune2010-2011</v>
          </cell>
        </row>
        <row r="1209">
          <cell r="B1209" t="str">
            <v>FHS</v>
          </cell>
          <cell r="C1209" t="str">
            <v>Survey - Residential Energy DVD</v>
          </cell>
          <cell r="D1209" t="str">
            <v>BURNS</v>
          </cell>
          <cell r="E1209" t="str">
            <v>ECON-3D</v>
          </cell>
          <cell r="F1209" t="str">
            <v>Residential</v>
          </cell>
          <cell r="I1209" t="str">
            <v>ST CLOUD</v>
          </cell>
          <cell r="J1209" t="str">
            <v>June</v>
          </cell>
          <cell r="K1209" t="str">
            <v>2010-2011</v>
          </cell>
          <cell r="L1209">
            <v>2011</v>
          </cell>
          <cell r="M1209">
            <v>0</v>
          </cell>
          <cell r="Y1209">
            <v>0</v>
          </cell>
          <cell r="Z1209">
            <v>0</v>
          </cell>
          <cell r="AA1209">
            <v>0</v>
          </cell>
          <cell r="AB1209">
            <v>0</v>
          </cell>
          <cell r="AC1209" t="str">
            <v>BURNSECON-3DJune2010-2011</v>
          </cell>
          <cell r="AD1209" t="str">
            <v>BURNSECON-3D2011</v>
          </cell>
          <cell r="AE1209" t="str">
            <v>BURNSECON-3DJune2011</v>
          </cell>
          <cell r="AF1209" t="str">
            <v>BURNSECON-3DJune2010-2011</v>
          </cell>
          <cell r="AG1209" t="str">
            <v>BURNSECON-3DST CLOUDJune2010-2011</v>
          </cell>
          <cell r="AH1209" t="str">
            <v>BURNSJune2010-2011</v>
          </cell>
        </row>
        <row r="1210">
          <cell r="C1210" t="str">
            <v>Survey - Residential Energy DVD</v>
          </cell>
          <cell r="D1210" t="str">
            <v>RIVERA</v>
          </cell>
          <cell r="E1210" t="str">
            <v>ECON-3D</v>
          </cell>
          <cell r="F1210" t="str">
            <v>Residential</v>
          </cell>
          <cell r="I1210" t="str">
            <v>ST CLOUD</v>
          </cell>
          <cell r="J1210" t="str">
            <v>June</v>
          </cell>
          <cell r="K1210" t="str">
            <v>2010-2011</v>
          </cell>
          <cell r="L1210">
            <v>2011</v>
          </cell>
          <cell r="M1210">
            <v>10</v>
          </cell>
          <cell r="Y1210">
            <v>94.729849000000002</v>
          </cell>
          <cell r="Z1210">
            <v>0</v>
          </cell>
          <cell r="AA1210">
            <v>1220.1189999999999</v>
          </cell>
          <cell r="AB1210">
            <v>0</v>
          </cell>
          <cell r="AC1210" t="str">
            <v>RIVERAECON-3DJune2010-2011</v>
          </cell>
          <cell r="AD1210" t="str">
            <v>RIVERAECON-3D2011</v>
          </cell>
          <cell r="AE1210" t="str">
            <v>RIVERAECON-3DJune2011</v>
          </cell>
          <cell r="AF1210" t="str">
            <v>RIVERAECON-3DJune2010-2011</v>
          </cell>
          <cell r="AG1210" t="str">
            <v>RIVERAECON-3DST CLOUDJune2010-2011</v>
          </cell>
          <cell r="AH1210" t="str">
            <v>RIVERAJune2010-2011</v>
          </cell>
        </row>
        <row r="1211">
          <cell r="C1211" t="str">
            <v xml:space="preserve">Total DVD &amp; VIDEO  </v>
          </cell>
          <cell r="D1211" t="str">
            <v>DVD</v>
          </cell>
          <cell r="E1211" t="str">
            <v>ECON-3D</v>
          </cell>
          <cell r="F1211" t="str">
            <v>Residential</v>
          </cell>
          <cell r="I1211" t="str">
            <v>ST CLOUD</v>
          </cell>
          <cell r="J1211" t="str">
            <v>June</v>
          </cell>
          <cell r="K1211" t="str">
            <v>2010-2011</v>
          </cell>
          <cell r="L1211">
            <v>2011</v>
          </cell>
          <cell r="M1211">
            <v>10</v>
          </cell>
          <cell r="Y1211">
            <v>94.729849000000002</v>
          </cell>
          <cell r="Z1211">
            <v>0</v>
          </cell>
          <cell r="AA1211">
            <v>1220.1189999999999</v>
          </cell>
          <cell r="AB1211">
            <v>0</v>
          </cell>
          <cell r="AC1211" t="str">
            <v>DVDECON-3DJune2010-2011</v>
          </cell>
          <cell r="AD1211" t="str">
            <v>DVDECON-3D2011</v>
          </cell>
          <cell r="AE1211" t="str">
            <v>DVDECON-3DJune2011</v>
          </cell>
          <cell r="AF1211" t="str">
            <v>DVDECON-3DJune2010-2011</v>
          </cell>
          <cell r="AG1211" t="str">
            <v>DVDECON-3DST CLOUDJune2010-2011</v>
          </cell>
          <cell r="AH1211" t="str">
            <v>DVDJune2010-2011</v>
          </cell>
        </row>
        <row r="1212">
          <cell r="C1212" t="str">
            <v xml:space="preserve">Total Residential Energy DVD  </v>
          </cell>
          <cell r="D1212" t="str">
            <v>CONEW</v>
          </cell>
          <cell r="E1212" t="str">
            <v>ECON-3D</v>
          </cell>
          <cell r="F1212" t="str">
            <v>Residential</v>
          </cell>
          <cell r="I1212" t="str">
            <v>ST CLOUD</v>
          </cell>
          <cell r="J1212" t="str">
            <v>June</v>
          </cell>
          <cell r="K1212" t="str">
            <v>2010-2011</v>
          </cell>
          <cell r="L1212">
            <v>2011</v>
          </cell>
          <cell r="M1212">
            <v>10</v>
          </cell>
          <cell r="Y1212">
            <v>94.729849000000002</v>
          </cell>
          <cell r="Z1212">
            <v>0</v>
          </cell>
          <cell r="AA1212">
            <v>1220.1189999999999</v>
          </cell>
          <cell r="AB1212">
            <v>0</v>
          </cell>
          <cell r="AC1212" t="str">
            <v>CONEWECON-3DJune2010-2011</v>
          </cell>
          <cell r="AD1212" t="str">
            <v>CONEWECON-3D2011</v>
          </cell>
          <cell r="AE1212" t="str">
            <v>CONEWECON-3DJune2011</v>
          </cell>
          <cell r="AF1212" t="str">
            <v>CONEWECON-3DJune2010-2011</v>
          </cell>
          <cell r="AG1212" t="str">
            <v>CONEWECON-3DST CLOUDJune2010-2011</v>
          </cell>
          <cell r="AH1212" t="str">
            <v>CONEWJune2010-2011</v>
          </cell>
        </row>
        <row r="1213">
          <cell r="B1213" t="str">
            <v>IBHE</v>
          </cell>
          <cell r="C1213" t="str">
            <v>Home Fix-up</v>
          </cell>
          <cell r="D1213" t="str">
            <v>SAMPSON</v>
          </cell>
          <cell r="E1213" t="str">
            <v>ECON-12A</v>
          </cell>
          <cell r="F1213" t="str">
            <v>Residential</v>
          </cell>
          <cell r="G1213" t="str">
            <v>SINGLE</v>
          </cell>
          <cell r="I1213" t="str">
            <v>ST CLOUD</v>
          </cell>
          <cell r="J1213" t="str">
            <v>June</v>
          </cell>
          <cell r="K1213" t="str">
            <v>2010-2011</v>
          </cell>
          <cell r="L1213">
            <v>2011</v>
          </cell>
          <cell r="M1213">
            <v>0</v>
          </cell>
          <cell r="Y1213">
            <v>0</v>
          </cell>
          <cell r="Z1213">
            <v>0</v>
          </cell>
          <cell r="AA1213">
            <v>0</v>
          </cell>
          <cell r="AB1213">
            <v>0</v>
          </cell>
          <cell r="AC1213" t="str">
            <v>SAMPSONECON-12AJune2010-2011</v>
          </cell>
          <cell r="AD1213" t="str">
            <v>SAMPSONECON-12A2011</v>
          </cell>
          <cell r="AE1213" t="str">
            <v>SAMPSONECON-12AJune2011</v>
          </cell>
          <cell r="AF1213" t="str">
            <v>SAMPSONECON-12AJune2010-2011</v>
          </cell>
          <cell r="AG1213" t="str">
            <v>SAMPSONECON-12AST CLOUDJune2010-2011</v>
          </cell>
          <cell r="AH1213" t="str">
            <v>SAMPSONJune2010-2011</v>
          </cell>
        </row>
        <row r="1214">
          <cell r="C1214" t="str">
            <v>Total Home Fix-up Single</v>
          </cell>
          <cell r="D1214" t="str">
            <v>CONEW</v>
          </cell>
          <cell r="E1214" t="str">
            <v>ECON-12A</v>
          </cell>
          <cell r="F1214" t="str">
            <v>Residential</v>
          </cell>
          <cell r="G1214" t="str">
            <v>SINGLE</v>
          </cell>
          <cell r="I1214" t="str">
            <v>ST CLOUD</v>
          </cell>
          <cell r="J1214" t="str">
            <v>June</v>
          </cell>
          <cell r="K1214" t="str">
            <v>2010-2011</v>
          </cell>
          <cell r="L1214">
            <v>2011</v>
          </cell>
          <cell r="M1214">
            <v>0</v>
          </cell>
          <cell r="O1214">
            <v>0</v>
          </cell>
          <cell r="Q1214">
            <v>0</v>
          </cell>
          <cell r="R1214">
            <v>0</v>
          </cell>
          <cell r="S1214">
            <v>0</v>
          </cell>
          <cell r="U1214">
            <v>0</v>
          </cell>
          <cell r="V1214">
            <v>0</v>
          </cell>
          <cell r="W1214">
            <v>0</v>
          </cell>
          <cell r="X1214">
            <v>0</v>
          </cell>
          <cell r="Y1214">
            <v>0</v>
          </cell>
          <cell r="Z1214">
            <v>0</v>
          </cell>
          <cell r="AA1214">
            <v>0</v>
          </cell>
          <cell r="AB1214">
            <v>0</v>
          </cell>
          <cell r="AC1214" t="str">
            <v>CONEWECON-12AJune2010-2011</v>
          </cell>
          <cell r="AD1214" t="str">
            <v>CONEWECON-12A2011</v>
          </cell>
          <cell r="AE1214" t="str">
            <v>CONEWECON-12AJune2011</v>
          </cell>
          <cell r="AF1214" t="str">
            <v>CONEWECON-12AJune2010-2011</v>
          </cell>
          <cell r="AG1214" t="str">
            <v>CONEWECON-12AST CLOUDJune2010-2011</v>
          </cell>
          <cell r="AH1214" t="str">
            <v>CONEWJune2010-2011</v>
          </cell>
        </row>
        <row r="1215">
          <cell r="B1215" t="str">
            <v>IBHI</v>
          </cell>
          <cell r="C1215" t="str">
            <v>Home Financial Insulation Loan</v>
          </cell>
          <cell r="D1215" t="str">
            <v>SAMPSON</v>
          </cell>
          <cell r="E1215" t="str">
            <v>ECON-12B</v>
          </cell>
          <cell r="F1215" t="str">
            <v>Residential</v>
          </cell>
          <cell r="G1215" t="str">
            <v>SINGLE</v>
          </cell>
          <cell r="I1215" t="str">
            <v>ST CLOUD</v>
          </cell>
          <cell r="J1215" t="str">
            <v>June</v>
          </cell>
          <cell r="K1215" t="str">
            <v>2010-2011</v>
          </cell>
          <cell r="L1215">
            <v>2011</v>
          </cell>
          <cell r="M1215">
            <v>0</v>
          </cell>
          <cell r="O1215">
            <v>0</v>
          </cell>
          <cell r="Y1215">
            <v>0</v>
          </cell>
          <cell r="Z1215">
            <v>0</v>
          </cell>
          <cell r="AA1215">
            <v>0</v>
          </cell>
          <cell r="AB1215">
            <v>0</v>
          </cell>
          <cell r="AC1215" t="str">
            <v>SAMPSONECON-12BJune2010-2011</v>
          </cell>
          <cell r="AD1215" t="str">
            <v>SAMPSONECON-12B2011</v>
          </cell>
          <cell r="AE1215" t="str">
            <v>SAMPSONECON-12BJune2011</v>
          </cell>
          <cell r="AF1215" t="str">
            <v>SAMPSONECON-12BJune2010-2011</v>
          </cell>
          <cell r="AG1215" t="str">
            <v>SAMPSONECON-12BST CLOUDJune2010-2011</v>
          </cell>
          <cell r="AH1215" t="str">
            <v>SAMPSONJune2010-2011</v>
          </cell>
        </row>
        <row r="1216">
          <cell r="C1216" t="str">
            <v>Total Financed Insulation Single</v>
          </cell>
          <cell r="D1216" t="str">
            <v>CONEW</v>
          </cell>
          <cell r="E1216" t="str">
            <v>ECON-12B</v>
          </cell>
          <cell r="F1216" t="str">
            <v>Residential</v>
          </cell>
          <cell r="G1216" t="str">
            <v>SINGLE</v>
          </cell>
          <cell r="I1216" t="str">
            <v>ST CLOUD</v>
          </cell>
          <cell r="J1216" t="str">
            <v>June</v>
          </cell>
          <cell r="K1216" t="str">
            <v>2010-2011</v>
          </cell>
          <cell r="L1216">
            <v>2011</v>
          </cell>
          <cell r="M1216">
            <v>0</v>
          </cell>
          <cell r="O1216">
            <v>0</v>
          </cell>
          <cell r="Q1216">
            <v>0</v>
          </cell>
          <cell r="R1216">
            <v>0</v>
          </cell>
          <cell r="S1216">
            <v>0</v>
          </cell>
          <cell r="U1216">
            <v>0</v>
          </cell>
          <cell r="V1216">
            <v>0</v>
          </cell>
          <cell r="W1216">
            <v>0</v>
          </cell>
          <cell r="X1216">
            <v>0</v>
          </cell>
          <cell r="Y1216">
            <v>0</v>
          </cell>
          <cell r="Z1216">
            <v>0</v>
          </cell>
          <cell r="AA1216">
            <v>0</v>
          </cell>
          <cell r="AB1216">
            <v>0</v>
          </cell>
          <cell r="AC1216" t="str">
            <v>CONEWECON-12BJune2010-2011</v>
          </cell>
          <cell r="AD1216" t="str">
            <v>CONEWECON-12B2011</v>
          </cell>
          <cell r="AE1216" t="str">
            <v>CONEWECON-12BJune2011</v>
          </cell>
          <cell r="AF1216" t="str">
            <v>CONEWECON-12BJune2010-2011</v>
          </cell>
          <cell r="AG1216" t="str">
            <v>CONEWECON-12BST CLOUDJune2010-2011</v>
          </cell>
          <cell r="AH1216" t="str">
            <v>CONEWJune2010-2011</v>
          </cell>
        </row>
        <row r="1217">
          <cell r="C1217" t="str">
            <v>Total Residential Audit Summary</v>
          </cell>
          <cell r="D1217" t="str">
            <v>CONEW</v>
          </cell>
          <cell r="E1217" t="str">
            <v>RESCON</v>
          </cell>
          <cell r="F1217" t="str">
            <v>Residential</v>
          </cell>
          <cell r="J1217" t="str">
            <v>June</v>
          </cell>
          <cell r="K1217" t="str">
            <v>2010-2011</v>
          </cell>
          <cell r="L1217">
            <v>2011</v>
          </cell>
          <cell r="M1217">
            <v>516</v>
          </cell>
          <cell r="N1217">
            <v>9094.6666666666679</v>
          </cell>
          <cell r="O1217">
            <v>8487.74</v>
          </cell>
          <cell r="P1217">
            <v>80666.666666666672</v>
          </cell>
          <cell r="Q1217">
            <v>0</v>
          </cell>
          <cell r="R1217">
            <v>0</v>
          </cell>
          <cell r="S1217">
            <v>0</v>
          </cell>
          <cell r="U1217">
            <v>0</v>
          </cell>
          <cell r="V1217">
            <v>0</v>
          </cell>
          <cell r="W1217">
            <v>0</v>
          </cell>
          <cell r="X1217">
            <v>134</v>
          </cell>
          <cell r="Y1217">
            <v>39626.777685900001</v>
          </cell>
          <cell r="Z1217">
            <v>66863.175346333344</v>
          </cell>
          <cell r="AA1217">
            <v>90281.36819600001</v>
          </cell>
          <cell r="AB1217">
            <v>668622.30385441682</v>
          </cell>
          <cell r="AC1217" t="str">
            <v>CONEWRESCONJune2010-2011</v>
          </cell>
          <cell r="AD1217" t="str">
            <v>CONEWRESCON2011</v>
          </cell>
          <cell r="AE1217" t="str">
            <v>CONEWRESCONJune2011</v>
          </cell>
          <cell r="AF1217" t="str">
            <v>CONEWRESCONJune2010-2011</v>
          </cell>
          <cell r="AG1217" t="str">
            <v>CONEWRESCONJune2010-2011</v>
          </cell>
          <cell r="AH1217" t="str">
            <v>RESCONJune2010-2011</v>
          </cell>
        </row>
        <row r="1218">
          <cell r="C1218" t="str">
            <v>Total Commercial Audit Summary</v>
          </cell>
          <cell r="D1218" t="str">
            <v>CONEW</v>
          </cell>
          <cell r="E1218" t="str">
            <v>COMCON</v>
          </cell>
          <cell r="F1218" t="str">
            <v>Commercial</v>
          </cell>
          <cell r="J1218" t="str">
            <v>June</v>
          </cell>
          <cell r="K1218" t="str">
            <v>2010-2011</v>
          </cell>
          <cell r="L1218">
            <v>2011</v>
          </cell>
          <cell r="M1218">
            <v>15</v>
          </cell>
          <cell r="N1218">
            <v>27.833333333333332</v>
          </cell>
          <cell r="O1218">
            <v>0</v>
          </cell>
          <cell r="P1218">
            <v>0</v>
          </cell>
          <cell r="Q1218">
            <v>0</v>
          </cell>
          <cell r="R1218">
            <v>0</v>
          </cell>
          <cell r="S1218">
            <v>0</v>
          </cell>
          <cell r="U1218">
            <v>0</v>
          </cell>
          <cell r="V1218">
            <v>0</v>
          </cell>
          <cell r="W1218">
            <v>0</v>
          </cell>
          <cell r="X1218">
            <v>0</v>
          </cell>
          <cell r="Y1218">
            <v>5451.2219578000004</v>
          </cell>
          <cell r="Z1218">
            <v>11161.759373400002</v>
          </cell>
          <cell r="AA1218">
            <v>7647.8724000000002</v>
          </cell>
          <cell r="AB1218">
            <v>15437.372066666667</v>
          </cell>
          <cell r="AC1218" t="str">
            <v>CONEWCOMCONJune2010-2011</v>
          </cell>
          <cell r="AD1218" t="str">
            <v>CONEWCOMCON2011</v>
          </cell>
          <cell r="AE1218" t="str">
            <v>CONEWCOMCONJune2011</v>
          </cell>
          <cell r="AF1218" t="str">
            <v>CONEWCOMCONJune2010-2011</v>
          </cell>
          <cell r="AG1218" t="str">
            <v>CONEWCOMCONJune2010-2011</v>
          </cell>
          <cell r="AH1218" t="str">
            <v>COMCONJune2010-2011</v>
          </cell>
        </row>
        <row r="1219">
          <cell r="B1219" t="str">
            <v>M-ACRG</v>
          </cell>
          <cell r="C1219" t="str">
            <v>Survey - Acreage Meas for Wtr</v>
          </cell>
          <cell r="D1219" t="str">
            <v>MIL</v>
          </cell>
          <cell r="E1219" t="str">
            <v>WACON-5C</v>
          </cell>
          <cell r="F1219" t="str">
            <v>Commercial</v>
          </cell>
          <cell r="G1219" t="str">
            <v>MULTI</v>
          </cell>
          <cell r="H1219" t="str">
            <v>ACRE MEASMNT</v>
          </cell>
          <cell r="J1219" t="str">
            <v>July</v>
          </cell>
          <cell r="K1219" t="str">
            <v>2010-2011</v>
          </cell>
          <cell r="L1219">
            <v>2011</v>
          </cell>
          <cell r="M1219">
            <v>0</v>
          </cell>
          <cell r="N1219">
            <v>0</v>
          </cell>
          <cell r="Y1219">
            <v>0</v>
          </cell>
          <cell r="Z1219">
            <v>0</v>
          </cell>
          <cell r="AA1219">
            <v>0</v>
          </cell>
          <cell r="AB1219">
            <v>0</v>
          </cell>
          <cell r="AC1219" t="str">
            <v>MILWACON-5CJuly2010-2011</v>
          </cell>
          <cell r="AD1219" t="str">
            <v>MILWACON-5C2011</v>
          </cell>
          <cell r="AE1219" t="str">
            <v>MILWACON-5CJuly2011</v>
          </cell>
          <cell r="AF1219" t="str">
            <v>MILWACON-5CACRE MEASMNTJuly2010-2011</v>
          </cell>
          <cell r="AG1219" t="str">
            <v>MILWACON-5CJuly2010-2011</v>
          </cell>
          <cell r="AH1219" t="str">
            <v>MILJuly2010-2011</v>
          </cell>
        </row>
        <row r="1220">
          <cell r="D1220" t="str">
            <v>MIL</v>
          </cell>
          <cell r="E1220" t="str">
            <v>WACON-5C</v>
          </cell>
          <cell r="F1220" t="str">
            <v>Commercial</v>
          </cell>
          <cell r="G1220" t="str">
            <v>OTHER</v>
          </cell>
          <cell r="H1220" t="str">
            <v>ACRE MEASMNT</v>
          </cell>
          <cell r="J1220" t="str">
            <v>July</v>
          </cell>
          <cell r="K1220" t="str">
            <v>2010-2011</v>
          </cell>
          <cell r="L1220">
            <v>2011</v>
          </cell>
          <cell r="M1220">
            <v>0</v>
          </cell>
          <cell r="Y1220">
            <v>0</v>
          </cell>
          <cell r="Z1220">
            <v>0</v>
          </cell>
          <cell r="AC1220" t="str">
            <v>MILWACON-5CJuly2010-2011</v>
          </cell>
          <cell r="AD1220" t="str">
            <v>MILWACON-5C2011</v>
          </cell>
          <cell r="AE1220" t="str">
            <v>MILWACON-5CJuly2011</v>
          </cell>
          <cell r="AF1220" t="str">
            <v>MILWACON-5CACRE MEASMNTJuly2010-2011</v>
          </cell>
          <cell r="AG1220" t="str">
            <v>MILWACON-5CJuly2010-2011</v>
          </cell>
          <cell r="AH1220" t="str">
            <v>MILJuly2010-2011</v>
          </cell>
        </row>
        <row r="1221">
          <cell r="D1221" t="str">
            <v>SKIPPER</v>
          </cell>
          <cell r="E1221" t="str">
            <v>WACON-5C</v>
          </cell>
          <cell r="F1221" t="str">
            <v>Commercial</v>
          </cell>
          <cell r="G1221" t="str">
            <v>MULTI</v>
          </cell>
          <cell r="H1221" t="str">
            <v>ACRE MEASMNT</v>
          </cell>
          <cell r="J1221" t="str">
            <v>July</v>
          </cell>
          <cell r="K1221" t="str">
            <v>2010-2011</v>
          </cell>
          <cell r="L1221">
            <v>2011</v>
          </cell>
          <cell r="M1221">
            <v>0</v>
          </cell>
          <cell r="N1221">
            <v>3</v>
          </cell>
          <cell r="Y1221">
            <v>0</v>
          </cell>
          <cell r="Z1221">
            <v>484.06487340000001</v>
          </cell>
          <cell r="AC1221" t="str">
            <v>SKIPPERWACON-5CJuly2010-2011</v>
          </cell>
          <cell r="AD1221" t="str">
            <v>SKIPPERWACON-5C2011</v>
          </cell>
          <cell r="AE1221" t="str">
            <v>SKIPPERWACON-5CJuly2011</v>
          </cell>
          <cell r="AF1221" t="str">
            <v>SKIPPERWACON-5CACRE MEASMNTJuly2010-2011</v>
          </cell>
          <cell r="AG1221" t="str">
            <v>SKIPPERWACON-5CJuly2010-2011</v>
          </cell>
          <cell r="AH1221" t="str">
            <v>SKIPPERJuly2010-2011</v>
          </cell>
        </row>
        <row r="1222">
          <cell r="D1222" t="str">
            <v>SKIPPER</v>
          </cell>
          <cell r="E1222" t="str">
            <v>WACON-5C</v>
          </cell>
          <cell r="F1222" t="str">
            <v>Commercial</v>
          </cell>
          <cell r="G1222" t="str">
            <v>OTHER</v>
          </cell>
          <cell r="H1222" t="str">
            <v>ACRE MEASMNT</v>
          </cell>
          <cell r="J1222" t="str">
            <v>July</v>
          </cell>
          <cell r="K1222" t="str">
            <v>2010-2011</v>
          </cell>
          <cell r="L1222">
            <v>2011</v>
          </cell>
          <cell r="M1222">
            <v>2</v>
          </cell>
          <cell r="Y1222">
            <v>322.70991559999999</v>
          </cell>
          <cell r="Z1222">
            <v>0</v>
          </cell>
          <cell r="AA1222">
            <v>0</v>
          </cell>
          <cell r="AB1222">
            <v>0</v>
          </cell>
          <cell r="AC1222" t="str">
            <v>SKIPPERWACON-5CJuly2010-2011</v>
          </cell>
          <cell r="AD1222" t="str">
            <v>SKIPPERWACON-5C2011</v>
          </cell>
          <cell r="AE1222" t="str">
            <v>SKIPPERWACON-5CJuly2011</v>
          </cell>
          <cell r="AF1222" t="str">
            <v>SKIPPERWACON-5CACRE MEASMNTJuly2010-2011</v>
          </cell>
          <cell r="AG1222" t="str">
            <v>SKIPPERWACON-5CJuly2010-2011</v>
          </cell>
          <cell r="AH1222" t="str">
            <v>SKIPPERJuly2010-2011</v>
          </cell>
        </row>
        <row r="1223">
          <cell r="C1223" t="str">
            <v>Total Acreage Meas For Wtr</v>
          </cell>
          <cell r="D1223" t="str">
            <v>CONEW</v>
          </cell>
          <cell r="E1223" t="str">
            <v>WACON-5C</v>
          </cell>
          <cell r="F1223" t="str">
            <v>Commercial</v>
          </cell>
          <cell r="G1223" t="str">
            <v>MULTI</v>
          </cell>
          <cell r="H1223" t="str">
            <v>ACRE MEASMNT</v>
          </cell>
          <cell r="J1223" t="str">
            <v>July</v>
          </cell>
          <cell r="K1223" t="str">
            <v>2010-2011</v>
          </cell>
          <cell r="L1223">
            <v>2011</v>
          </cell>
          <cell r="M1223">
            <v>0</v>
          </cell>
          <cell r="N1223">
            <v>3</v>
          </cell>
          <cell r="Y1223">
            <v>0</v>
          </cell>
          <cell r="Z1223">
            <v>484.06487340000001</v>
          </cell>
          <cell r="AA1223">
            <v>0</v>
          </cell>
          <cell r="AB1223">
            <v>0</v>
          </cell>
          <cell r="AC1223" t="str">
            <v>CONEWWACON-5CJuly2010-2011</v>
          </cell>
          <cell r="AD1223" t="str">
            <v>CONEWWACON-5C2011</v>
          </cell>
          <cell r="AE1223" t="str">
            <v>CONEWWACON-5CJuly2011</v>
          </cell>
          <cell r="AF1223" t="str">
            <v>CONEWWACON-5CACRE MEASMNTJuly2010-2011</v>
          </cell>
          <cell r="AG1223" t="str">
            <v>CONEWWACON-5CJuly2010-2011</v>
          </cell>
          <cell r="AH1223" t="str">
            <v>CONEWJuly2010-2011</v>
          </cell>
        </row>
        <row r="1224">
          <cell r="C1224" t="str">
            <v>Total Acreage Meas For Wtr</v>
          </cell>
          <cell r="D1224" t="str">
            <v>CONEW</v>
          </cell>
          <cell r="E1224" t="str">
            <v>WACON-5C</v>
          </cell>
          <cell r="F1224" t="str">
            <v>Commercial</v>
          </cell>
          <cell r="G1224" t="str">
            <v>OTHER</v>
          </cell>
          <cell r="H1224" t="str">
            <v>ACRE MEASMNT</v>
          </cell>
          <cell r="J1224" t="str">
            <v>July</v>
          </cell>
          <cell r="K1224" t="str">
            <v>2010-2011</v>
          </cell>
          <cell r="L1224">
            <v>2011</v>
          </cell>
          <cell r="M1224">
            <v>2</v>
          </cell>
          <cell r="N1224">
            <v>0</v>
          </cell>
          <cell r="Y1224">
            <v>322.70991559999999</v>
          </cell>
          <cell r="AA1224">
            <v>0</v>
          </cell>
          <cell r="AB1224">
            <v>0</v>
          </cell>
          <cell r="AC1224" t="str">
            <v>CONEWWACON-5CJuly2010-2011</v>
          </cell>
          <cell r="AD1224" t="str">
            <v>CONEWWACON-5C2011</v>
          </cell>
          <cell r="AE1224" t="str">
            <v>CONEWWACON-5CJuly2011</v>
          </cell>
          <cell r="AF1224" t="str">
            <v>CONEWWACON-5CACRE MEASMNTJuly2010-2011</v>
          </cell>
          <cell r="AG1224" t="str">
            <v>CONEWWACON-5CJuly2010-2011</v>
          </cell>
          <cell r="AH1224" t="str">
            <v>CONEWJuly2010-2011</v>
          </cell>
        </row>
        <row r="1225">
          <cell r="B1225" t="str">
            <v>M-CES</v>
          </cell>
          <cell r="C1225" t="str">
            <v>Survey - Commercial Energy</v>
          </cell>
          <cell r="D1225" t="str">
            <v>SKIPPER</v>
          </cell>
          <cell r="E1225" t="str">
            <v>ECON-3A</v>
          </cell>
          <cell r="F1225" t="str">
            <v>Commercial</v>
          </cell>
          <cell r="G1225" t="str">
            <v>OTHER</v>
          </cell>
          <cell r="J1225" t="str">
            <v>July</v>
          </cell>
          <cell r="K1225" t="str">
            <v>2010-2011</v>
          </cell>
          <cell r="L1225">
            <v>2011</v>
          </cell>
          <cell r="M1225">
            <v>10</v>
          </cell>
          <cell r="N1225">
            <v>18.166666666666668</v>
          </cell>
          <cell r="X1225">
            <v>21</v>
          </cell>
          <cell r="Y1225">
            <v>5877.63</v>
          </cell>
          <cell r="Z1225">
            <v>10677.694500000001</v>
          </cell>
          <cell r="AA1225">
            <v>8497.6360000000004</v>
          </cell>
          <cell r="AB1225">
            <v>15437.372066666667</v>
          </cell>
          <cell r="AC1225" t="str">
            <v>SKIPPERECON-3AJuly2010-2011</v>
          </cell>
          <cell r="AD1225" t="str">
            <v>SKIPPERECON-3A2011</v>
          </cell>
          <cell r="AE1225" t="str">
            <v>SKIPPERECON-3AJuly2011</v>
          </cell>
          <cell r="AF1225" t="str">
            <v>SKIPPERECON-3AJuly2010-2011</v>
          </cell>
          <cell r="AG1225" t="str">
            <v>SKIPPERECON-3AJuly2010-2011</v>
          </cell>
          <cell r="AH1225" t="str">
            <v>SKIPPERJuly2010-2011</v>
          </cell>
        </row>
        <row r="1226">
          <cell r="C1226" t="str">
            <v xml:space="preserve">Total Commercial Energy  </v>
          </cell>
          <cell r="D1226" t="str">
            <v>CONEW</v>
          </cell>
          <cell r="E1226" t="str">
            <v>ECON-3A</v>
          </cell>
          <cell r="F1226" t="str">
            <v>Commercial</v>
          </cell>
          <cell r="G1226" t="str">
            <v>OTHER</v>
          </cell>
          <cell r="J1226" t="str">
            <v>July</v>
          </cell>
          <cell r="K1226" t="str">
            <v>2010-2011</v>
          </cell>
          <cell r="L1226">
            <v>2011</v>
          </cell>
          <cell r="M1226">
            <v>10</v>
          </cell>
          <cell r="N1226">
            <v>18.166666666666668</v>
          </cell>
          <cell r="Y1226">
            <v>5877.63</v>
          </cell>
          <cell r="Z1226">
            <v>10677.694500000001</v>
          </cell>
          <cell r="AA1226">
            <v>8497.6360000000004</v>
          </cell>
          <cell r="AB1226">
            <v>15437.372066666667</v>
          </cell>
          <cell r="AC1226" t="str">
            <v>CONEWECON-3AJuly2010-2011</v>
          </cell>
          <cell r="AD1226" t="str">
            <v>CONEWECON-3A2011</v>
          </cell>
          <cell r="AE1226" t="str">
            <v>CONEWECON-3AJuly2011</v>
          </cell>
          <cell r="AF1226" t="str">
            <v>CONEWECON-3AJuly2010-2011</v>
          </cell>
          <cell r="AG1226" t="str">
            <v>CONEWECON-3AJuly2010-2011</v>
          </cell>
          <cell r="AH1226" t="str">
            <v>CONEWJuly2010-2011</v>
          </cell>
        </row>
        <row r="1227">
          <cell r="B1227" t="str">
            <v>M-HH2O</v>
          </cell>
          <cell r="C1227" t="str">
            <v>Survey - High Wtr CC Contact</v>
          </cell>
          <cell r="D1227" t="str">
            <v>SKIPPER</v>
          </cell>
          <cell r="E1227" t="str">
            <v>WACON-5D</v>
          </cell>
          <cell r="F1227" t="str">
            <v>Commercial</v>
          </cell>
          <cell r="G1227" t="str">
            <v>OTHER</v>
          </cell>
          <cell r="H1227" t="str">
            <v>HIGH WTR CC</v>
          </cell>
          <cell r="J1227" t="str">
            <v>July</v>
          </cell>
          <cell r="K1227" t="str">
            <v>2010-2011</v>
          </cell>
          <cell r="L1227">
            <v>2011</v>
          </cell>
          <cell r="M1227">
            <v>0</v>
          </cell>
          <cell r="N1227">
            <v>0.83333333333333337</v>
          </cell>
          <cell r="Y1227">
            <v>0</v>
          </cell>
          <cell r="Z1227">
            <v>489.80250000000007</v>
          </cell>
          <cell r="AA1227">
            <v>0</v>
          </cell>
          <cell r="AB1227">
            <v>0</v>
          </cell>
          <cell r="AC1227" t="str">
            <v>SKIPPERWACON-5DJuly2010-2011</v>
          </cell>
          <cell r="AD1227" t="str">
            <v>SKIPPERWACON-5D2011</v>
          </cell>
          <cell r="AE1227" t="str">
            <v>SKIPPERWACON-5DJuly2011</v>
          </cell>
          <cell r="AF1227" t="str">
            <v>SKIPPERWACON-5DHIGH WTR CCJuly2010-2011</v>
          </cell>
          <cell r="AG1227" t="str">
            <v>SKIPPERWACON-5DJuly2010-2011</v>
          </cell>
          <cell r="AH1227" t="str">
            <v>SKIPPERJuly2010-2011</v>
          </cell>
        </row>
        <row r="1228">
          <cell r="C1228" t="str">
            <v xml:space="preserve">Total High Wtr CC Contact  </v>
          </cell>
          <cell r="D1228" t="str">
            <v>CONEW</v>
          </cell>
          <cell r="E1228" t="str">
            <v>WACON-5D</v>
          </cell>
          <cell r="F1228" t="str">
            <v>Commercial</v>
          </cell>
          <cell r="G1228" t="str">
            <v>OTHER</v>
          </cell>
          <cell r="H1228" t="str">
            <v>HIGH WTR CC</v>
          </cell>
          <cell r="J1228" t="str">
            <v>July</v>
          </cell>
          <cell r="K1228" t="str">
            <v>2010-2011</v>
          </cell>
          <cell r="L1228">
            <v>2011</v>
          </cell>
          <cell r="M1228">
            <v>0</v>
          </cell>
          <cell r="N1228">
            <v>0.83333333333333337</v>
          </cell>
          <cell r="Y1228">
            <v>0</v>
          </cell>
          <cell r="Z1228">
            <v>489.80250000000007</v>
          </cell>
          <cell r="AA1228">
            <v>0</v>
          </cell>
          <cell r="AB1228">
            <v>0</v>
          </cell>
          <cell r="AC1228" t="str">
            <v>CONEWWACON-5DJuly2010-2011</v>
          </cell>
          <cell r="AD1228" t="str">
            <v>CONEWWACON-5D2011</v>
          </cell>
          <cell r="AE1228" t="str">
            <v>CONEWWACON-5DJuly2011</v>
          </cell>
          <cell r="AF1228" t="str">
            <v>CONEWWACON-5DHIGH WTR CCJuly2010-2011</v>
          </cell>
          <cell r="AG1228" t="str">
            <v>CONEWWACON-5DJuly2010-2011</v>
          </cell>
          <cell r="AH1228" t="str">
            <v>CONEWJuly2010-2011</v>
          </cell>
        </row>
        <row r="1229">
          <cell r="B1229" t="str">
            <v>M-RES</v>
          </cell>
          <cell r="C1229" t="str">
            <v>Survey - Residential Energy</v>
          </cell>
          <cell r="D1229" t="str">
            <v>BURNS</v>
          </cell>
          <cell r="E1229" t="str">
            <v>ECON-3B</v>
          </cell>
          <cell r="F1229" t="str">
            <v>Residential</v>
          </cell>
          <cell r="G1229" t="str">
            <v>SINGLE</v>
          </cell>
          <cell r="J1229" t="str">
            <v>July</v>
          </cell>
          <cell r="K1229" t="str">
            <v>2010-2011</v>
          </cell>
          <cell r="L1229">
            <v>2011</v>
          </cell>
          <cell r="M1229">
            <v>1</v>
          </cell>
          <cell r="N1229">
            <v>0</v>
          </cell>
          <cell r="X1229">
            <v>21</v>
          </cell>
          <cell r="Y1229">
            <v>161.35495779999999</v>
          </cell>
          <cell r="Z1229">
            <v>0</v>
          </cell>
          <cell r="AA1229">
            <v>243.54650000000001</v>
          </cell>
          <cell r="AB1229">
            <v>0</v>
          </cell>
          <cell r="AC1229" t="str">
            <v>BURNSECON-3BJuly2010-2011</v>
          </cell>
          <cell r="AD1229" t="str">
            <v>BURNSECON-3B2011</v>
          </cell>
          <cell r="AE1229" t="str">
            <v>BURNSECON-3BJuly2011</v>
          </cell>
          <cell r="AF1229" t="str">
            <v>BURNSECON-3BJuly2010-2011</v>
          </cell>
          <cell r="AG1229" t="str">
            <v>BURNSECON-3BJuly2010-2011</v>
          </cell>
          <cell r="AH1229" t="str">
            <v>BURNSJuly2010-2011</v>
          </cell>
        </row>
        <row r="1230">
          <cell r="D1230" t="str">
            <v>BURNS</v>
          </cell>
          <cell r="E1230" t="str">
            <v>ECON-3B</v>
          </cell>
          <cell r="F1230" t="str">
            <v>Residential</v>
          </cell>
          <cell r="G1230" t="str">
            <v>MULTI</v>
          </cell>
          <cell r="J1230" t="str">
            <v>July</v>
          </cell>
          <cell r="K1230" t="str">
            <v>2010-2011</v>
          </cell>
          <cell r="L1230">
            <v>2011</v>
          </cell>
          <cell r="M1230">
            <v>3</v>
          </cell>
          <cell r="Y1230">
            <v>484.06487340000001</v>
          </cell>
          <cell r="AA1230">
            <v>730.6395</v>
          </cell>
          <cell r="AC1230" t="str">
            <v>BURNSECON-3BJuly2010-2011</v>
          </cell>
          <cell r="AD1230" t="str">
            <v>BURNSECON-3B2011</v>
          </cell>
          <cell r="AE1230" t="str">
            <v>BURNSECON-3BJuly2011</v>
          </cell>
          <cell r="AF1230" t="str">
            <v>BURNSECON-3BJuly2010-2011</v>
          </cell>
          <cell r="AG1230" t="str">
            <v>BURNSECON-3BJuly2010-2011</v>
          </cell>
          <cell r="AH1230" t="str">
            <v>BURNSJuly2010-2011</v>
          </cell>
        </row>
        <row r="1231">
          <cell r="D1231" t="str">
            <v>GRAHAM</v>
          </cell>
          <cell r="E1231" t="str">
            <v>ECON-3B</v>
          </cell>
          <cell r="F1231" t="str">
            <v>Residential</v>
          </cell>
          <cell r="G1231" t="str">
            <v>SINGLE</v>
          </cell>
          <cell r="J1231" t="str">
            <v>July</v>
          </cell>
          <cell r="K1231" t="str">
            <v>2010-2011</v>
          </cell>
          <cell r="L1231">
            <v>2011</v>
          </cell>
          <cell r="M1231">
            <v>52</v>
          </cell>
          <cell r="N1231">
            <v>62.5</v>
          </cell>
          <cell r="X1231">
            <v>21</v>
          </cell>
          <cell r="Y1231">
            <v>8390.4578055999991</v>
          </cell>
          <cell r="Z1231">
            <v>10084.6848625</v>
          </cell>
          <cell r="AA1231">
            <v>12664.418</v>
          </cell>
          <cell r="AB1231">
            <v>15221.65625</v>
          </cell>
          <cell r="AC1231" t="str">
            <v>GRAHAMECON-3BJuly2010-2011</v>
          </cell>
          <cell r="AD1231" t="str">
            <v>GRAHAMECON-3B2011</v>
          </cell>
          <cell r="AE1231" t="str">
            <v>GRAHAMECON-3BJuly2011</v>
          </cell>
          <cell r="AF1231" t="str">
            <v>GRAHAMECON-3BJuly2010-2011</v>
          </cell>
          <cell r="AG1231" t="str">
            <v>GRAHAMECON-3BJuly2010-2011</v>
          </cell>
          <cell r="AH1231" t="str">
            <v>GRAHAMJuly2010-2011</v>
          </cell>
        </row>
        <row r="1232">
          <cell r="D1232" t="str">
            <v>GRAHAM</v>
          </cell>
          <cell r="E1232" t="str">
            <v>ECON-3B</v>
          </cell>
          <cell r="F1232" t="str">
            <v>Residential</v>
          </cell>
          <cell r="G1232" t="str">
            <v>MULTI</v>
          </cell>
          <cell r="J1232" t="str">
            <v>July</v>
          </cell>
          <cell r="K1232" t="str">
            <v>2010-2011</v>
          </cell>
          <cell r="L1232">
            <v>2011</v>
          </cell>
          <cell r="M1232">
            <v>23</v>
          </cell>
          <cell r="Y1232">
            <v>3711.1640293999999</v>
          </cell>
          <cell r="AA1232">
            <v>5601.5695000000005</v>
          </cell>
          <cell r="AC1232" t="str">
            <v>GRAHAMECON-3BJuly2010-2011</v>
          </cell>
          <cell r="AD1232" t="str">
            <v>GRAHAMECON-3B2011</v>
          </cell>
          <cell r="AE1232" t="str">
            <v>GRAHAMECON-3BJuly2011</v>
          </cell>
          <cell r="AF1232" t="str">
            <v>GRAHAMECON-3BJuly2010-2011</v>
          </cell>
          <cell r="AG1232" t="str">
            <v>GRAHAMECON-3BJuly2010-2011</v>
          </cell>
          <cell r="AH1232" t="str">
            <v>GRAHAMJuly2010-2011</v>
          </cell>
        </row>
        <row r="1233">
          <cell r="D1233" t="str">
            <v>GURNETT</v>
          </cell>
          <cell r="E1233" t="str">
            <v>ECON-3B</v>
          </cell>
          <cell r="F1233" t="str">
            <v>Residential</v>
          </cell>
          <cell r="G1233" t="str">
            <v>SINGLE</v>
          </cell>
          <cell r="J1233" t="str">
            <v>July</v>
          </cell>
          <cell r="K1233" t="str">
            <v>2010-2011</v>
          </cell>
          <cell r="L1233">
            <v>2011</v>
          </cell>
          <cell r="M1233">
            <v>0</v>
          </cell>
          <cell r="N1233">
            <v>62.5</v>
          </cell>
          <cell r="X1233">
            <v>8</v>
          </cell>
          <cell r="Y1233">
            <v>0</v>
          </cell>
          <cell r="Z1233">
            <v>10084.6848625</v>
          </cell>
          <cell r="AA1233">
            <v>0</v>
          </cell>
          <cell r="AB1233">
            <v>15221.65625</v>
          </cell>
          <cell r="AC1233" t="str">
            <v>GURNETTECON-3BJuly2010-2011</v>
          </cell>
          <cell r="AD1233" t="str">
            <v>GURNETTECON-3B2011</v>
          </cell>
          <cell r="AE1233" t="str">
            <v>GURNETTECON-3BJuly2011</v>
          </cell>
          <cell r="AF1233" t="str">
            <v>GURNETTECON-3BJuly2010-2011</v>
          </cell>
          <cell r="AG1233" t="str">
            <v>GURNETTECON-3BJuly2010-2011</v>
          </cell>
          <cell r="AH1233" t="str">
            <v>GURNETTJuly2010-2011</v>
          </cell>
        </row>
        <row r="1234">
          <cell r="D1234" t="str">
            <v>GURNETT</v>
          </cell>
          <cell r="E1234" t="str">
            <v>ECON-3B</v>
          </cell>
          <cell r="F1234" t="str">
            <v>Residential</v>
          </cell>
          <cell r="G1234" t="str">
            <v>MULTI</v>
          </cell>
          <cell r="J1234" t="str">
            <v>July</v>
          </cell>
          <cell r="K1234" t="str">
            <v>2010-2011</v>
          </cell>
          <cell r="L1234">
            <v>2011</v>
          </cell>
          <cell r="M1234">
            <v>0</v>
          </cell>
          <cell r="Y1234">
            <v>0</v>
          </cell>
          <cell r="AA1234">
            <v>0</v>
          </cell>
          <cell r="AC1234" t="str">
            <v>GURNETTECON-3BJuly2010-2011</v>
          </cell>
          <cell r="AD1234" t="str">
            <v>GURNETTECON-3B2011</v>
          </cell>
          <cell r="AE1234" t="str">
            <v>GURNETTECON-3BJuly2011</v>
          </cell>
          <cell r="AF1234" t="str">
            <v>GURNETTECON-3BJuly2010-2011</v>
          </cell>
          <cell r="AG1234" t="str">
            <v>GURNETTECON-3BJuly2010-2011</v>
          </cell>
          <cell r="AH1234" t="str">
            <v>GURNETTJuly2010-2011</v>
          </cell>
        </row>
        <row r="1235">
          <cell r="D1235" t="str">
            <v>SAMPSON</v>
          </cell>
          <cell r="E1235" t="str">
            <v>ECON-3B</v>
          </cell>
          <cell r="F1235" t="str">
            <v>Residential</v>
          </cell>
          <cell r="G1235" t="str">
            <v>SINGLE</v>
          </cell>
          <cell r="J1235" t="str">
            <v>July</v>
          </cell>
          <cell r="K1235" t="str">
            <v>2010-2011</v>
          </cell>
          <cell r="L1235">
            <v>2011</v>
          </cell>
          <cell r="M1235">
            <v>13</v>
          </cell>
          <cell r="N1235">
            <v>62.5</v>
          </cell>
          <cell r="X1235">
            <v>21</v>
          </cell>
          <cell r="Y1235">
            <v>2097.6144513999998</v>
          </cell>
          <cell r="Z1235">
            <v>10084.6848625</v>
          </cell>
          <cell r="AA1235">
            <v>3166.1044999999999</v>
          </cell>
          <cell r="AB1235">
            <v>15221.65625</v>
          </cell>
          <cell r="AC1235" t="str">
            <v>SAMPSONECON-3BJuly2010-2011</v>
          </cell>
          <cell r="AD1235" t="str">
            <v>SAMPSONECON-3B2011</v>
          </cell>
          <cell r="AE1235" t="str">
            <v>SAMPSONECON-3BJuly2011</v>
          </cell>
          <cell r="AF1235" t="str">
            <v>SAMPSONECON-3BJuly2010-2011</v>
          </cell>
          <cell r="AG1235" t="str">
            <v>SAMPSONECON-3BJuly2010-2011</v>
          </cell>
          <cell r="AH1235" t="str">
            <v>SAMPSONJuly2010-2011</v>
          </cell>
        </row>
        <row r="1236">
          <cell r="D1236" t="str">
            <v>SAMPSON</v>
          </cell>
          <cell r="E1236" t="str">
            <v>ECON-3B</v>
          </cell>
          <cell r="F1236" t="str">
            <v>Residential</v>
          </cell>
          <cell r="G1236" t="str">
            <v>MULTI</v>
          </cell>
          <cell r="J1236" t="str">
            <v>July</v>
          </cell>
          <cell r="K1236" t="str">
            <v>2010-2011</v>
          </cell>
          <cell r="L1236">
            <v>2011</v>
          </cell>
          <cell r="M1236">
            <v>16</v>
          </cell>
          <cell r="Y1236">
            <v>2581.6793247999999</v>
          </cell>
          <cell r="AA1236">
            <v>3896.7440000000001</v>
          </cell>
          <cell r="AC1236" t="str">
            <v>SAMPSONECON-3BJuly2010-2011</v>
          </cell>
          <cell r="AD1236" t="str">
            <v>SAMPSONECON-3B2011</v>
          </cell>
          <cell r="AE1236" t="str">
            <v>SAMPSONECON-3BJuly2011</v>
          </cell>
          <cell r="AF1236" t="str">
            <v>SAMPSONECON-3BJuly2010-2011</v>
          </cell>
          <cell r="AG1236" t="str">
            <v>SAMPSONECON-3BJuly2010-2011</v>
          </cell>
          <cell r="AH1236" t="str">
            <v>SAMPSONJuly2010-2011</v>
          </cell>
        </row>
        <row r="1237">
          <cell r="D1237" t="str">
            <v>SKIPPER</v>
          </cell>
          <cell r="E1237" t="str">
            <v>ECON-3B</v>
          </cell>
          <cell r="F1237" t="str">
            <v>Residential</v>
          </cell>
          <cell r="G1237" t="str">
            <v>SINGLE</v>
          </cell>
          <cell r="J1237" t="str">
            <v>July</v>
          </cell>
          <cell r="K1237" t="str">
            <v>2010-2011</v>
          </cell>
          <cell r="L1237">
            <v>2011</v>
          </cell>
          <cell r="M1237">
            <v>10</v>
          </cell>
          <cell r="N1237">
            <v>0</v>
          </cell>
          <cell r="Y1237">
            <v>1613.5495779999999</v>
          </cell>
          <cell r="Z1237">
            <v>0</v>
          </cell>
          <cell r="AA1237">
            <v>2435.4650000000001</v>
          </cell>
          <cell r="AB1237">
            <v>0</v>
          </cell>
          <cell r="AC1237" t="str">
            <v>SKIPPERECON-3BJuly2010-2011</v>
          </cell>
          <cell r="AD1237" t="str">
            <v>SKIPPERECON-3B2011</v>
          </cell>
          <cell r="AE1237" t="str">
            <v>SKIPPERECON-3BJuly2011</v>
          </cell>
          <cell r="AF1237" t="str">
            <v>SKIPPERECON-3BJuly2010-2011</v>
          </cell>
          <cell r="AG1237" t="str">
            <v>SKIPPERECON-3BJuly2010-2011</v>
          </cell>
          <cell r="AH1237" t="str">
            <v>SKIPPERJuly2010-2011</v>
          </cell>
        </row>
        <row r="1238">
          <cell r="D1238" t="str">
            <v>SKIPPER</v>
          </cell>
          <cell r="E1238" t="str">
            <v>ECON-3B</v>
          </cell>
          <cell r="F1238" t="str">
            <v>Residential</v>
          </cell>
          <cell r="G1238" t="str">
            <v>MULTI</v>
          </cell>
          <cell r="J1238" t="str">
            <v>July</v>
          </cell>
          <cell r="K1238" t="str">
            <v>2010-2011</v>
          </cell>
          <cell r="L1238">
            <v>2011</v>
          </cell>
          <cell r="M1238">
            <v>1</v>
          </cell>
          <cell r="Y1238">
            <v>161.35495779999999</v>
          </cell>
          <cell r="AA1238">
            <v>243.54650000000001</v>
          </cell>
          <cell r="AC1238" t="str">
            <v>SKIPPERECON-3BJuly2010-2011</v>
          </cell>
          <cell r="AD1238" t="str">
            <v>SKIPPERECON-3B2011</v>
          </cell>
          <cell r="AE1238" t="str">
            <v>SKIPPERECON-3BJuly2011</v>
          </cell>
          <cell r="AF1238" t="str">
            <v>SKIPPERECON-3BJuly2010-2011</v>
          </cell>
          <cell r="AG1238" t="str">
            <v>SKIPPERECON-3BJuly2010-2011</v>
          </cell>
          <cell r="AH1238" t="str">
            <v>SKIPPERJuly2010-2011</v>
          </cell>
        </row>
        <row r="1239">
          <cell r="D1239" t="str">
            <v>SPRIGGS</v>
          </cell>
          <cell r="E1239" t="str">
            <v>ECON-3B</v>
          </cell>
          <cell r="F1239" t="str">
            <v>Residential</v>
          </cell>
          <cell r="G1239" t="str">
            <v>SINGLE</v>
          </cell>
          <cell r="J1239" t="str">
            <v>July</v>
          </cell>
          <cell r="K1239" t="str">
            <v>2010-2011</v>
          </cell>
          <cell r="L1239">
            <v>2011</v>
          </cell>
          <cell r="M1239">
            <v>35</v>
          </cell>
          <cell r="N1239">
            <v>62.5</v>
          </cell>
          <cell r="X1239">
            <v>21</v>
          </cell>
          <cell r="Y1239">
            <v>5647.4235229999995</v>
          </cell>
          <cell r="Z1239">
            <v>10084.6848625</v>
          </cell>
          <cell r="AA1239">
            <v>8524.1275000000005</v>
          </cell>
          <cell r="AB1239">
            <v>15221.65625</v>
          </cell>
          <cell r="AC1239" t="str">
            <v>SPRIGGSECON-3BJuly2010-2011</v>
          </cell>
          <cell r="AD1239" t="str">
            <v>SPRIGGSECON-3B2011</v>
          </cell>
          <cell r="AE1239" t="str">
            <v>SPRIGGSECON-3BJuly2011</v>
          </cell>
          <cell r="AF1239" t="str">
            <v>SPRIGGSECON-3BJuly2010-2011</v>
          </cell>
          <cell r="AG1239" t="str">
            <v>SPRIGGSECON-3BJuly2010-2011</v>
          </cell>
          <cell r="AH1239" t="str">
            <v>SPRIGGSJuly2010-2011</v>
          </cell>
        </row>
        <row r="1240">
          <cell r="D1240" t="str">
            <v>SPRIGGS</v>
          </cell>
          <cell r="E1240" t="str">
            <v>ECON-3B</v>
          </cell>
          <cell r="F1240" t="str">
            <v>Residential</v>
          </cell>
          <cell r="G1240" t="str">
            <v>MULTI</v>
          </cell>
          <cell r="J1240" t="str">
            <v>July</v>
          </cell>
          <cell r="K1240" t="str">
            <v>2010-2011</v>
          </cell>
          <cell r="L1240">
            <v>2011</v>
          </cell>
          <cell r="M1240">
            <v>22</v>
          </cell>
          <cell r="Y1240">
            <v>3549.8090715999997</v>
          </cell>
          <cell r="AA1240">
            <v>5358.0230000000001</v>
          </cell>
          <cell r="AC1240" t="str">
            <v>SPRIGGSECON-3BJuly2010-2011</v>
          </cell>
          <cell r="AD1240" t="str">
            <v>SPRIGGSECON-3B2011</v>
          </cell>
          <cell r="AE1240" t="str">
            <v>SPRIGGSECON-3BJuly2011</v>
          </cell>
          <cell r="AF1240" t="str">
            <v>SPRIGGSECON-3BJuly2010-2011</v>
          </cell>
          <cell r="AG1240" t="str">
            <v>SPRIGGSECON-3BJuly2010-2011</v>
          </cell>
          <cell r="AH1240" t="str">
            <v>SPRIGGSJuly2010-2011</v>
          </cell>
        </row>
        <row r="1241">
          <cell r="D1241" t="str">
            <v>WELCH</v>
          </cell>
          <cell r="E1241" t="str">
            <v>ECON-3B</v>
          </cell>
          <cell r="F1241" t="str">
            <v>Residential</v>
          </cell>
          <cell r="G1241" t="str">
            <v>SINGLE</v>
          </cell>
          <cell r="J1241" t="str">
            <v>July</v>
          </cell>
          <cell r="K1241" t="str">
            <v>2010-2011</v>
          </cell>
          <cell r="L1241">
            <v>2011</v>
          </cell>
          <cell r="M1241">
            <v>0</v>
          </cell>
          <cell r="X1241">
            <v>21</v>
          </cell>
          <cell r="Y1241">
            <v>0</v>
          </cell>
          <cell r="Z1241">
            <v>0</v>
          </cell>
          <cell r="AA1241">
            <v>0</v>
          </cell>
          <cell r="AB1241">
            <v>0</v>
          </cell>
          <cell r="AC1241" t="str">
            <v>WELCHECON-3BJuly2010-2011</v>
          </cell>
          <cell r="AD1241" t="str">
            <v>WELCHECON-3B2011</v>
          </cell>
          <cell r="AE1241" t="str">
            <v>WELCHECON-3BJuly2011</v>
          </cell>
          <cell r="AF1241" t="str">
            <v>WELCHECON-3BJuly2010-2011</v>
          </cell>
          <cell r="AG1241" t="str">
            <v>WELCHECON-3BJuly2010-2011</v>
          </cell>
          <cell r="AH1241" t="str">
            <v>WELCHJuly2010-2011</v>
          </cell>
        </row>
        <row r="1242">
          <cell r="D1242" t="str">
            <v>WELCH</v>
          </cell>
          <cell r="E1242" t="str">
            <v>ECON-3B</v>
          </cell>
          <cell r="F1242" t="str">
            <v>Residential</v>
          </cell>
          <cell r="G1242" t="str">
            <v>MULTI</v>
          </cell>
          <cell r="J1242" t="str">
            <v>July</v>
          </cell>
          <cell r="K1242" t="str">
            <v>2010-2011</v>
          </cell>
          <cell r="L1242">
            <v>2011</v>
          </cell>
          <cell r="M1242">
            <v>0</v>
          </cell>
          <cell r="Y1242">
            <v>0</v>
          </cell>
          <cell r="AA1242">
            <v>0</v>
          </cell>
          <cell r="AC1242" t="str">
            <v>WELCHECON-3BJuly2010-2011</v>
          </cell>
          <cell r="AD1242" t="str">
            <v>WELCHECON-3B2011</v>
          </cell>
          <cell r="AE1242" t="str">
            <v>WELCHECON-3BJuly2011</v>
          </cell>
          <cell r="AF1242" t="str">
            <v>WELCHECON-3BJuly2010-2011</v>
          </cell>
          <cell r="AG1242" t="str">
            <v>WELCHECON-3BJuly2010-2011</v>
          </cell>
          <cell r="AH1242" t="str">
            <v>WELCHJuly2010-2011</v>
          </cell>
        </row>
        <row r="1243">
          <cell r="C1243" t="str">
            <v xml:space="preserve">Total Res Home Energy Surveys  </v>
          </cell>
          <cell r="D1243" t="str">
            <v>CONEW</v>
          </cell>
          <cell r="E1243" t="str">
            <v>ECON-3B</v>
          </cell>
          <cell r="F1243" t="str">
            <v>Residential</v>
          </cell>
          <cell r="G1243" t="str">
            <v>SINGLE</v>
          </cell>
          <cell r="J1243" t="str">
            <v>July</v>
          </cell>
          <cell r="K1243" t="str">
            <v>2010-2011</v>
          </cell>
          <cell r="L1243">
            <v>2011</v>
          </cell>
          <cell r="M1243">
            <v>111</v>
          </cell>
          <cell r="N1243">
            <v>250</v>
          </cell>
          <cell r="U1243">
            <v>0</v>
          </cell>
          <cell r="X1243">
            <v>134</v>
          </cell>
          <cell r="Y1243">
            <v>17910.400315799998</v>
          </cell>
          <cell r="Z1243">
            <v>40338.739450000001</v>
          </cell>
          <cell r="AA1243">
            <v>27033.661500000002</v>
          </cell>
          <cell r="AB1243">
            <v>60886.625</v>
          </cell>
          <cell r="AC1243" t="str">
            <v>CONEWECON-3BJuly2010-2011</v>
          </cell>
          <cell r="AD1243" t="str">
            <v>CONEWECON-3B2011</v>
          </cell>
          <cell r="AE1243" t="str">
            <v>CONEWECON-3BJuly2011</v>
          </cell>
          <cell r="AF1243" t="str">
            <v>CONEWECON-3BJuly2010-2011</v>
          </cell>
          <cell r="AG1243" t="str">
            <v>CONEWECON-3BJuly2010-2011</v>
          </cell>
          <cell r="AH1243" t="str">
            <v>CONEWJuly2010-2011</v>
          </cell>
        </row>
        <row r="1244">
          <cell r="C1244" t="str">
            <v xml:space="preserve">Total Res Home Energy Surveys  </v>
          </cell>
          <cell r="D1244" t="str">
            <v>CONEW</v>
          </cell>
          <cell r="E1244" t="str">
            <v>ECON-3B</v>
          </cell>
          <cell r="F1244" t="str">
            <v>Residential</v>
          </cell>
          <cell r="G1244" t="str">
            <v>MULTI</v>
          </cell>
          <cell r="J1244" t="str">
            <v>July</v>
          </cell>
          <cell r="K1244" t="str">
            <v>2010-2011</v>
          </cell>
          <cell r="L1244">
            <v>2011</v>
          </cell>
          <cell r="M1244">
            <v>65</v>
          </cell>
          <cell r="Y1244">
            <v>10488.072257</v>
          </cell>
          <cell r="AA1244">
            <v>15830.522500000003</v>
          </cell>
          <cell r="AC1244" t="str">
            <v>CONEWECON-3BJuly2010-2011</v>
          </cell>
          <cell r="AD1244" t="str">
            <v>CONEWECON-3B2011</v>
          </cell>
          <cell r="AE1244" t="str">
            <v>CONEWECON-3BJuly2011</v>
          </cell>
          <cell r="AF1244" t="str">
            <v>CONEWECON-3BJuly2010-2011</v>
          </cell>
          <cell r="AG1244" t="str">
            <v>CONEWECON-3BJuly2010-2011</v>
          </cell>
          <cell r="AH1244" t="str">
            <v>CONEWJuly2010-2011</v>
          </cell>
        </row>
        <row r="1245">
          <cell r="B1245" t="str">
            <v>M-IRES??</v>
          </cell>
          <cell r="C1245" t="str">
            <v>Survey - Phone Residential Energy</v>
          </cell>
          <cell r="D1245" t="str">
            <v>BURNS</v>
          </cell>
          <cell r="E1245" t="str">
            <v>ECON-3E</v>
          </cell>
          <cell r="F1245" t="str">
            <v>Residential</v>
          </cell>
          <cell r="G1245" t="str">
            <v>SINGLE</v>
          </cell>
          <cell r="J1245" t="str">
            <v>July</v>
          </cell>
          <cell r="K1245" t="str">
            <v>2010-2011</v>
          </cell>
          <cell r="L1245">
            <v>2011</v>
          </cell>
          <cell r="M1245">
            <v>0</v>
          </cell>
          <cell r="N1245">
            <v>37.75</v>
          </cell>
          <cell r="Y1245">
            <v>0</v>
          </cell>
          <cell r="Z1245">
            <v>178.00000800000001</v>
          </cell>
          <cell r="AA1245">
            <v>0</v>
          </cell>
          <cell r="AB1245">
            <v>3139.3749375000002</v>
          </cell>
          <cell r="AC1245" t="str">
            <v>BURNSECON-3EJuly2010-2011</v>
          </cell>
          <cell r="AD1245" t="str">
            <v>BURNSECON-3E2011</v>
          </cell>
          <cell r="AE1245" t="str">
            <v>BURNSECON-3EJuly2011</v>
          </cell>
          <cell r="AF1245" t="str">
            <v>BURNSECON-3EJuly2010-2011</v>
          </cell>
          <cell r="AG1245" t="str">
            <v>BURNSECON-3EJuly2010-2011</v>
          </cell>
          <cell r="AH1245" t="str">
            <v>BURNSJuly2010-2011</v>
          </cell>
        </row>
        <row r="1246">
          <cell r="C1246" t="str">
            <v>Survey - Phone Residential Energy</v>
          </cell>
          <cell r="D1246" t="str">
            <v>BURNS</v>
          </cell>
          <cell r="E1246" t="str">
            <v>ECON-3E</v>
          </cell>
          <cell r="F1246" t="str">
            <v>Residential</v>
          </cell>
          <cell r="G1246" t="str">
            <v>MULTI</v>
          </cell>
          <cell r="J1246" t="str">
            <v>July</v>
          </cell>
          <cell r="K1246" t="str">
            <v>2010-2011</v>
          </cell>
          <cell r="L1246">
            <v>2011</v>
          </cell>
          <cell r="M1246">
            <v>0</v>
          </cell>
          <cell r="Y1246">
            <v>0</v>
          </cell>
          <cell r="AA1246">
            <v>0</v>
          </cell>
          <cell r="AC1246" t="str">
            <v>BURNSECON-3EJuly2010-2011</v>
          </cell>
          <cell r="AD1246" t="str">
            <v>BURNSECON-3E2011</v>
          </cell>
          <cell r="AE1246" t="str">
            <v>BURNSECON-3EJuly2011</v>
          </cell>
          <cell r="AF1246" t="str">
            <v>BURNSECON-3EJuly2010-2011</v>
          </cell>
          <cell r="AG1246" t="str">
            <v>BURNSECON-3EJuly2010-2011</v>
          </cell>
          <cell r="AH1246" t="str">
            <v>BURNSJuly2010-2011</v>
          </cell>
        </row>
        <row r="1247">
          <cell r="C1247" t="str">
            <v xml:space="preserve">Total Phone Residential Energy  </v>
          </cell>
          <cell r="D1247" t="str">
            <v>CONEW</v>
          </cell>
          <cell r="E1247" t="str">
            <v>ECON-3E</v>
          </cell>
          <cell r="F1247" t="str">
            <v>Residential</v>
          </cell>
          <cell r="G1247" t="str">
            <v>SINGLE</v>
          </cell>
          <cell r="J1247" t="str">
            <v>July</v>
          </cell>
          <cell r="K1247" t="str">
            <v>2010-2011</v>
          </cell>
          <cell r="L1247">
            <v>2011</v>
          </cell>
          <cell r="M1247">
            <v>0</v>
          </cell>
          <cell r="N1247">
            <v>37.75</v>
          </cell>
          <cell r="Y1247">
            <v>0</v>
          </cell>
          <cell r="Z1247">
            <v>178.00000800000001</v>
          </cell>
          <cell r="AA1247">
            <v>0</v>
          </cell>
          <cell r="AB1247">
            <v>3139.3749375000002</v>
          </cell>
          <cell r="AC1247" t="str">
            <v>CONEWECON-3EJuly2010-2011</v>
          </cell>
          <cell r="AD1247" t="str">
            <v>CONEWECON-3E2011</v>
          </cell>
          <cell r="AE1247" t="str">
            <v>CONEWECON-3EJuly2011</v>
          </cell>
          <cell r="AF1247" t="str">
            <v>CONEWECON-3EJuly2010-2011</v>
          </cell>
          <cell r="AG1247" t="str">
            <v>CONEWECON-3EJuly2010-2011</v>
          </cell>
          <cell r="AH1247" t="str">
            <v>CONEWJuly2010-2011</v>
          </cell>
        </row>
        <row r="1248">
          <cell r="C1248" t="str">
            <v xml:space="preserve">Total Phone Residential Energy  </v>
          </cell>
          <cell r="D1248" t="str">
            <v>CONEW</v>
          </cell>
          <cell r="E1248" t="str">
            <v>ECON-3E</v>
          </cell>
          <cell r="F1248" t="str">
            <v>Residential</v>
          </cell>
          <cell r="G1248" t="str">
            <v>MULTI</v>
          </cell>
          <cell r="J1248" t="str">
            <v>July</v>
          </cell>
          <cell r="K1248" t="str">
            <v>2010-2011</v>
          </cell>
          <cell r="L1248">
            <v>2011</v>
          </cell>
          <cell r="M1248">
            <v>0</v>
          </cell>
          <cell r="Y1248">
            <v>0</v>
          </cell>
          <cell r="AA1248">
            <v>0</v>
          </cell>
          <cell r="AC1248" t="str">
            <v>CONEWECON-3EJuly2010-2011</v>
          </cell>
          <cell r="AD1248" t="str">
            <v>CONEWECON-3E2011</v>
          </cell>
          <cell r="AE1248" t="str">
            <v>CONEWECON-3EJuly2011</v>
          </cell>
          <cell r="AF1248" t="str">
            <v>CONEWECON-3EJuly2010-2011</v>
          </cell>
          <cell r="AG1248" t="str">
            <v>CONEWECON-3EJuly2010-2011</v>
          </cell>
          <cell r="AH1248" t="str">
            <v>CONEWJuly2010-2011</v>
          </cell>
        </row>
        <row r="1249">
          <cell r="B1249" t="str">
            <v>M-CRES</v>
          </cell>
          <cell r="C1249" t="str">
            <v>Survey - DVD Res Eng English</v>
          </cell>
          <cell r="D1249" t="str">
            <v>BURNS</v>
          </cell>
          <cell r="E1249" t="str">
            <v>ECON-3D</v>
          </cell>
          <cell r="F1249" t="str">
            <v>Residential</v>
          </cell>
          <cell r="G1249" t="str">
            <v>SINGLE</v>
          </cell>
          <cell r="J1249" t="str">
            <v>July</v>
          </cell>
          <cell r="K1249" t="str">
            <v>2010-2011</v>
          </cell>
          <cell r="L1249">
            <v>2011</v>
          </cell>
          <cell r="M1249">
            <v>11</v>
          </cell>
          <cell r="Y1249">
            <v>104.2028339</v>
          </cell>
          <cell r="Z1249">
            <v>0</v>
          </cell>
          <cell r="AA1249">
            <v>1342.1308999999999</v>
          </cell>
          <cell r="AB1249">
            <v>0</v>
          </cell>
          <cell r="AC1249" t="str">
            <v>BURNSECON-3DJuly2010-2011</v>
          </cell>
          <cell r="AD1249" t="str">
            <v>BURNSECON-3D2011</v>
          </cell>
          <cell r="AE1249" t="str">
            <v>BURNSECON-3DJuly2011</v>
          </cell>
          <cell r="AF1249" t="str">
            <v>BURNSECON-3DJuly2010-2011</v>
          </cell>
          <cell r="AG1249" t="str">
            <v>BURNSECON-3DJuly2010-2011</v>
          </cell>
          <cell r="AH1249" t="str">
            <v>BURNSJuly2010-2011</v>
          </cell>
        </row>
        <row r="1250">
          <cell r="D1250" t="str">
            <v>BURNS</v>
          </cell>
          <cell r="E1250" t="str">
            <v>ECON-3D</v>
          </cell>
          <cell r="F1250" t="str">
            <v>Residential</v>
          </cell>
          <cell r="G1250" t="str">
            <v>MULTI</v>
          </cell>
          <cell r="J1250" t="str">
            <v>July</v>
          </cell>
          <cell r="K1250" t="str">
            <v>2010-2011</v>
          </cell>
          <cell r="L1250">
            <v>2011</v>
          </cell>
          <cell r="M1250">
            <v>5</v>
          </cell>
          <cell r="Y1250">
            <v>47.364924500000001</v>
          </cell>
          <cell r="Z1250">
            <v>0</v>
          </cell>
          <cell r="AA1250">
            <v>610.05949999999996</v>
          </cell>
          <cell r="AB1250">
            <v>0</v>
          </cell>
          <cell r="AC1250" t="str">
            <v>BURNSECON-3DJuly2010-2011</v>
          </cell>
          <cell r="AD1250" t="str">
            <v>BURNSECON-3D2011</v>
          </cell>
          <cell r="AE1250" t="str">
            <v>BURNSECON-3DJuly2011</v>
          </cell>
          <cell r="AF1250" t="str">
            <v>BURNSECON-3DJuly2010-2011</v>
          </cell>
          <cell r="AG1250" t="str">
            <v>BURNSECON-3DJuly2010-2011</v>
          </cell>
          <cell r="AH1250" t="str">
            <v>BURNSJuly2010-2011</v>
          </cell>
        </row>
        <row r="1251">
          <cell r="D1251" t="str">
            <v>RIVERA</v>
          </cell>
          <cell r="E1251" t="str">
            <v>ECON-3D</v>
          </cell>
          <cell r="F1251" t="str">
            <v>Residential</v>
          </cell>
          <cell r="G1251" t="str">
            <v>SINGLE</v>
          </cell>
          <cell r="J1251" t="str">
            <v>July</v>
          </cell>
          <cell r="K1251" t="str">
            <v>2010-2011</v>
          </cell>
          <cell r="L1251">
            <v>2011</v>
          </cell>
          <cell r="M1251">
            <v>47</v>
          </cell>
          <cell r="Y1251">
            <v>445.23029029999998</v>
          </cell>
          <cell r="Z1251">
            <v>0</v>
          </cell>
          <cell r="AA1251">
            <v>5734.5592999999999</v>
          </cell>
          <cell r="AB1251">
            <v>0</v>
          </cell>
          <cell r="AC1251" t="str">
            <v>RIVERAECON-3DJuly2010-2011</v>
          </cell>
          <cell r="AD1251" t="str">
            <v>RIVERAECON-3D2011</v>
          </cell>
          <cell r="AE1251" t="str">
            <v>RIVERAECON-3DJuly2011</v>
          </cell>
          <cell r="AF1251" t="str">
            <v>RIVERAECON-3DJuly2010-2011</v>
          </cell>
          <cell r="AG1251" t="str">
            <v>RIVERAECON-3DJuly2010-2011</v>
          </cell>
          <cell r="AH1251" t="str">
            <v>RIVERAJuly2010-2011</v>
          </cell>
        </row>
        <row r="1252">
          <cell r="D1252" t="str">
            <v>RIVERA</v>
          </cell>
          <cell r="E1252" t="str">
            <v>ECON-3D</v>
          </cell>
          <cell r="F1252" t="str">
            <v>Residential</v>
          </cell>
          <cell r="G1252" t="str">
            <v>MULTI</v>
          </cell>
          <cell r="J1252" t="str">
            <v>July</v>
          </cell>
          <cell r="K1252" t="str">
            <v>2010-2011</v>
          </cell>
          <cell r="L1252">
            <v>2011</v>
          </cell>
          <cell r="M1252">
            <v>75</v>
          </cell>
          <cell r="Y1252">
            <v>710.47386749999998</v>
          </cell>
          <cell r="Z1252">
            <v>0</v>
          </cell>
          <cell r="AA1252">
            <v>9150.8924999999999</v>
          </cell>
          <cell r="AB1252">
            <v>0</v>
          </cell>
          <cell r="AC1252" t="str">
            <v>RIVERAECON-3DJuly2010-2011</v>
          </cell>
          <cell r="AD1252" t="str">
            <v>RIVERAECON-3D2011</v>
          </cell>
          <cell r="AE1252" t="str">
            <v>RIVERAECON-3DJuly2011</v>
          </cell>
          <cell r="AF1252" t="str">
            <v>RIVERAECON-3DJuly2010-2011</v>
          </cell>
          <cell r="AG1252" t="str">
            <v>RIVERAECON-3DJuly2010-2011</v>
          </cell>
          <cell r="AH1252" t="str">
            <v>RIVERAJuly2010-2011</v>
          </cell>
        </row>
        <row r="1253">
          <cell r="D1253" t="str">
            <v>SAMPSON</v>
          </cell>
          <cell r="E1253" t="str">
            <v>ECON-3D</v>
          </cell>
          <cell r="F1253" t="str">
            <v>Residential</v>
          </cell>
          <cell r="G1253" t="str">
            <v>SINGLE</v>
          </cell>
          <cell r="J1253" t="str">
            <v>July</v>
          </cell>
          <cell r="K1253" t="str">
            <v>2010-2011</v>
          </cell>
          <cell r="L1253">
            <v>2011</v>
          </cell>
          <cell r="M1253">
            <v>0</v>
          </cell>
          <cell r="Y1253">
            <v>0</v>
          </cell>
          <cell r="Z1253">
            <v>0</v>
          </cell>
          <cell r="AA1253">
            <v>0</v>
          </cell>
          <cell r="AB1253">
            <v>0</v>
          </cell>
          <cell r="AC1253" t="str">
            <v>SAMPSONECON-3DJuly2010-2011</v>
          </cell>
          <cell r="AD1253" t="str">
            <v>SAMPSONECON-3D2011</v>
          </cell>
          <cell r="AE1253" t="str">
            <v>SAMPSONECON-3DJuly2011</v>
          </cell>
          <cell r="AF1253" t="str">
            <v>SAMPSONECON-3DJuly2010-2011</v>
          </cell>
          <cell r="AG1253" t="str">
            <v>SAMPSONECON-3DJuly2010-2011</v>
          </cell>
          <cell r="AH1253" t="str">
            <v>SAMPSONJuly2010-2011</v>
          </cell>
        </row>
        <row r="1254">
          <cell r="D1254" t="str">
            <v>SAMPSON</v>
          </cell>
          <cell r="E1254" t="str">
            <v>ECON-3D</v>
          </cell>
          <cell r="F1254" t="str">
            <v>Residential</v>
          </cell>
          <cell r="G1254" t="str">
            <v>MULTI</v>
          </cell>
          <cell r="J1254" t="str">
            <v>July</v>
          </cell>
          <cell r="K1254" t="str">
            <v>2010-2011</v>
          </cell>
          <cell r="L1254">
            <v>2011</v>
          </cell>
          <cell r="M1254">
            <v>0</v>
          </cell>
          <cell r="Y1254">
            <v>0</v>
          </cell>
          <cell r="Z1254">
            <v>0</v>
          </cell>
          <cell r="AA1254">
            <v>0</v>
          </cell>
          <cell r="AB1254">
            <v>0</v>
          </cell>
          <cell r="AC1254" t="str">
            <v>SAMPSONECON-3DJuly2010-2011</v>
          </cell>
          <cell r="AD1254" t="str">
            <v>SAMPSONECON-3D2011</v>
          </cell>
          <cell r="AE1254" t="str">
            <v>SAMPSONECON-3DJuly2011</v>
          </cell>
          <cell r="AF1254" t="str">
            <v>SAMPSONECON-3DJuly2010-2011</v>
          </cell>
          <cell r="AG1254" t="str">
            <v>SAMPSONECON-3DJuly2010-2011</v>
          </cell>
          <cell r="AH1254" t="str">
            <v>SAMPSONJuly2010-2011</v>
          </cell>
        </row>
        <row r="1255">
          <cell r="B1255" t="str">
            <v>M-CRSS</v>
          </cell>
          <cell r="C1255" t="str">
            <v>Survey - DVD Res Eng Spanish</v>
          </cell>
          <cell r="D1255" t="str">
            <v>BURNS</v>
          </cell>
          <cell r="E1255" t="str">
            <v>ECON-3D</v>
          </cell>
          <cell r="F1255" t="str">
            <v>Residential</v>
          </cell>
          <cell r="G1255" t="str">
            <v>SINGLE</v>
          </cell>
          <cell r="J1255" t="str">
            <v>July</v>
          </cell>
          <cell r="K1255" t="str">
            <v>2010-2011</v>
          </cell>
          <cell r="L1255">
            <v>2011</v>
          </cell>
          <cell r="M1255">
            <v>2</v>
          </cell>
          <cell r="Y1255">
            <v>18.9459698</v>
          </cell>
          <cell r="Z1255">
            <v>0</v>
          </cell>
          <cell r="AA1255">
            <v>244.02379999999999</v>
          </cell>
          <cell r="AB1255">
            <v>0</v>
          </cell>
          <cell r="AC1255" t="str">
            <v>BURNSECON-3DJuly2010-2011</v>
          </cell>
          <cell r="AD1255" t="str">
            <v>BURNSECON-3D2011</v>
          </cell>
          <cell r="AE1255" t="str">
            <v>BURNSECON-3DJuly2011</v>
          </cell>
          <cell r="AF1255" t="str">
            <v>BURNSECON-3DJuly2010-2011</v>
          </cell>
          <cell r="AG1255" t="str">
            <v>BURNSECON-3DJuly2010-2011</v>
          </cell>
          <cell r="AH1255" t="str">
            <v>BURNSJuly2010-2011</v>
          </cell>
        </row>
        <row r="1256">
          <cell r="D1256" t="str">
            <v>BURNS</v>
          </cell>
          <cell r="E1256" t="str">
            <v>ECON-3D</v>
          </cell>
          <cell r="F1256" t="str">
            <v>Residential</v>
          </cell>
          <cell r="G1256" t="str">
            <v>MULTI</v>
          </cell>
          <cell r="J1256" t="str">
            <v>July</v>
          </cell>
          <cell r="K1256" t="str">
            <v>2010-2011</v>
          </cell>
          <cell r="L1256">
            <v>2011</v>
          </cell>
          <cell r="M1256">
            <v>2</v>
          </cell>
          <cell r="Y1256">
            <v>18.9459698</v>
          </cell>
          <cell r="Z1256">
            <v>0</v>
          </cell>
          <cell r="AA1256">
            <v>244.02379999999999</v>
          </cell>
          <cell r="AB1256">
            <v>0</v>
          </cell>
          <cell r="AC1256" t="str">
            <v>BURNSECON-3DJuly2010-2011</v>
          </cell>
          <cell r="AD1256" t="str">
            <v>BURNSECON-3D2011</v>
          </cell>
          <cell r="AE1256" t="str">
            <v>BURNSECON-3DJuly2011</v>
          </cell>
          <cell r="AF1256" t="str">
            <v>BURNSECON-3DJuly2010-2011</v>
          </cell>
          <cell r="AG1256" t="str">
            <v>BURNSECON-3DJuly2010-2011</v>
          </cell>
          <cell r="AH1256" t="str">
            <v>BURNSJuly2010-2011</v>
          </cell>
        </row>
        <row r="1257">
          <cell r="D1257" t="str">
            <v>RIVERA</v>
          </cell>
          <cell r="E1257" t="str">
            <v>ECON-3D</v>
          </cell>
          <cell r="F1257" t="str">
            <v>Residential</v>
          </cell>
          <cell r="G1257" t="str">
            <v>SINGLE</v>
          </cell>
          <cell r="J1257" t="str">
            <v>July</v>
          </cell>
          <cell r="K1257" t="str">
            <v>2010-2011</v>
          </cell>
          <cell r="L1257">
            <v>2011</v>
          </cell>
          <cell r="M1257">
            <v>8</v>
          </cell>
          <cell r="Y1257">
            <v>75.783879200000001</v>
          </cell>
          <cell r="Z1257">
            <v>0</v>
          </cell>
          <cell r="AA1257">
            <v>976.09519999999998</v>
          </cell>
          <cell r="AB1257">
            <v>0</v>
          </cell>
          <cell r="AC1257" t="str">
            <v>RIVERAECON-3DJuly2010-2011</v>
          </cell>
          <cell r="AD1257" t="str">
            <v>RIVERAECON-3D2011</v>
          </cell>
          <cell r="AE1257" t="str">
            <v>RIVERAECON-3DJuly2011</v>
          </cell>
          <cell r="AF1257" t="str">
            <v>RIVERAECON-3DJuly2010-2011</v>
          </cell>
          <cell r="AG1257" t="str">
            <v>RIVERAECON-3DJuly2010-2011</v>
          </cell>
          <cell r="AH1257" t="str">
            <v>RIVERAJuly2010-2011</v>
          </cell>
        </row>
        <row r="1258">
          <cell r="D1258" t="str">
            <v>RIVERA</v>
          </cell>
          <cell r="E1258" t="str">
            <v>ECON-3D</v>
          </cell>
          <cell r="F1258" t="str">
            <v>Residential</v>
          </cell>
          <cell r="G1258" t="str">
            <v>MULTI</v>
          </cell>
          <cell r="J1258" t="str">
            <v>July</v>
          </cell>
          <cell r="K1258" t="str">
            <v>2010-2011</v>
          </cell>
          <cell r="L1258">
            <v>2011</v>
          </cell>
          <cell r="M1258">
            <v>11</v>
          </cell>
          <cell r="Y1258">
            <v>104.2028339</v>
          </cell>
          <cell r="Z1258">
            <v>0</v>
          </cell>
          <cell r="AA1258">
            <v>1342.1308999999999</v>
          </cell>
          <cell r="AB1258">
            <v>0</v>
          </cell>
          <cell r="AC1258" t="str">
            <v>RIVERAECON-3DJuly2010-2011</v>
          </cell>
          <cell r="AD1258" t="str">
            <v>RIVERAECON-3D2011</v>
          </cell>
          <cell r="AE1258" t="str">
            <v>RIVERAECON-3DJuly2011</v>
          </cell>
          <cell r="AF1258" t="str">
            <v>RIVERAECON-3DJuly2010-2011</v>
          </cell>
          <cell r="AG1258" t="str">
            <v>RIVERAECON-3DJuly2010-2011</v>
          </cell>
          <cell r="AH1258" t="str">
            <v>RIVERAJuly2010-2011</v>
          </cell>
        </row>
        <row r="1259">
          <cell r="B1259" t="str">
            <v>M-VRES</v>
          </cell>
          <cell r="C1259" t="str">
            <v>Survey - Res Eng VIDEO English</v>
          </cell>
          <cell r="D1259" t="str">
            <v>BURNS</v>
          </cell>
          <cell r="E1259" t="str">
            <v>ECON-3D</v>
          </cell>
          <cell r="F1259" t="str">
            <v>Residential</v>
          </cell>
          <cell r="G1259" t="str">
            <v>SINGLE</v>
          </cell>
          <cell r="J1259" t="str">
            <v>July</v>
          </cell>
          <cell r="K1259" t="str">
            <v>2010-2011</v>
          </cell>
          <cell r="L1259">
            <v>2011</v>
          </cell>
          <cell r="M1259">
            <v>0</v>
          </cell>
          <cell r="Y1259">
            <v>0</v>
          </cell>
          <cell r="Z1259">
            <v>0</v>
          </cell>
          <cell r="AA1259">
            <v>0</v>
          </cell>
          <cell r="AB1259">
            <v>0</v>
          </cell>
          <cell r="AC1259" t="str">
            <v>BURNSECON-3DJuly2010-2011</v>
          </cell>
          <cell r="AD1259" t="str">
            <v>BURNSECON-3D2011</v>
          </cell>
          <cell r="AE1259" t="str">
            <v>BURNSECON-3DJuly2011</v>
          </cell>
          <cell r="AF1259" t="str">
            <v>BURNSECON-3DJuly2010-2011</v>
          </cell>
          <cell r="AG1259" t="str">
            <v>BURNSECON-3DJuly2010-2011</v>
          </cell>
          <cell r="AH1259" t="str">
            <v>BURNSJuly2010-2011</v>
          </cell>
        </row>
        <row r="1260">
          <cell r="D1260" t="str">
            <v>BURNS</v>
          </cell>
          <cell r="E1260" t="str">
            <v>ECON-3D</v>
          </cell>
          <cell r="F1260" t="str">
            <v>Residential</v>
          </cell>
          <cell r="G1260" t="str">
            <v>MULTI</v>
          </cell>
          <cell r="J1260" t="str">
            <v>July</v>
          </cell>
          <cell r="K1260" t="str">
            <v>2010-2011</v>
          </cell>
          <cell r="L1260">
            <v>2011</v>
          </cell>
          <cell r="M1260">
            <v>1</v>
          </cell>
          <cell r="Y1260">
            <v>9.4729849000000002</v>
          </cell>
          <cell r="Z1260">
            <v>0</v>
          </cell>
          <cell r="AA1260">
            <v>122.0119</v>
          </cell>
          <cell r="AB1260">
            <v>0</v>
          </cell>
          <cell r="AC1260" t="str">
            <v>BURNSECON-3DJuly2010-2011</v>
          </cell>
          <cell r="AD1260" t="str">
            <v>BURNSECON-3D2011</v>
          </cell>
          <cell r="AE1260" t="str">
            <v>BURNSECON-3DJuly2011</v>
          </cell>
          <cell r="AF1260" t="str">
            <v>BURNSECON-3DJuly2010-2011</v>
          </cell>
          <cell r="AG1260" t="str">
            <v>BURNSECON-3DJuly2010-2011</v>
          </cell>
          <cell r="AH1260" t="str">
            <v>BURNSJuly2010-2011</v>
          </cell>
        </row>
        <row r="1261">
          <cell r="D1261" t="str">
            <v>RIVERA</v>
          </cell>
          <cell r="E1261" t="str">
            <v>ECON-3D</v>
          </cell>
          <cell r="F1261" t="str">
            <v>Residential</v>
          </cell>
          <cell r="G1261" t="str">
            <v>SINGLE</v>
          </cell>
          <cell r="J1261" t="str">
            <v>July</v>
          </cell>
          <cell r="K1261" t="str">
            <v>2010-2011</v>
          </cell>
          <cell r="L1261">
            <v>2011</v>
          </cell>
          <cell r="M1261">
            <v>5</v>
          </cell>
          <cell r="Y1261">
            <v>47.364924500000001</v>
          </cell>
          <cell r="Z1261">
            <v>0</v>
          </cell>
          <cell r="AA1261">
            <v>610.05949999999996</v>
          </cell>
          <cell r="AB1261">
            <v>0</v>
          </cell>
          <cell r="AC1261" t="str">
            <v>RIVERAECON-3DJuly2010-2011</v>
          </cell>
          <cell r="AD1261" t="str">
            <v>RIVERAECON-3D2011</v>
          </cell>
          <cell r="AE1261" t="str">
            <v>RIVERAECON-3DJuly2011</v>
          </cell>
          <cell r="AF1261" t="str">
            <v>RIVERAECON-3DJuly2010-2011</v>
          </cell>
          <cell r="AG1261" t="str">
            <v>RIVERAECON-3DJuly2010-2011</v>
          </cell>
          <cell r="AH1261" t="str">
            <v>RIVERAJuly2010-2011</v>
          </cell>
        </row>
        <row r="1262">
          <cell r="D1262" t="str">
            <v>RIVERA</v>
          </cell>
          <cell r="E1262" t="str">
            <v>ECON-3D</v>
          </cell>
          <cell r="F1262" t="str">
            <v>Residential</v>
          </cell>
          <cell r="G1262" t="str">
            <v>MULTI</v>
          </cell>
          <cell r="J1262" t="str">
            <v>July</v>
          </cell>
          <cell r="K1262" t="str">
            <v>2010-2011</v>
          </cell>
          <cell r="L1262">
            <v>2011</v>
          </cell>
          <cell r="M1262">
            <v>2</v>
          </cell>
          <cell r="Y1262">
            <v>18.9459698</v>
          </cell>
          <cell r="Z1262">
            <v>0</v>
          </cell>
          <cell r="AA1262">
            <v>244.02379999999999</v>
          </cell>
          <cell r="AB1262">
            <v>0</v>
          </cell>
          <cell r="AC1262" t="str">
            <v>RIVERAECON-3DJuly2010-2011</v>
          </cell>
          <cell r="AD1262" t="str">
            <v>RIVERAECON-3D2011</v>
          </cell>
          <cell r="AE1262" t="str">
            <v>RIVERAECON-3DJuly2011</v>
          </cell>
          <cell r="AF1262" t="str">
            <v>RIVERAECON-3DJuly2010-2011</v>
          </cell>
          <cell r="AG1262" t="str">
            <v>RIVERAECON-3DJuly2010-2011</v>
          </cell>
          <cell r="AH1262" t="str">
            <v>RIVERAJuly2010-2011</v>
          </cell>
        </row>
        <row r="1263">
          <cell r="B1263" t="str">
            <v>M-VRSS</v>
          </cell>
          <cell r="C1263" t="str">
            <v>Survey - Res Eng VIDEO Spanish</v>
          </cell>
          <cell r="D1263" t="str">
            <v>BURNS</v>
          </cell>
          <cell r="E1263" t="str">
            <v>ECON-3D</v>
          </cell>
          <cell r="F1263" t="str">
            <v>Residential</v>
          </cell>
          <cell r="G1263" t="str">
            <v>SINGLE</v>
          </cell>
          <cell r="J1263" t="str">
            <v>July</v>
          </cell>
          <cell r="K1263" t="str">
            <v>2010-2011</v>
          </cell>
          <cell r="L1263">
            <v>2011</v>
          </cell>
          <cell r="M1263">
            <v>0</v>
          </cell>
          <cell r="Y1263">
            <v>0</v>
          </cell>
          <cell r="Z1263">
            <v>0</v>
          </cell>
          <cell r="AA1263">
            <v>0</v>
          </cell>
          <cell r="AB1263">
            <v>0</v>
          </cell>
          <cell r="AC1263" t="str">
            <v>BURNSECON-3DJuly2010-2011</v>
          </cell>
          <cell r="AD1263" t="str">
            <v>BURNSECON-3D2011</v>
          </cell>
          <cell r="AE1263" t="str">
            <v>BURNSECON-3DJuly2011</v>
          </cell>
          <cell r="AF1263" t="str">
            <v>BURNSECON-3DJuly2010-2011</v>
          </cell>
          <cell r="AG1263" t="str">
            <v>BURNSECON-3DJuly2010-2011</v>
          </cell>
          <cell r="AH1263" t="str">
            <v>BURNSJuly2010-2011</v>
          </cell>
        </row>
        <row r="1264">
          <cell r="D1264" t="str">
            <v>BURNS</v>
          </cell>
          <cell r="E1264" t="str">
            <v>ECON-3D</v>
          </cell>
          <cell r="F1264" t="str">
            <v>Residential</v>
          </cell>
          <cell r="G1264" t="str">
            <v>MULTI</v>
          </cell>
          <cell r="J1264" t="str">
            <v>July</v>
          </cell>
          <cell r="K1264" t="str">
            <v>2010-2011</v>
          </cell>
          <cell r="L1264">
            <v>2011</v>
          </cell>
          <cell r="M1264">
            <v>0</v>
          </cell>
          <cell r="Y1264">
            <v>0</v>
          </cell>
          <cell r="Z1264">
            <v>0</v>
          </cell>
          <cell r="AA1264">
            <v>0</v>
          </cell>
          <cell r="AB1264">
            <v>0</v>
          </cell>
          <cell r="AC1264" t="str">
            <v>BURNSECON-3DJuly2010-2011</v>
          </cell>
          <cell r="AD1264" t="str">
            <v>BURNSECON-3D2011</v>
          </cell>
          <cell r="AE1264" t="str">
            <v>BURNSECON-3DJuly2011</v>
          </cell>
          <cell r="AF1264" t="str">
            <v>BURNSECON-3DJuly2010-2011</v>
          </cell>
          <cell r="AG1264" t="str">
            <v>BURNSECON-3DJuly2010-2011</v>
          </cell>
          <cell r="AH1264" t="str">
            <v>BURNSJuly2010-2011</v>
          </cell>
        </row>
        <row r="1265">
          <cell r="D1265" t="str">
            <v>RIVERA</v>
          </cell>
          <cell r="E1265" t="str">
            <v>ECON-3D</v>
          </cell>
          <cell r="F1265" t="str">
            <v>Residential</v>
          </cell>
          <cell r="G1265" t="str">
            <v>SINGLE</v>
          </cell>
          <cell r="J1265" t="str">
            <v>July</v>
          </cell>
          <cell r="K1265" t="str">
            <v>2010-2011</v>
          </cell>
          <cell r="L1265">
            <v>2011</v>
          </cell>
          <cell r="M1265">
            <v>1</v>
          </cell>
          <cell r="Y1265">
            <v>9.4729849000000002</v>
          </cell>
          <cell r="Z1265">
            <v>0</v>
          </cell>
          <cell r="AA1265">
            <v>122.0119</v>
          </cell>
          <cell r="AB1265">
            <v>0</v>
          </cell>
          <cell r="AC1265" t="str">
            <v>RIVERAECON-3DJuly2010-2011</v>
          </cell>
          <cell r="AD1265" t="str">
            <v>RIVERAECON-3D2011</v>
          </cell>
          <cell r="AE1265" t="str">
            <v>RIVERAECON-3DJuly2011</v>
          </cell>
          <cell r="AF1265" t="str">
            <v>RIVERAECON-3DJuly2010-2011</v>
          </cell>
          <cell r="AG1265" t="str">
            <v>RIVERAECON-3DJuly2010-2011</v>
          </cell>
          <cell r="AH1265" t="str">
            <v>RIVERAJuly2010-2011</v>
          </cell>
        </row>
        <row r="1266">
          <cell r="D1266" t="str">
            <v>RIVERA</v>
          </cell>
          <cell r="E1266" t="str">
            <v>ECON-3D</v>
          </cell>
          <cell r="F1266" t="str">
            <v>Residential</v>
          </cell>
          <cell r="G1266" t="str">
            <v>MULTI</v>
          </cell>
          <cell r="J1266" t="str">
            <v>July</v>
          </cell>
          <cell r="K1266" t="str">
            <v>2010-2011</v>
          </cell>
          <cell r="L1266">
            <v>2011</v>
          </cell>
          <cell r="M1266">
            <v>1</v>
          </cell>
          <cell r="Y1266">
            <v>9.4729849000000002</v>
          </cell>
          <cell r="Z1266">
            <v>0</v>
          </cell>
          <cell r="AA1266">
            <v>122.0119</v>
          </cell>
          <cell r="AB1266">
            <v>0</v>
          </cell>
          <cell r="AC1266" t="str">
            <v>RIVERAECON-3DJuly2010-2011</v>
          </cell>
          <cell r="AD1266" t="str">
            <v>RIVERAECON-3D2011</v>
          </cell>
          <cell r="AE1266" t="str">
            <v>RIVERAECON-3DJuly2011</v>
          </cell>
          <cell r="AF1266" t="str">
            <v>RIVERAECON-3DJuly2010-2011</v>
          </cell>
          <cell r="AG1266" t="str">
            <v>RIVERAECON-3DJuly2010-2011</v>
          </cell>
          <cell r="AH1266" t="str">
            <v>RIVERAJuly2010-2011</v>
          </cell>
        </row>
        <row r="1267">
          <cell r="B1267" t="str">
            <v>TOTAL DVD/VIDEO</v>
          </cell>
          <cell r="C1267" t="str">
            <v xml:space="preserve">Total DVD &amp; VIDEO  </v>
          </cell>
          <cell r="D1267" t="str">
            <v>DVD</v>
          </cell>
          <cell r="E1267" t="str">
            <v>ECON-3D</v>
          </cell>
          <cell r="F1267" t="str">
            <v>Residential</v>
          </cell>
          <cell r="G1267" t="str">
            <v>SINGLE</v>
          </cell>
          <cell r="J1267" t="str">
            <v>July</v>
          </cell>
          <cell r="K1267" t="str">
            <v>2010-2011</v>
          </cell>
          <cell r="L1267">
            <v>2011</v>
          </cell>
          <cell r="M1267">
            <v>74</v>
          </cell>
          <cell r="N1267">
            <v>283.33333333333331</v>
          </cell>
          <cell r="Y1267">
            <v>701.00088260000007</v>
          </cell>
          <cell r="Z1267">
            <v>2684.0123883333331</v>
          </cell>
          <cell r="AA1267">
            <v>9028.8806000000004</v>
          </cell>
          <cell r="AB1267">
            <v>34570.03833333333</v>
          </cell>
          <cell r="AC1267" t="str">
            <v>DVDECON-3DJuly2010-2011</v>
          </cell>
          <cell r="AD1267" t="str">
            <v>DVDECON-3D2011</v>
          </cell>
          <cell r="AE1267" t="str">
            <v>DVDECON-3DJuly2011</v>
          </cell>
          <cell r="AF1267" t="str">
            <v>DVDECON-3DJuly2010-2011</v>
          </cell>
          <cell r="AG1267" t="str">
            <v>DVDECON-3DJuly2010-2011</v>
          </cell>
          <cell r="AH1267" t="str">
            <v>DVDJuly2010-2011</v>
          </cell>
        </row>
        <row r="1268">
          <cell r="C1268" t="str">
            <v xml:space="preserve">Total DVD &amp; VIDEO  </v>
          </cell>
          <cell r="D1268" t="str">
            <v>DVD</v>
          </cell>
          <cell r="E1268" t="str">
            <v>ECON-3D</v>
          </cell>
          <cell r="F1268" t="str">
            <v>Residential</v>
          </cell>
          <cell r="G1268" t="str">
            <v>MULTI</v>
          </cell>
          <cell r="J1268" t="str">
            <v>July</v>
          </cell>
          <cell r="K1268" t="str">
            <v>2010-2011</v>
          </cell>
          <cell r="L1268">
            <v>2011</v>
          </cell>
          <cell r="M1268">
            <v>97</v>
          </cell>
          <cell r="Y1268">
            <v>918.87953530000004</v>
          </cell>
          <cell r="AA1268">
            <v>11835.1543</v>
          </cell>
          <cell r="AC1268" t="str">
            <v>DVDECON-3DJuly2010-2011</v>
          </cell>
          <cell r="AD1268" t="str">
            <v>DVDECON-3D2011</v>
          </cell>
          <cell r="AE1268" t="str">
            <v>DVDECON-3DJuly2011</v>
          </cell>
          <cell r="AF1268" t="str">
            <v>DVDECON-3DJuly2010-2011</v>
          </cell>
          <cell r="AG1268" t="str">
            <v>DVDECON-3DJuly2010-2011</v>
          </cell>
          <cell r="AH1268" t="str">
            <v>DVDJuly2010-2011</v>
          </cell>
        </row>
        <row r="1269">
          <cell r="C1269" t="str">
            <v xml:space="preserve">Total CONEW DVD &amp; VIDEO  </v>
          </cell>
          <cell r="D1269" t="str">
            <v>CONEW</v>
          </cell>
          <cell r="E1269" t="str">
            <v>ECON-3D</v>
          </cell>
          <cell r="F1269" t="str">
            <v>Residential</v>
          </cell>
          <cell r="G1269" t="str">
            <v>SINGLE</v>
          </cell>
          <cell r="J1269" t="str">
            <v>July</v>
          </cell>
          <cell r="K1269" t="str">
            <v>2010-2011</v>
          </cell>
          <cell r="L1269">
            <v>2011</v>
          </cell>
          <cell r="M1269">
            <v>74</v>
          </cell>
          <cell r="N1269">
            <v>283.33333333333331</v>
          </cell>
          <cell r="Y1269">
            <v>701.00088260000007</v>
          </cell>
          <cell r="Z1269">
            <v>2684.0123883333331</v>
          </cell>
          <cell r="AA1269">
            <v>9028.8806000000004</v>
          </cell>
          <cell r="AB1269">
            <v>34570.03833333333</v>
          </cell>
          <cell r="AC1269" t="str">
            <v>CONEWECON-3DJuly2010-2011</v>
          </cell>
          <cell r="AD1269" t="str">
            <v>CONEWECON-3D2011</v>
          </cell>
          <cell r="AE1269" t="str">
            <v>CONEWECON-3DJuly2011</v>
          </cell>
          <cell r="AF1269" t="str">
            <v>CONEWECON-3DJuly2010-2011</v>
          </cell>
          <cell r="AG1269" t="str">
            <v>CONEWECON-3DJuly2010-2011</v>
          </cell>
          <cell r="AH1269" t="str">
            <v>CONEWJuly2010-2011</v>
          </cell>
        </row>
        <row r="1270">
          <cell r="C1270" t="str">
            <v xml:space="preserve">Total CONEW DVD &amp; VIDEO  </v>
          </cell>
          <cell r="D1270" t="str">
            <v>CONEW</v>
          </cell>
          <cell r="E1270" t="str">
            <v>ECON-3D</v>
          </cell>
          <cell r="F1270" t="str">
            <v>Residential</v>
          </cell>
          <cell r="G1270" t="str">
            <v>MULTI</v>
          </cell>
          <cell r="J1270" t="str">
            <v>July</v>
          </cell>
          <cell r="K1270" t="str">
            <v>2010-2011</v>
          </cell>
          <cell r="L1270">
            <v>2011</v>
          </cell>
          <cell r="M1270">
            <v>97</v>
          </cell>
          <cell r="Y1270">
            <v>918.87953530000004</v>
          </cell>
          <cell r="AA1270">
            <v>11835.1543</v>
          </cell>
          <cell r="AC1270" t="str">
            <v>CONEWECON-3DJuly2010-2011</v>
          </cell>
          <cell r="AD1270" t="str">
            <v>CONEWECON-3D2011</v>
          </cell>
          <cell r="AE1270" t="str">
            <v>CONEWECON-3DJuly2011</v>
          </cell>
          <cell r="AF1270" t="str">
            <v>CONEWECON-3DJuly2010-2011</v>
          </cell>
          <cell r="AG1270" t="str">
            <v>CONEWECON-3DJuly2010-2011</v>
          </cell>
          <cell r="AH1270" t="str">
            <v>CONEWJuly2010-2011</v>
          </cell>
        </row>
        <row r="1271">
          <cell r="B1271" t="str">
            <v>M-ONLINE</v>
          </cell>
          <cell r="C1271" t="str">
            <v>Survey - Residential Online Energy</v>
          </cell>
          <cell r="D1271" t="str">
            <v>ONLINE</v>
          </cell>
          <cell r="E1271" t="str">
            <v>ECON-3C</v>
          </cell>
          <cell r="F1271" t="str">
            <v>Residential</v>
          </cell>
          <cell r="G1271" t="str">
            <v>SINGLE</v>
          </cell>
          <cell r="J1271" t="str">
            <v>July</v>
          </cell>
          <cell r="K1271" t="str">
            <v>2010-2011</v>
          </cell>
          <cell r="L1271">
            <v>2011</v>
          </cell>
          <cell r="M1271">
            <v>178</v>
          </cell>
          <cell r="N1271">
            <v>149.91666666666666</v>
          </cell>
          <cell r="Y1271">
            <v>4150.6040000000003</v>
          </cell>
          <cell r="Z1271">
            <v>3495.7568333333334</v>
          </cell>
          <cell r="AA1271">
            <v>21639.032266000002</v>
          </cell>
          <cell r="AB1271">
            <v>18225.008916916668</v>
          </cell>
          <cell r="AC1271" t="str">
            <v>ONLINEECON-3CJuly2010-2011</v>
          </cell>
          <cell r="AD1271" t="str">
            <v>ONLINEECON-3C2011</v>
          </cell>
          <cell r="AE1271" t="str">
            <v>ONLINEECON-3CJuly2011</v>
          </cell>
          <cell r="AF1271" t="str">
            <v>ONLINEECON-3CJuly2010-2011</v>
          </cell>
          <cell r="AG1271" t="str">
            <v>ONLINEECON-3CJuly2010-2011</v>
          </cell>
          <cell r="AH1271" t="str">
            <v>ONLINEJuly2010-2011</v>
          </cell>
        </row>
        <row r="1272">
          <cell r="C1272" t="str">
            <v>Energy Savings Calculator</v>
          </cell>
          <cell r="D1272" t="str">
            <v>CALC</v>
          </cell>
          <cell r="E1272" t="str">
            <v>ECON-17</v>
          </cell>
          <cell r="F1272" t="str">
            <v>Residential</v>
          </cell>
          <cell r="G1272" t="str">
            <v>SINGLE</v>
          </cell>
          <cell r="J1272" t="str">
            <v>July</v>
          </cell>
          <cell r="K1272" t="str">
            <v>2010-2011</v>
          </cell>
          <cell r="L1272">
            <v>2011</v>
          </cell>
          <cell r="M1272">
            <v>35</v>
          </cell>
          <cell r="T1272">
            <v>87.37</v>
          </cell>
          <cell r="Y1272">
            <v>816.13</v>
          </cell>
          <cell r="Z1272">
            <v>0</v>
          </cell>
          <cell r="AA1272">
            <v>4254.8658949999999</v>
          </cell>
          <cell r="AB1272">
            <v>0</v>
          </cell>
          <cell r="AC1272" t="str">
            <v>CALCECON-17July2010-2011</v>
          </cell>
          <cell r="AD1272" t="str">
            <v>CALCECON-172011</v>
          </cell>
          <cell r="AE1272" t="str">
            <v>CALCECON-17July2011</v>
          </cell>
          <cell r="AF1272" t="str">
            <v>CALCECON-17July2010-2011</v>
          </cell>
          <cell r="AG1272" t="str">
            <v>CALCECON-17July2010-2011</v>
          </cell>
          <cell r="AH1272" t="str">
            <v>CALCJuly2010-2011</v>
          </cell>
        </row>
        <row r="1273">
          <cell r="C1273" t="str">
            <v xml:space="preserve">Total Online Energy Surveys  </v>
          </cell>
          <cell r="D1273" t="str">
            <v>CONEW</v>
          </cell>
          <cell r="E1273" t="str">
            <v>ECON-EDU</v>
          </cell>
          <cell r="F1273" t="str">
            <v>Residential</v>
          </cell>
          <cell r="G1273" t="str">
            <v>SINGLE</v>
          </cell>
          <cell r="H1273" t="str">
            <v>ONLINE SURVEY</v>
          </cell>
          <cell r="J1273" t="str">
            <v>July</v>
          </cell>
          <cell r="K1273" t="str">
            <v>2010-2011</v>
          </cell>
          <cell r="L1273">
            <v>2011</v>
          </cell>
          <cell r="M1273">
            <v>213</v>
          </cell>
          <cell r="N1273">
            <v>149.91666666666666</v>
          </cell>
          <cell r="O1273">
            <v>0</v>
          </cell>
          <cell r="P1273">
            <v>0</v>
          </cell>
          <cell r="Q1273">
            <v>0</v>
          </cell>
          <cell r="R1273">
            <v>0</v>
          </cell>
          <cell r="S1273">
            <v>0</v>
          </cell>
          <cell r="T1273">
            <v>87.37</v>
          </cell>
          <cell r="U1273">
            <v>0</v>
          </cell>
          <cell r="V1273">
            <v>0</v>
          </cell>
          <cell r="W1273">
            <v>0</v>
          </cell>
          <cell r="X1273">
            <v>0</v>
          </cell>
          <cell r="Y1273">
            <v>4966.7340000000004</v>
          </cell>
          <cell r="Z1273">
            <v>3495.7568333333334</v>
          </cell>
          <cell r="AA1273">
            <v>25893.898161000001</v>
          </cell>
          <cell r="AB1273">
            <v>18225.008916916668</v>
          </cell>
          <cell r="AC1273" t="str">
            <v>CONEWECON-EDUJuly2010-2011</v>
          </cell>
          <cell r="AD1273" t="str">
            <v>CONEWECON-EDU2011</v>
          </cell>
          <cell r="AE1273" t="str">
            <v>CONEWECON-EDUJuly2011</v>
          </cell>
          <cell r="AF1273" t="str">
            <v>CONEWECON-EDUONLINE SURVEYJuly2010-2011</v>
          </cell>
          <cell r="AG1273" t="str">
            <v>CONEWECON-EDUJuly2010-2011</v>
          </cell>
          <cell r="AH1273" t="str">
            <v>CONEWJuly2010-2011</v>
          </cell>
        </row>
        <row r="1274">
          <cell r="B1274" t="str">
            <v>M-WAUD</v>
          </cell>
          <cell r="C1274" t="str">
            <v>Survey - Water Audit</v>
          </cell>
          <cell r="D1274" t="str">
            <v>BURNS</v>
          </cell>
          <cell r="E1274" t="str">
            <v>WACON-5A</v>
          </cell>
          <cell r="F1274" t="str">
            <v>Residential</v>
          </cell>
          <cell r="G1274" t="str">
            <v>SINGLE</v>
          </cell>
          <cell r="J1274" t="str">
            <v>July</v>
          </cell>
          <cell r="K1274" t="str">
            <v>2010-2011</v>
          </cell>
          <cell r="L1274">
            <v>2011</v>
          </cell>
          <cell r="M1274">
            <v>2</v>
          </cell>
          <cell r="N1274">
            <v>0</v>
          </cell>
          <cell r="Y1274">
            <v>322.70991559999999</v>
          </cell>
          <cell r="Z1274">
            <v>0</v>
          </cell>
          <cell r="AA1274">
            <v>0</v>
          </cell>
          <cell r="AB1274">
            <v>0</v>
          </cell>
          <cell r="AC1274" t="str">
            <v>BURNSWACON-5AJuly2010-2011</v>
          </cell>
          <cell r="AD1274" t="str">
            <v>BURNSWACON-5A2011</v>
          </cell>
          <cell r="AE1274" t="str">
            <v>BURNSWACON-5AJuly2011</v>
          </cell>
          <cell r="AF1274" t="str">
            <v>BURNSWACON-5AJuly2010-2011</v>
          </cell>
          <cell r="AG1274" t="str">
            <v>BURNSWACON-5AJuly2010-2011</v>
          </cell>
          <cell r="AH1274" t="str">
            <v>BURNSJuly2010-2011</v>
          </cell>
        </row>
        <row r="1275">
          <cell r="D1275" t="str">
            <v>BURNS</v>
          </cell>
          <cell r="E1275" t="str">
            <v>WACON-5A</v>
          </cell>
          <cell r="F1275" t="str">
            <v>Residential</v>
          </cell>
          <cell r="G1275" t="str">
            <v>MULTI</v>
          </cell>
          <cell r="J1275" t="str">
            <v>July</v>
          </cell>
          <cell r="K1275" t="str">
            <v>2010-2011</v>
          </cell>
          <cell r="L1275">
            <v>2011</v>
          </cell>
          <cell r="M1275">
            <v>0</v>
          </cell>
          <cell r="Y1275">
            <v>0</v>
          </cell>
          <cell r="AA1275">
            <v>0</v>
          </cell>
          <cell r="AC1275" t="str">
            <v>BURNSWACON-5AJuly2010-2011</v>
          </cell>
          <cell r="AD1275" t="str">
            <v>BURNSWACON-5A2011</v>
          </cell>
          <cell r="AE1275" t="str">
            <v>BURNSWACON-5AJuly2011</v>
          </cell>
          <cell r="AF1275" t="str">
            <v>BURNSWACON-5AJuly2010-2011</v>
          </cell>
          <cell r="AG1275" t="str">
            <v>BURNSWACON-5AJuly2010-2011</v>
          </cell>
          <cell r="AH1275" t="str">
            <v>BURNSJuly2010-2011</v>
          </cell>
        </row>
        <row r="1276">
          <cell r="D1276" t="str">
            <v>GRAHAM</v>
          </cell>
          <cell r="E1276" t="str">
            <v>WACON-5A</v>
          </cell>
          <cell r="F1276" t="str">
            <v>Residential</v>
          </cell>
          <cell r="G1276" t="str">
            <v>SINGLE</v>
          </cell>
          <cell r="J1276" t="str">
            <v>July</v>
          </cell>
          <cell r="K1276" t="str">
            <v>2010-2011</v>
          </cell>
          <cell r="L1276">
            <v>2011</v>
          </cell>
          <cell r="M1276">
            <v>4</v>
          </cell>
          <cell r="N1276">
            <v>0</v>
          </cell>
          <cell r="Y1276">
            <v>645.41983119999998</v>
          </cell>
          <cell r="Z1276">
            <v>0</v>
          </cell>
          <cell r="AA1276">
            <v>0</v>
          </cell>
          <cell r="AB1276">
            <v>0</v>
          </cell>
          <cell r="AC1276" t="str">
            <v>GRAHAMWACON-5AJuly2010-2011</v>
          </cell>
          <cell r="AD1276" t="str">
            <v>GRAHAMWACON-5A2011</v>
          </cell>
          <cell r="AE1276" t="str">
            <v>GRAHAMWACON-5AJuly2011</v>
          </cell>
          <cell r="AF1276" t="str">
            <v>GRAHAMWACON-5AJuly2010-2011</v>
          </cell>
          <cell r="AG1276" t="str">
            <v>GRAHAMWACON-5AJuly2010-2011</v>
          </cell>
          <cell r="AH1276" t="str">
            <v>GRAHAMJuly2010-2011</v>
          </cell>
        </row>
        <row r="1277">
          <cell r="D1277" t="str">
            <v>GRAHAM</v>
          </cell>
          <cell r="E1277" t="str">
            <v>WACON-5A</v>
          </cell>
          <cell r="F1277" t="str">
            <v>Residential</v>
          </cell>
          <cell r="G1277" t="str">
            <v>MULTI</v>
          </cell>
          <cell r="J1277" t="str">
            <v>July</v>
          </cell>
          <cell r="K1277" t="str">
            <v>2010-2011</v>
          </cell>
          <cell r="L1277">
            <v>2011</v>
          </cell>
          <cell r="M1277">
            <v>2</v>
          </cell>
          <cell r="Y1277">
            <v>322.70991559999999</v>
          </cell>
          <cell r="AA1277">
            <v>0</v>
          </cell>
          <cell r="AC1277" t="str">
            <v>GRAHAMWACON-5AJuly2010-2011</v>
          </cell>
          <cell r="AD1277" t="str">
            <v>GRAHAMWACON-5A2011</v>
          </cell>
          <cell r="AE1277" t="str">
            <v>GRAHAMWACON-5AJuly2011</v>
          </cell>
          <cell r="AF1277" t="str">
            <v>GRAHAMWACON-5AJuly2010-2011</v>
          </cell>
          <cell r="AG1277" t="str">
            <v>GRAHAMWACON-5AJuly2010-2011</v>
          </cell>
          <cell r="AH1277" t="str">
            <v>GRAHAMJuly2010-2011</v>
          </cell>
        </row>
        <row r="1278">
          <cell r="D1278" t="str">
            <v>GURNETT</v>
          </cell>
          <cell r="E1278" t="str">
            <v>WACON-5A</v>
          </cell>
          <cell r="F1278" t="str">
            <v>Residential</v>
          </cell>
          <cell r="G1278" t="str">
            <v>SINGLE</v>
          </cell>
          <cell r="J1278" t="str">
            <v>July</v>
          </cell>
          <cell r="K1278" t="str">
            <v>2010-2011</v>
          </cell>
          <cell r="L1278">
            <v>2011</v>
          </cell>
          <cell r="M1278">
            <v>0</v>
          </cell>
          <cell r="N1278">
            <v>0</v>
          </cell>
          <cell r="Y1278">
            <v>0</v>
          </cell>
          <cell r="Z1278">
            <v>0</v>
          </cell>
          <cell r="AA1278">
            <v>0</v>
          </cell>
          <cell r="AB1278">
            <v>0</v>
          </cell>
          <cell r="AC1278" t="str">
            <v>GURNETTWACON-5AJuly2010-2011</v>
          </cell>
          <cell r="AD1278" t="str">
            <v>GURNETTWACON-5A2011</v>
          </cell>
          <cell r="AE1278" t="str">
            <v>GURNETTWACON-5AJuly2011</v>
          </cell>
          <cell r="AF1278" t="str">
            <v>GURNETTWACON-5AJuly2010-2011</v>
          </cell>
          <cell r="AG1278" t="str">
            <v>GURNETTWACON-5AJuly2010-2011</v>
          </cell>
          <cell r="AH1278" t="str">
            <v>GURNETTJuly2010-2011</v>
          </cell>
        </row>
        <row r="1279">
          <cell r="D1279" t="str">
            <v>GURNETT</v>
          </cell>
          <cell r="E1279" t="str">
            <v>WACON-5A</v>
          </cell>
          <cell r="F1279" t="str">
            <v>Residential</v>
          </cell>
          <cell r="G1279" t="str">
            <v>MULTI</v>
          </cell>
          <cell r="J1279" t="str">
            <v>July</v>
          </cell>
          <cell r="K1279" t="str">
            <v>2010-2011</v>
          </cell>
          <cell r="L1279">
            <v>2011</v>
          </cell>
          <cell r="M1279">
            <v>0</v>
          </cell>
          <cell r="Y1279">
            <v>0</v>
          </cell>
          <cell r="AA1279">
            <v>0</v>
          </cell>
          <cell r="AC1279" t="str">
            <v>GURNETTWACON-5AJuly2010-2011</v>
          </cell>
          <cell r="AD1279" t="str">
            <v>GURNETTWACON-5A2011</v>
          </cell>
          <cell r="AE1279" t="str">
            <v>GURNETTWACON-5AJuly2011</v>
          </cell>
          <cell r="AF1279" t="str">
            <v>GURNETTWACON-5AJuly2010-2011</v>
          </cell>
          <cell r="AG1279" t="str">
            <v>GURNETTWACON-5AJuly2010-2011</v>
          </cell>
          <cell r="AH1279" t="str">
            <v>GURNETTJuly2010-2011</v>
          </cell>
        </row>
        <row r="1280">
          <cell r="D1280" t="str">
            <v>MIL</v>
          </cell>
          <cell r="E1280" t="str">
            <v>WACON-5B</v>
          </cell>
          <cell r="F1280" t="str">
            <v>Commercial</v>
          </cell>
          <cell r="G1280" t="str">
            <v>MULTI</v>
          </cell>
          <cell r="J1280" t="str">
            <v>July</v>
          </cell>
          <cell r="K1280" t="str">
            <v>2010-2011</v>
          </cell>
          <cell r="L1280">
            <v>2011</v>
          </cell>
          <cell r="M1280">
            <v>0</v>
          </cell>
          <cell r="N1280">
            <v>0</v>
          </cell>
          <cell r="Y1280">
            <v>0</v>
          </cell>
          <cell r="Z1280">
            <v>0</v>
          </cell>
          <cell r="AA1280">
            <v>0</v>
          </cell>
          <cell r="AB1280">
            <v>0</v>
          </cell>
          <cell r="AC1280" t="str">
            <v>MILWACON-5BJuly2010-2011</v>
          </cell>
          <cell r="AD1280" t="str">
            <v>MILWACON-5B2011</v>
          </cell>
          <cell r="AE1280" t="str">
            <v>MILWACON-5BJuly2011</v>
          </cell>
          <cell r="AF1280" t="str">
            <v>MILWACON-5BJuly2010-2011</v>
          </cell>
          <cell r="AG1280" t="str">
            <v>MILWACON-5BJuly2010-2011</v>
          </cell>
          <cell r="AH1280" t="str">
            <v>MILJuly2010-2011</v>
          </cell>
        </row>
        <row r="1281">
          <cell r="D1281" t="str">
            <v>MIL</v>
          </cell>
          <cell r="E1281" t="str">
            <v>WACON-5B</v>
          </cell>
          <cell r="F1281" t="str">
            <v>Commercial</v>
          </cell>
          <cell r="G1281" t="str">
            <v>OTHER</v>
          </cell>
          <cell r="J1281" t="str">
            <v>July</v>
          </cell>
          <cell r="K1281" t="str">
            <v>2010-2011</v>
          </cell>
          <cell r="L1281">
            <v>2011</v>
          </cell>
          <cell r="M1281">
            <v>0</v>
          </cell>
          <cell r="Y1281">
            <v>0</v>
          </cell>
          <cell r="AC1281" t="str">
            <v>MILWACON-5BJuly2010-2011</v>
          </cell>
          <cell r="AD1281" t="str">
            <v>MILWACON-5B2011</v>
          </cell>
          <cell r="AE1281" t="str">
            <v>MILWACON-5BJuly2011</v>
          </cell>
          <cell r="AF1281" t="str">
            <v>MILWACON-5BJuly2010-2011</v>
          </cell>
          <cell r="AG1281" t="str">
            <v>MILWACON-5BJuly2010-2011</v>
          </cell>
          <cell r="AH1281" t="str">
            <v>MILJuly2010-2011</v>
          </cell>
        </row>
        <row r="1282">
          <cell r="D1282" t="str">
            <v>SAMPSON</v>
          </cell>
          <cell r="E1282" t="str">
            <v>WACON-5A</v>
          </cell>
          <cell r="F1282" t="str">
            <v>Residential</v>
          </cell>
          <cell r="G1282" t="str">
            <v>SINGLE</v>
          </cell>
          <cell r="J1282" t="str">
            <v>July</v>
          </cell>
          <cell r="K1282" t="str">
            <v>2010-2011</v>
          </cell>
          <cell r="L1282">
            <v>2011</v>
          </cell>
          <cell r="M1282">
            <v>0</v>
          </cell>
          <cell r="N1282">
            <v>0</v>
          </cell>
          <cell r="Y1282">
            <v>0</v>
          </cell>
          <cell r="Z1282">
            <v>0</v>
          </cell>
          <cell r="AA1282">
            <v>0</v>
          </cell>
          <cell r="AB1282">
            <v>0</v>
          </cell>
          <cell r="AC1282" t="str">
            <v>SAMPSONWACON-5AJuly2010-2011</v>
          </cell>
          <cell r="AD1282" t="str">
            <v>SAMPSONWACON-5A2011</v>
          </cell>
          <cell r="AE1282" t="str">
            <v>SAMPSONWACON-5AJuly2011</v>
          </cell>
          <cell r="AF1282" t="str">
            <v>SAMPSONWACON-5AJuly2010-2011</v>
          </cell>
          <cell r="AG1282" t="str">
            <v>SAMPSONWACON-5AJuly2010-2011</v>
          </cell>
          <cell r="AH1282" t="str">
            <v>SAMPSONJuly2010-2011</v>
          </cell>
        </row>
        <row r="1283">
          <cell r="D1283" t="str">
            <v>SAMPSON</v>
          </cell>
          <cell r="E1283" t="str">
            <v>WACON-5A</v>
          </cell>
          <cell r="F1283" t="str">
            <v>Residential</v>
          </cell>
          <cell r="G1283" t="str">
            <v>MULTI</v>
          </cell>
          <cell r="J1283" t="str">
            <v>July</v>
          </cell>
          <cell r="K1283" t="str">
            <v>2010-2011</v>
          </cell>
          <cell r="L1283">
            <v>2011</v>
          </cell>
          <cell r="M1283">
            <v>0</v>
          </cell>
          <cell r="Y1283">
            <v>0</v>
          </cell>
          <cell r="AA1283">
            <v>0</v>
          </cell>
          <cell r="AC1283" t="str">
            <v>SAMPSONWACON-5AJuly2010-2011</v>
          </cell>
          <cell r="AD1283" t="str">
            <v>SAMPSONWACON-5A2011</v>
          </cell>
          <cell r="AE1283" t="str">
            <v>SAMPSONWACON-5AJuly2011</v>
          </cell>
          <cell r="AF1283" t="str">
            <v>SAMPSONWACON-5AJuly2010-2011</v>
          </cell>
          <cell r="AG1283" t="str">
            <v>SAMPSONWACON-5AJuly2010-2011</v>
          </cell>
          <cell r="AH1283" t="str">
            <v>SAMPSONJuly2010-2011</v>
          </cell>
        </row>
        <row r="1284">
          <cell r="D1284" t="str">
            <v>SKIPPER</v>
          </cell>
          <cell r="E1284" t="str">
            <v>WACON-5A</v>
          </cell>
          <cell r="F1284" t="str">
            <v>Residential</v>
          </cell>
          <cell r="G1284" t="str">
            <v>SINGLE</v>
          </cell>
          <cell r="J1284" t="str">
            <v>July</v>
          </cell>
          <cell r="K1284" t="str">
            <v>2010-2011</v>
          </cell>
          <cell r="L1284">
            <v>2011</v>
          </cell>
          <cell r="M1284">
            <v>0</v>
          </cell>
          <cell r="N1284">
            <v>0</v>
          </cell>
          <cell r="Y1284">
            <v>0</v>
          </cell>
          <cell r="AC1284" t="str">
            <v>SKIPPERWACON-5AJuly2010-2011</v>
          </cell>
          <cell r="AD1284" t="str">
            <v>SKIPPERWACON-5A2011</v>
          </cell>
          <cell r="AE1284" t="str">
            <v>SKIPPERWACON-5AJuly2011</v>
          </cell>
          <cell r="AF1284" t="str">
            <v>SKIPPERWACON-5AJuly2010-2011</v>
          </cell>
          <cell r="AG1284" t="str">
            <v>SKIPPERWACON-5AJuly2010-2011</v>
          </cell>
          <cell r="AH1284" t="str">
            <v>SKIPPERJuly2010-2011</v>
          </cell>
        </row>
        <row r="1285">
          <cell r="D1285" t="str">
            <v>SKIPPER</v>
          </cell>
          <cell r="E1285" t="str">
            <v>WACON-5A</v>
          </cell>
          <cell r="F1285" t="str">
            <v>Residential</v>
          </cell>
          <cell r="G1285" t="str">
            <v>MULTI</v>
          </cell>
          <cell r="J1285" t="str">
            <v>July</v>
          </cell>
          <cell r="K1285" t="str">
            <v>2010-2011</v>
          </cell>
          <cell r="L1285">
            <v>2011</v>
          </cell>
          <cell r="M1285">
            <v>0</v>
          </cell>
          <cell r="Y1285">
            <v>0</v>
          </cell>
          <cell r="AC1285" t="str">
            <v>SKIPPERWACON-5AJuly2010-2011</v>
          </cell>
          <cell r="AD1285" t="str">
            <v>SKIPPERWACON-5A2011</v>
          </cell>
          <cell r="AE1285" t="str">
            <v>SKIPPERWACON-5AJuly2011</v>
          </cell>
          <cell r="AF1285" t="str">
            <v>SKIPPERWACON-5AJuly2010-2011</v>
          </cell>
          <cell r="AG1285" t="str">
            <v>SKIPPERWACON-5AJuly2010-2011</v>
          </cell>
          <cell r="AH1285" t="str">
            <v>SKIPPERJuly2010-2011</v>
          </cell>
        </row>
        <row r="1286">
          <cell r="D1286" t="str">
            <v>SKIPPER</v>
          </cell>
          <cell r="E1286" t="str">
            <v>WACON-5B</v>
          </cell>
          <cell r="F1286" t="str">
            <v>Commercial</v>
          </cell>
          <cell r="G1286" t="str">
            <v>OTHER</v>
          </cell>
          <cell r="J1286" t="str">
            <v>July</v>
          </cell>
          <cell r="K1286" t="str">
            <v>2010-2011</v>
          </cell>
          <cell r="L1286">
            <v>2011</v>
          </cell>
          <cell r="M1286">
            <v>4</v>
          </cell>
          <cell r="N1286">
            <v>5.833333333333333</v>
          </cell>
          <cell r="Y1286">
            <v>645.41983119999998</v>
          </cell>
          <cell r="Z1286">
            <v>941.23725383333328</v>
          </cell>
          <cell r="AA1286">
            <v>0</v>
          </cell>
          <cell r="AB1286">
            <v>0</v>
          </cell>
          <cell r="AC1286" t="str">
            <v>SKIPPERWACON-5BJuly2010-2011</v>
          </cell>
          <cell r="AD1286" t="str">
            <v>SKIPPERWACON-5B2011</v>
          </cell>
          <cell r="AE1286" t="str">
            <v>SKIPPERWACON-5BJuly2011</v>
          </cell>
          <cell r="AF1286" t="str">
            <v>SKIPPERWACON-5BJuly2010-2011</v>
          </cell>
          <cell r="AG1286" t="str">
            <v>SKIPPERWACON-5BJuly2010-2011</v>
          </cell>
          <cell r="AH1286" t="str">
            <v>SKIPPERJuly2010-2011</v>
          </cell>
        </row>
        <row r="1287">
          <cell r="D1287" t="str">
            <v>SPRIGGS</v>
          </cell>
          <cell r="E1287" t="str">
            <v>WACON-5A</v>
          </cell>
          <cell r="F1287" t="str">
            <v>Residential</v>
          </cell>
          <cell r="G1287" t="str">
            <v>SINGLE</v>
          </cell>
          <cell r="J1287" t="str">
            <v>July</v>
          </cell>
          <cell r="K1287" t="str">
            <v>2010-2011</v>
          </cell>
          <cell r="L1287">
            <v>2011</v>
          </cell>
          <cell r="M1287">
            <v>15</v>
          </cell>
          <cell r="N1287">
            <v>0</v>
          </cell>
          <cell r="Y1287">
            <v>2420.3243669999997</v>
          </cell>
          <cell r="Z1287">
            <v>0</v>
          </cell>
          <cell r="AA1287">
            <v>0</v>
          </cell>
          <cell r="AB1287">
            <v>0</v>
          </cell>
          <cell r="AC1287" t="str">
            <v>SPRIGGSWACON-5AJuly2010-2011</v>
          </cell>
          <cell r="AD1287" t="str">
            <v>SPRIGGSWACON-5A2011</v>
          </cell>
          <cell r="AE1287" t="str">
            <v>SPRIGGSWACON-5AJuly2011</v>
          </cell>
          <cell r="AF1287" t="str">
            <v>SPRIGGSWACON-5AJuly2010-2011</v>
          </cell>
          <cell r="AG1287" t="str">
            <v>SPRIGGSWACON-5AJuly2010-2011</v>
          </cell>
          <cell r="AH1287" t="str">
            <v>SPRIGGSJuly2010-2011</v>
          </cell>
        </row>
        <row r="1288">
          <cell r="D1288" t="str">
            <v>SPRIGGS</v>
          </cell>
          <cell r="E1288" t="str">
            <v>WACON-5A</v>
          </cell>
          <cell r="F1288" t="str">
            <v>Residential</v>
          </cell>
          <cell r="G1288" t="str">
            <v>MULTI</v>
          </cell>
          <cell r="J1288" t="str">
            <v>July</v>
          </cell>
          <cell r="K1288" t="str">
            <v>2010-2011</v>
          </cell>
          <cell r="L1288">
            <v>2011</v>
          </cell>
          <cell r="M1288">
            <v>0</v>
          </cell>
          <cell r="Y1288">
            <v>0</v>
          </cell>
          <cell r="AA1288">
            <v>0</v>
          </cell>
          <cell r="AC1288" t="str">
            <v>SPRIGGSWACON-5AJuly2010-2011</v>
          </cell>
          <cell r="AD1288" t="str">
            <v>SPRIGGSWACON-5A2011</v>
          </cell>
          <cell r="AE1288" t="str">
            <v>SPRIGGSWACON-5AJuly2011</v>
          </cell>
          <cell r="AF1288" t="str">
            <v>SPRIGGSWACON-5AJuly2010-2011</v>
          </cell>
          <cell r="AG1288" t="str">
            <v>SPRIGGSWACON-5AJuly2010-2011</v>
          </cell>
          <cell r="AH1288" t="str">
            <v>SPRIGGSJuly2010-2011</v>
          </cell>
        </row>
        <row r="1289">
          <cell r="D1289" t="str">
            <v>WELCH</v>
          </cell>
          <cell r="E1289" t="str">
            <v>WACON-5A</v>
          </cell>
          <cell r="F1289" t="str">
            <v>Residential</v>
          </cell>
          <cell r="G1289" t="str">
            <v>SINGLE</v>
          </cell>
          <cell r="J1289" t="str">
            <v>July</v>
          </cell>
          <cell r="K1289" t="str">
            <v>2010-2011</v>
          </cell>
          <cell r="L1289">
            <v>2011</v>
          </cell>
          <cell r="M1289">
            <v>0</v>
          </cell>
          <cell r="Y1289">
            <v>0</v>
          </cell>
          <cell r="Z1289">
            <v>0</v>
          </cell>
          <cell r="AA1289">
            <v>0</v>
          </cell>
          <cell r="AB1289">
            <v>0</v>
          </cell>
          <cell r="AC1289" t="str">
            <v>WELCHWACON-5AJuly2010-2011</v>
          </cell>
          <cell r="AD1289" t="str">
            <v>WELCHWACON-5A2011</v>
          </cell>
          <cell r="AE1289" t="str">
            <v>WELCHWACON-5AJuly2011</v>
          </cell>
          <cell r="AF1289" t="str">
            <v>WELCHWACON-5AJuly2010-2011</v>
          </cell>
          <cell r="AG1289" t="str">
            <v>WELCHWACON-5AJuly2010-2011</v>
          </cell>
          <cell r="AH1289" t="str">
            <v>WELCHJuly2010-2011</v>
          </cell>
        </row>
        <row r="1290">
          <cell r="D1290" t="str">
            <v>WELCH</v>
          </cell>
          <cell r="E1290" t="str">
            <v>WACON-5A</v>
          </cell>
          <cell r="F1290" t="str">
            <v>Residential</v>
          </cell>
          <cell r="G1290" t="str">
            <v>MULTI</v>
          </cell>
          <cell r="J1290" t="str">
            <v>July</v>
          </cell>
          <cell r="K1290" t="str">
            <v>2010-2011</v>
          </cell>
          <cell r="L1290">
            <v>2011</v>
          </cell>
          <cell r="M1290">
            <v>0</v>
          </cell>
          <cell r="Y1290">
            <v>0</v>
          </cell>
          <cell r="AA1290">
            <v>0</v>
          </cell>
          <cell r="AC1290" t="str">
            <v>WELCHWACON-5AJuly2010-2011</v>
          </cell>
          <cell r="AD1290" t="str">
            <v>WELCHWACON-5A2011</v>
          </cell>
          <cell r="AE1290" t="str">
            <v>WELCHWACON-5AJuly2011</v>
          </cell>
          <cell r="AF1290" t="str">
            <v>WELCHWACON-5AJuly2010-2011</v>
          </cell>
          <cell r="AG1290" t="str">
            <v>WELCHWACON-5AJuly2010-2011</v>
          </cell>
          <cell r="AH1290" t="str">
            <v>WELCHJuly2010-2011</v>
          </cell>
        </row>
        <row r="1291">
          <cell r="C1291" t="str">
            <v xml:space="preserve">Total Water Audits  </v>
          </cell>
          <cell r="D1291" t="str">
            <v>CONEW</v>
          </cell>
          <cell r="E1291" t="str">
            <v>WACON-5A</v>
          </cell>
          <cell r="F1291" t="str">
            <v>Residential</v>
          </cell>
          <cell r="G1291" t="str">
            <v>SINGLE</v>
          </cell>
          <cell r="J1291" t="str">
            <v>July</v>
          </cell>
          <cell r="K1291" t="str">
            <v>2010-2011</v>
          </cell>
          <cell r="L1291">
            <v>2011</v>
          </cell>
          <cell r="M1291">
            <v>21</v>
          </cell>
          <cell r="N1291">
            <v>0</v>
          </cell>
          <cell r="Y1291">
            <v>3388.4541138</v>
          </cell>
          <cell r="Z1291">
            <v>0</v>
          </cell>
          <cell r="AA1291">
            <v>0</v>
          </cell>
          <cell r="AB1291">
            <v>0</v>
          </cell>
          <cell r="AC1291" t="str">
            <v>CONEWWACON-5AJuly2010-2011</v>
          </cell>
          <cell r="AD1291" t="str">
            <v>CONEWWACON-5A2011</v>
          </cell>
          <cell r="AE1291" t="str">
            <v>CONEWWACON-5AJuly2011</v>
          </cell>
          <cell r="AF1291" t="str">
            <v>CONEWWACON-5AJuly2010-2011</v>
          </cell>
          <cell r="AG1291" t="str">
            <v>CONEWWACON-5AJuly2010-2011</v>
          </cell>
          <cell r="AH1291" t="str">
            <v>CONEWJuly2010-2011</v>
          </cell>
        </row>
        <row r="1292">
          <cell r="C1292" t="str">
            <v xml:space="preserve">Total Water Audits  </v>
          </cell>
          <cell r="D1292" t="str">
            <v>CONEW</v>
          </cell>
          <cell r="E1292" t="str">
            <v>WACON-5A</v>
          </cell>
          <cell r="F1292" t="str">
            <v>Residential</v>
          </cell>
          <cell r="G1292" t="str">
            <v>MULTI</v>
          </cell>
          <cell r="J1292" t="str">
            <v>July</v>
          </cell>
          <cell r="K1292" t="str">
            <v>2010-2011</v>
          </cell>
          <cell r="L1292">
            <v>2011</v>
          </cell>
          <cell r="M1292">
            <v>2</v>
          </cell>
          <cell r="Y1292">
            <v>322.70991559999999</v>
          </cell>
          <cell r="Z1292">
            <v>0</v>
          </cell>
          <cell r="AC1292" t="str">
            <v>CONEWWACON-5AJuly2010-2011</v>
          </cell>
          <cell r="AD1292" t="str">
            <v>CONEWWACON-5A2011</v>
          </cell>
          <cell r="AE1292" t="str">
            <v>CONEWWACON-5AJuly2011</v>
          </cell>
          <cell r="AF1292" t="str">
            <v>CONEWWACON-5AJuly2010-2011</v>
          </cell>
          <cell r="AG1292" t="str">
            <v>CONEWWACON-5AJuly2010-2011</v>
          </cell>
          <cell r="AH1292" t="str">
            <v>CONEWJuly2010-2011</v>
          </cell>
        </row>
        <row r="1293">
          <cell r="C1293" t="str">
            <v xml:space="preserve">Total Water Audits  </v>
          </cell>
          <cell r="D1293" t="str">
            <v>CONEW</v>
          </cell>
          <cell r="E1293" t="str">
            <v>WACON-5B</v>
          </cell>
          <cell r="F1293" t="str">
            <v>Commercial</v>
          </cell>
          <cell r="G1293" t="str">
            <v>OTHER</v>
          </cell>
          <cell r="J1293" t="str">
            <v>July</v>
          </cell>
          <cell r="K1293" t="str">
            <v>2010-2011</v>
          </cell>
          <cell r="L1293">
            <v>2011</v>
          </cell>
          <cell r="M1293">
            <v>4</v>
          </cell>
          <cell r="N1293">
            <v>5.833333333333333</v>
          </cell>
          <cell r="Y1293">
            <v>645.41983119999998</v>
          </cell>
          <cell r="Z1293">
            <v>941.23725383333328</v>
          </cell>
          <cell r="AC1293" t="str">
            <v>CONEWWACON-5BJuly2010-2011</v>
          </cell>
          <cell r="AD1293" t="str">
            <v>CONEWWACON-5B2011</v>
          </cell>
          <cell r="AE1293" t="str">
            <v>CONEWWACON-5BJuly2011</v>
          </cell>
          <cell r="AF1293" t="str">
            <v>CONEWWACON-5BJuly2010-2011</v>
          </cell>
          <cell r="AG1293" t="str">
            <v>CONEWWACON-5BJuly2010-2011</v>
          </cell>
          <cell r="AH1293" t="str">
            <v>CONEWJuly2010-2011</v>
          </cell>
        </row>
        <row r="1294">
          <cell r="B1294" t="str">
            <v>LOANHFIX</v>
          </cell>
          <cell r="C1294" t="str">
            <v>Home Fix-up</v>
          </cell>
          <cell r="D1294" t="str">
            <v>BURNS</v>
          </cell>
          <cell r="E1294" t="str">
            <v>ECON-12A</v>
          </cell>
          <cell r="F1294" t="str">
            <v>Residential</v>
          </cell>
          <cell r="G1294" t="str">
            <v>SINGLE</v>
          </cell>
          <cell r="J1294" t="str">
            <v>July</v>
          </cell>
          <cell r="K1294" t="str">
            <v>2010-2011</v>
          </cell>
          <cell r="L1294">
            <v>2011</v>
          </cell>
          <cell r="M1294">
            <v>0</v>
          </cell>
          <cell r="N1294">
            <v>0</v>
          </cell>
          <cell r="O1294">
            <v>0</v>
          </cell>
          <cell r="P1294">
            <v>0</v>
          </cell>
          <cell r="Y1294">
            <v>0</v>
          </cell>
          <cell r="Z1294">
            <v>0</v>
          </cell>
          <cell r="AA1294">
            <v>0</v>
          </cell>
          <cell r="AB1294">
            <v>0</v>
          </cell>
          <cell r="AC1294" t="str">
            <v>BURNSECON-12AJuly2010-2011</v>
          </cell>
          <cell r="AD1294" t="str">
            <v>BURNSECON-12A2011</v>
          </cell>
          <cell r="AE1294" t="str">
            <v>BURNSECON-12AJuly2011</v>
          </cell>
          <cell r="AF1294" t="str">
            <v>BURNSECON-12AJuly2010-2011</v>
          </cell>
          <cell r="AG1294" t="str">
            <v>BURNSECON-12AJuly2010-2011</v>
          </cell>
          <cell r="AH1294" t="str">
            <v>BURNSJuly2010-2011</v>
          </cell>
        </row>
        <row r="1295">
          <cell r="D1295" t="str">
            <v>GRAHAM</v>
          </cell>
          <cell r="E1295" t="str">
            <v>ECON-12A</v>
          </cell>
          <cell r="F1295" t="str">
            <v>Residential</v>
          </cell>
          <cell r="G1295" t="str">
            <v>SINGLE</v>
          </cell>
          <cell r="J1295" t="str">
            <v>July</v>
          </cell>
          <cell r="K1295" t="str">
            <v>2010-2011</v>
          </cell>
          <cell r="L1295">
            <v>2011</v>
          </cell>
          <cell r="M1295">
            <v>1</v>
          </cell>
          <cell r="N1295">
            <v>10.083333333333334</v>
          </cell>
          <cell r="O1295">
            <v>930.11</v>
          </cell>
          <cell r="P1295">
            <v>20166.666666666668</v>
          </cell>
          <cell r="Y1295">
            <v>14.147650000000001</v>
          </cell>
          <cell r="Z1295">
            <v>5041.666666666667</v>
          </cell>
          <cell r="AA1295">
            <v>249.37</v>
          </cell>
          <cell r="AB1295">
            <v>2514.4808333333335</v>
          </cell>
          <cell r="AC1295" t="str">
            <v>GRAHAMECON-12AJuly2010-2011</v>
          </cell>
          <cell r="AD1295" t="str">
            <v>GRAHAMECON-12A2011</v>
          </cell>
          <cell r="AE1295" t="str">
            <v>GRAHAMECON-12AJuly2011</v>
          </cell>
          <cell r="AF1295" t="str">
            <v>GRAHAMECON-12AJuly2010-2011</v>
          </cell>
          <cell r="AG1295" t="str">
            <v>GRAHAMECON-12AJuly2010-2011</v>
          </cell>
          <cell r="AH1295" t="str">
            <v>GRAHAMJuly2010-2011</v>
          </cell>
        </row>
        <row r="1296">
          <cell r="D1296" t="str">
            <v>GURNETT</v>
          </cell>
          <cell r="E1296" t="str">
            <v>ECON-12A</v>
          </cell>
          <cell r="F1296" t="str">
            <v>Residential</v>
          </cell>
          <cell r="G1296" t="str">
            <v>SINGLE</v>
          </cell>
          <cell r="J1296" t="str">
            <v>July</v>
          </cell>
          <cell r="K1296" t="str">
            <v>2010-2011</v>
          </cell>
          <cell r="L1296">
            <v>2011</v>
          </cell>
          <cell r="M1296">
            <v>0</v>
          </cell>
          <cell r="N1296">
            <v>10.083333333333334</v>
          </cell>
          <cell r="O1296">
            <v>0</v>
          </cell>
          <cell r="P1296">
            <v>20166.666666666668</v>
          </cell>
          <cell r="Y1296">
            <v>0</v>
          </cell>
          <cell r="Z1296">
            <v>5041.666666666667</v>
          </cell>
          <cell r="AA1296">
            <v>0</v>
          </cell>
          <cell r="AB1296">
            <v>2514.4808333333335</v>
          </cell>
          <cell r="AC1296" t="str">
            <v>GURNETTECON-12AJuly2010-2011</v>
          </cell>
          <cell r="AD1296" t="str">
            <v>GURNETTECON-12A2011</v>
          </cell>
          <cell r="AE1296" t="str">
            <v>GURNETTECON-12AJuly2011</v>
          </cell>
          <cell r="AF1296" t="str">
            <v>GURNETTECON-12AJuly2010-2011</v>
          </cell>
          <cell r="AG1296" t="str">
            <v>GURNETTECON-12AJuly2010-2011</v>
          </cell>
          <cell r="AH1296" t="str">
            <v>GURNETTJuly2010-2011</v>
          </cell>
        </row>
        <row r="1297">
          <cell r="D1297" t="str">
            <v>SAMPSON</v>
          </cell>
          <cell r="E1297" t="str">
            <v>ECON-12A</v>
          </cell>
          <cell r="F1297" t="str">
            <v>Residential</v>
          </cell>
          <cell r="G1297" t="str">
            <v>SINGLE</v>
          </cell>
          <cell r="J1297" t="str">
            <v>July</v>
          </cell>
          <cell r="K1297" t="str">
            <v>2010-2011</v>
          </cell>
          <cell r="L1297">
            <v>2011</v>
          </cell>
          <cell r="M1297">
            <v>0</v>
          </cell>
          <cell r="N1297">
            <v>10.083333333333334</v>
          </cell>
          <cell r="O1297">
            <v>0</v>
          </cell>
          <cell r="P1297">
            <v>20166.666666666668</v>
          </cell>
          <cell r="Y1297">
            <v>0</v>
          </cell>
          <cell r="Z1297">
            <v>5041.666666666667</v>
          </cell>
          <cell r="AA1297">
            <v>0</v>
          </cell>
          <cell r="AB1297">
            <v>2514.4808333333335</v>
          </cell>
          <cell r="AC1297" t="str">
            <v>SAMPSONECON-12AJuly2010-2011</v>
          </cell>
          <cell r="AD1297" t="str">
            <v>SAMPSONECON-12A2011</v>
          </cell>
          <cell r="AE1297" t="str">
            <v>SAMPSONECON-12AJuly2011</v>
          </cell>
          <cell r="AF1297" t="str">
            <v>SAMPSONECON-12AJuly2010-2011</v>
          </cell>
          <cell r="AG1297" t="str">
            <v>SAMPSONECON-12AJuly2010-2011</v>
          </cell>
          <cell r="AH1297" t="str">
            <v>SAMPSONJuly2010-2011</v>
          </cell>
        </row>
        <row r="1298">
          <cell r="D1298" t="str">
            <v>SKIPPER</v>
          </cell>
          <cell r="E1298" t="str">
            <v>ECON-12A</v>
          </cell>
          <cell r="F1298" t="str">
            <v>Residential</v>
          </cell>
          <cell r="G1298" t="str">
            <v>SINGLE</v>
          </cell>
          <cell r="J1298" t="str">
            <v>July</v>
          </cell>
          <cell r="K1298" t="str">
            <v>2010-2011</v>
          </cell>
          <cell r="L1298">
            <v>2011</v>
          </cell>
          <cell r="M1298">
            <v>0</v>
          </cell>
          <cell r="N1298">
            <v>0</v>
          </cell>
          <cell r="O1298">
            <v>0</v>
          </cell>
          <cell r="P1298">
            <v>0</v>
          </cell>
          <cell r="Y1298">
            <v>0</v>
          </cell>
          <cell r="Z1298">
            <v>0</v>
          </cell>
          <cell r="AA1298">
            <v>0</v>
          </cell>
          <cell r="AB1298">
            <v>0</v>
          </cell>
          <cell r="AC1298" t="str">
            <v>SKIPPERECON-12AJuly2010-2011</v>
          </cell>
          <cell r="AD1298" t="str">
            <v>SKIPPERECON-12A2011</v>
          </cell>
          <cell r="AE1298" t="str">
            <v>SKIPPERECON-12AJuly2011</v>
          </cell>
          <cell r="AF1298" t="str">
            <v>SKIPPERECON-12AJuly2010-2011</v>
          </cell>
          <cell r="AG1298" t="str">
            <v>SKIPPERECON-12AJuly2010-2011</v>
          </cell>
          <cell r="AH1298" t="str">
            <v>SKIPPERJuly2010-2011</v>
          </cell>
        </row>
        <row r="1299">
          <cell r="D1299" t="str">
            <v>SPRIGGS</v>
          </cell>
          <cell r="E1299" t="str">
            <v>ECON-12A</v>
          </cell>
          <cell r="F1299" t="str">
            <v>Residential</v>
          </cell>
          <cell r="G1299" t="str">
            <v>SINGLE</v>
          </cell>
          <cell r="J1299" t="str">
            <v>July</v>
          </cell>
          <cell r="K1299" t="str">
            <v>2010-2011</v>
          </cell>
          <cell r="L1299">
            <v>2011</v>
          </cell>
          <cell r="M1299">
            <v>0</v>
          </cell>
          <cell r="N1299">
            <v>10.083333333333334</v>
          </cell>
          <cell r="O1299">
            <v>0</v>
          </cell>
          <cell r="P1299">
            <v>20166.666666666668</v>
          </cell>
          <cell r="Y1299">
            <v>0</v>
          </cell>
          <cell r="Z1299">
            <v>5041.666666666667</v>
          </cell>
          <cell r="AA1299">
            <v>0</v>
          </cell>
          <cell r="AB1299">
            <v>2514.4808333333335</v>
          </cell>
          <cell r="AC1299" t="str">
            <v>SPRIGGSECON-12AJuly2010-2011</v>
          </cell>
          <cell r="AD1299" t="str">
            <v>SPRIGGSECON-12A2011</v>
          </cell>
          <cell r="AE1299" t="str">
            <v>SPRIGGSECON-12AJuly2011</v>
          </cell>
          <cell r="AF1299" t="str">
            <v>SPRIGGSECON-12AJuly2010-2011</v>
          </cell>
          <cell r="AG1299" t="str">
            <v>SPRIGGSECON-12AJuly2010-2011</v>
          </cell>
          <cell r="AH1299" t="str">
            <v>SPRIGGSJuly2010-2011</v>
          </cell>
        </row>
        <row r="1300">
          <cell r="D1300" t="str">
            <v>WELCH</v>
          </cell>
          <cell r="E1300" t="str">
            <v>ECON-12A</v>
          </cell>
          <cell r="F1300" t="str">
            <v>Residential</v>
          </cell>
          <cell r="G1300" t="str">
            <v>SINGLE</v>
          </cell>
          <cell r="J1300" t="str">
            <v>July</v>
          </cell>
          <cell r="K1300" t="str">
            <v>2010-2011</v>
          </cell>
          <cell r="L1300">
            <v>2011</v>
          </cell>
          <cell r="M1300">
            <v>0</v>
          </cell>
          <cell r="O1300">
            <v>0</v>
          </cell>
          <cell r="P1300">
            <v>0</v>
          </cell>
          <cell r="Y1300">
            <v>0</v>
          </cell>
          <cell r="Z1300">
            <v>0</v>
          </cell>
          <cell r="AA1300">
            <v>0</v>
          </cell>
          <cell r="AB1300">
            <v>0</v>
          </cell>
          <cell r="AC1300" t="str">
            <v>WELCHECON-12AJuly2010-2011</v>
          </cell>
          <cell r="AD1300" t="str">
            <v>WELCHECON-12A2011</v>
          </cell>
          <cell r="AE1300" t="str">
            <v>WELCHECON-12AJuly2011</v>
          </cell>
          <cell r="AF1300" t="str">
            <v>WELCHECON-12AJuly2010-2011</v>
          </cell>
          <cell r="AG1300" t="str">
            <v>WELCHECON-12AJuly2010-2011</v>
          </cell>
          <cell r="AH1300" t="str">
            <v>WELCHJuly2010-2011</v>
          </cell>
        </row>
        <row r="1301">
          <cell r="C1301" t="str">
            <v>Total Home Fix-up Single</v>
          </cell>
          <cell r="D1301" t="str">
            <v>CONEW</v>
          </cell>
          <cell r="E1301" t="str">
            <v>ECON-12A</v>
          </cell>
          <cell r="F1301" t="str">
            <v>Residential</v>
          </cell>
          <cell r="G1301" t="str">
            <v>SINGLE</v>
          </cell>
          <cell r="J1301" t="str">
            <v>July</v>
          </cell>
          <cell r="K1301" t="str">
            <v>2010-2011</v>
          </cell>
          <cell r="L1301">
            <v>2011</v>
          </cell>
          <cell r="M1301">
            <v>1</v>
          </cell>
          <cell r="N1301">
            <v>40.333333333333336</v>
          </cell>
          <cell r="O1301">
            <v>930.11</v>
          </cell>
          <cell r="P1301">
            <v>80666.666666666672</v>
          </cell>
          <cell r="Y1301">
            <v>14.147650000000001</v>
          </cell>
          <cell r="Z1301">
            <v>20166.666666666668</v>
          </cell>
          <cell r="AA1301">
            <v>249.37</v>
          </cell>
          <cell r="AB1301">
            <v>10057.923333333334</v>
          </cell>
          <cell r="AC1301" t="str">
            <v>CONEWECON-12AJuly2010-2011</v>
          </cell>
          <cell r="AD1301" t="str">
            <v>CONEWECON-12A2011</v>
          </cell>
          <cell r="AE1301" t="str">
            <v>CONEWECON-12AJuly2011</v>
          </cell>
          <cell r="AF1301" t="str">
            <v>CONEWECON-12AJuly2010-2011</v>
          </cell>
          <cell r="AG1301" t="str">
            <v>CONEWECON-12AJuly2010-2011</v>
          </cell>
          <cell r="AH1301" t="str">
            <v>CONEWJuly2010-2011</v>
          </cell>
        </row>
        <row r="1302">
          <cell r="B1302" t="str">
            <v>LOANHISL</v>
          </cell>
          <cell r="C1302" t="str">
            <v>Home Financial Insulation Loan</v>
          </cell>
          <cell r="D1302" t="str">
            <v>BURNS</v>
          </cell>
          <cell r="E1302" t="str">
            <v>ECON-12B</v>
          </cell>
          <cell r="F1302" t="str">
            <v>Residential</v>
          </cell>
          <cell r="G1302" t="str">
            <v>SINGLE</v>
          </cell>
          <cell r="J1302" t="str">
            <v>July</v>
          </cell>
          <cell r="K1302" t="str">
            <v>2010-2011</v>
          </cell>
          <cell r="L1302">
            <v>2011</v>
          </cell>
          <cell r="M1302">
            <v>0</v>
          </cell>
          <cell r="O1302">
            <v>0</v>
          </cell>
          <cell r="P1302">
            <v>0</v>
          </cell>
          <cell r="Y1302">
            <v>0</v>
          </cell>
          <cell r="Z1302">
            <v>0</v>
          </cell>
          <cell r="AA1302">
            <v>0</v>
          </cell>
          <cell r="AB1302">
            <v>0</v>
          </cell>
          <cell r="AC1302" t="str">
            <v>BURNSECON-12BJuly2010-2011</v>
          </cell>
          <cell r="AD1302" t="str">
            <v>BURNSECON-12B2011</v>
          </cell>
          <cell r="AE1302" t="str">
            <v>BURNSECON-12BJuly2011</v>
          </cell>
          <cell r="AF1302" t="str">
            <v>BURNSECON-12BJuly2010-2011</v>
          </cell>
          <cell r="AG1302" t="str">
            <v>BURNSECON-12BJuly2010-2011</v>
          </cell>
          <cell r="AH1302" t="str">
            <v>BURNSJuly2010-2011</v>
          </cell>
        </row>
        <row r="1303">
          <cell r="D1303" t="str">
            <v>GRAHAM</v>
          </cell>
          <cell r="E1303" t="str">
            <v>ECON-12B</v>
          </cell>
          <cell r="F1303" t="str">
            <v>Residential</v>
          </cell>
          <cell r="G1303" t="str">
            <v>SINGLE</v>
          </cell>
          <cell r="J1303" t="str">
            <v>July</v>
          </cell>
          <cell r="K1303" t="str">
            <v>2010-2011</v>
          </cell>
          <cell r="L1303">
            <v>2011</v>
          </cell>
          <cell r="M1303">
            <v>0</v>
          </cell>
          <cell r="O1303">
            <v>0</v>
          </cell>
          <cell r="P1303">
            <v>0</v>
          </cell>
          <cell r="Y1303">
            <v>0</v>
          </cell>
          <cell r="Z1303">
            <v>0</v>
          </cell>
          <cell r="AA1303">
            <v>0</v>
          </cell>
          <cell r="AB1303">
            <v>0</v>
          </cell>
          <cell r="AC1303" t="str">
            <v>GRAHAMECON-12BJuly2010-2011</v>
          </cell>
          <cell r="AD1303" t="str">
            <v>GRAHAMECON-12B2011</v>
          </cell>
          <cell r="AE1303" t="str">
            <v>GRAHAMECON-12BJuly2011</v>
          </cell>
          <cell r="AF1303" t="str">
            <v>GRAHAMECON-12BJuly2010-2011</v>
          </cell>
          <cell r="AG1303" t="str">
            <v>GRAHAMECON-12BJuly2010-2011</v>
          </cell>
          <cell r="AH1303" t="str">
            <v>GRAHAMJuly2010-2011</v>
          </cell>
        </row>
        <row r="1304">
          <cell r="D1304" t="str">
            <v>GURNETT</v>
          </cell>
          <cell r="E1304" t="str">
            <v>ECON-12B</v>
          </cell>
          <cell r="F1304" t="str">
            <v>Residential</v>
          </cell>
          <cell r="G1304" t="str">
            <v>SINGLE</v>
          </cell>
          <cell r="J1304" t="str">
            <v>July</v>
          </cell>
          <cell r="K1304" t="str">
            <v>2010-2011</v>
          </cell>
          <cell r="L1304">
            <v>2011</v>
          </cell>
          <cell r="M1304">
            <v>0</v>
          </cell>
          <cell r="O1304">
            <v>0</v>
          </cell>
          <cell r="P1304">
            <v>0</v>
          </cell>
          <cell r="Y1304">
            <v>0</v>
          </cell>
          <cell r="Z1304">
            <v>0</v>
          </cell>
          <cell r="AA1304">
            <v>0</v>
          </cell>
          <cell r="AB1304">
            <v>0</v>
          </cell>
          <cell r="AC1304" t="str">
            <v>GURNETTECON-12BJuly2010-2011</v>
          </cell>
          <cell r="AD1304" t="str">
            <v>GURNETTECON-12B2011</v>
          </cell>
          <cell r="AE1304" t="str">
            <v>GURNETTECON-12BJuly2011</v>
          </cell>
          <cell r="AF1304" t="str">
            <v>GURNETTECON-12BJuly2010-2011</v>
          </cell>
          <cell r="AG1304" t="str">
            <v>GURNETTECON-12BJuly2010-2011</v>
          </cell>
          <cell r="AH1304" t="str">
            <v>GURNETTJuly2010-2011</v>
          </cell>
        </row>
        <row r="1305">
          <cell r="D1305" t="str">
            <v>SAMPSON</v>
          </cell>
          <cell r="E1305" t="str">
            <v>ECON-12B</v>
          </cell>
          <cell r="F1305" t="str">
            <v>Residential</v>
          </cell>
          <cell r="G1305" t="str">
            <v>SINGLE</v>
          </cell>
          <cell r="J1305" t="str">
            <v>July</v>
          </cell>
          <cell r="K1305" t="str">
            <v>2010-2011</v>
          </cell>
          <cell r="L1305">
            <v>2011</v>
          </cell>
          <cell r="M1305">
            <v>0</v>
          </cell>
          <cell r="O1305">
            <v>0</v>
          </cell>
          <cell r="P1305">
            <v>0</v>
          </cell>
          <cell r="Y1305">
            <v>0</v>
          </cell>
          <cell r="Z1305">
            <v>0</v>
          </cell>
          <cell r="AA1305">
            <v>0</v>
          </cell>
          <cell r="AB1305">
            <v>0</v>
          </cell>
          <cell r="AC1305" t="str">
            <v>SAMPSONECON-12BJuly2010-2011</v>
          </cell>
          <cell r="AD1305" t="str">
            <v>SAMPSONECON-12B2011</v>
          </cell>
          <cell r="AE1305" t="str">
            <v>SAMPSONECON-12BJuly2011</v>
          </cell>
          <cell r="AF1305" t="str">
            <v>SAMPSONECON-12BJuly2010-2011</v>
          </cell>
          <cell r="AG1305" t="str">
            <v>SAMPSONECON-12BJuly2010-2011</v>
          </cell>
          <cell r="AH1305" t="str">
            <v>SAMPSONJuly2010-2011</v>
          </cell>
        </row>
        <row r="1306">
          <cell r="D1306" t="str">
            <v>SKIPPER</v>
          </cell>
          <cell r="E1306" t="str">
            <v>ECON-12B</v>
          </cell>
          <cell r="F1306" t="str">
            <v>Residential</v>
          </cell>
          <cell r="G1306" t="str">
            <v>SINGLE</v>
          </cell>
          <cell r="J1306" t="str">
            <v>July</v>
          </cell>
          <cell r="K1306" t="str">
            <v>2010-2011</v>
          </cell>
          <cell r="L1306">
            <v>2011</v>
          </cell>
          <cell r="M1306">
            <v>0</v>
          </cell>
          <cell r="O1306">
            <v>0</v>
          </cell>
          <cell r="P1306">
            <v>0</v>
          </cell>
          <cell r="Y1306">
            <v>0</v>
          </cell>
          <cell r="Z1306">
            <v>0</v>
          </cell>
          <cell r="AA1306">
            <v>0</v>
          </cell>
          <cell r="AB1306">
            <v>0</v>
          </cell>
          <cell r="AC1306" t="str">
            <v>SKIPPERECON-12BJuly2010-2011</v>
          </cell>
          <cell r="AD1306" t="str">
            <v>SKIPPERECON-12B2011</v>
          </cell>
          <cell r="AE1306" t="str">
            <v>SKIPPERECON-12BJuly2011</v>
          </cell>
          <cell r="AF1306" t="str">
            <v>SKIPPERECON-12BJuly2010-2011</v>
          </cell>
          <cell r="AG1306" t="str">
            <v>SKIPPERECON-12BJuly2010-2011</v>
          </cell>
          <cell r="AH1306" t="str">
            <v>SKIPPERJuly2010-2011</v>
          </cell>
        </row>
        <row r="1307">
          <cell r="D1307" t="str">
            <v>SPRIGGS</v>
          </cell>
          <cell r="E1307" t="str">
            <v>ECON-12B</v>
          </cell>
          <cell r="F1307" t="str">
            <v>Residential</v>
          </cell>
          <cell r="G1307" t="str">
            <v>SINGLE</v>
          </cell>
          <cell r="J1307" t="str">
            <v>July</v>
          </cell>
          <cell r="K1307" t="str">
            <v>2010-2011</v>
          </cell>
          <cell r="L1307">
            <v>2011</v>
          </cell>
          <cell r="M1307">
            <v>0</v>
          </cell>
          <cell r="O1307">
            <v>0</v>
          </cell>
          <cell r="P1307">
            <v>0</v>
          </cell>
          <cell r="Y1307">
            <v>0</v>
          </cell>
          <cell r="Z1307">
            <v>0</v>
          </cell>
          <cell r="AA1307">
            <v>0</v>
          </cell>
          <cell r="AB1307">
            <v>0</v>
          </cell>
          <cell r="AC1307" t="str">
            <v>SPRIGGSECON-12BJuly2010-2011</v>
          </cell>
          <cell r="AD1307" t="str">
            <v>SPRIGGSECON-12B2011</v>
          </cell>
          <cell r="AE1307" t="str">
            <v>SPRIGGSECON-12BJuly2011</v>
          </cell>
          <cell r="AF1307" t="str">
            <v>SPRIGGSECON-12BJuly2010-2011</v>
          </cell>
          <cell r="AG1307" t="str">
            <v>SPRIGGSECON-12BJuly2010-2011</v>
          </cell>
          <cell r="AH1307" t="str">
            <v>SPRIGGSJuly2010-2011</v>
          </cell>
        </row>
        <row r="1308">
          <cell r="D1308" t="str">
            <v>WELCH</v>
          </cell>
          <cell r="E1308" t="str">
            <v>ECON-12B</v>
          </cell>
          <cell r="F1308" t="str">
            <v>Residential</v>
          </cell>
          <cell r="G1308" t="str">
            <v>SINGLE</v>
          </cell>
          <cell r="J1308" t="str">
            <v>July</v>
          </cell>
          <cell r="K1308" t="str">
            <v>2010-2011</v>
          </cell>
          <cell r="L1308">
            <v>2011</v>
          </cell>
          <cell r="M1308">
            <v>0</v>
          </cell>
          <cell r="O1308">
            <v>0</v>
          </cell>
          <cell r="P1308">
            <v>0</v>
          </cell>
          <cell r="Y1308">
            <v>0</v>
          </cell>
          <cell r="Z1308">
            <v>0</v>
          </cell>
          <cell r="AA1308">
            <v>0</v>
          </cell>
          <cell r="AB1308">
            <v>0</v>
          </cell>
          <cell r="AC1308" t="str">
            <v>WELCHECON-12BJuly2010-2011</v>
          </cell>
          <cell r="AD1308" t="str">
            <v>WELCHECON-12B2011</v>
          </cell>
          <cell r="AE1308" t="str">
            <v>WELCHECON-12BJuly2011</v>
          </cell>
          <cell r="AF1308" t="str">
            <v>WELCHECON-12BJuly2010-2011</v>
          </cell>
          <cell r="AG1308" t="str">
            <v>WELCHECON-12BJuly2010-2011</v>
          </cell>
          <cell r="AH1308" t="str">
            <v>WELCHJuly2010-2011</v>
          </cell>
        </row>
        <row r="1309">
          <cell r="C1309" t="str">
            <v>Total Financed Insulation Single</v>
          </cell>
          <cell r="D1309" t="str">
            <v>CONEW</v>
          </cell>
          <cell r="E1309" t="str">
            <v>ECON-12B</v>
          </cell>
          <cell r="F1309" t="str">
            <v>Residential</v>
          </cell>
          <cell r="G1309" t="str">
            <v>SINGLE</v>
          </cell>
          <cell r="J1309" t="str">
            <v>July</v>
          </cell>
          <cell r="K1309" t="str">
            <v>2010-2011</v>
          </cell>
          <cell r="L1309">
            <v>2011</v>
          </cell>
          <cell r="M1309">
            <v>0</v>
          </cell>
          <cell r="O1309">
            <v>0</v>
          </cell>
          <cell r="P1309">
            <v>0</v>
          </cell>
          <cell r="Y1309">
            <v>0</v>
          </cell>
          <cell r="Z1309">
            <v>0</v>
          </cell>
          <cell r="AA1309">
            <v>0</v>
          </cell>
          <cell r="AB1309">
            <v>0</v>
          </cell>
          <cell r="AC1309" t="str">
            <v>CONEWECON-12BJuly2010-2011</v>
          </cell>
          <cell r="AD1309" t="str">
            <v>CONEWECON-12B2011</v>
          </cell>
          <cell r="AE1309" t="str">
            <v>CONEWECON-12BJuly2011</v>
          </cell>
          <cell r="AF1309" t="str">
            <v>CONEWECON-12BJuly2010-2011</v>
          </cell>
          <cell r="AG1309" t="str">
            <v>CONEWECON-12BJuly2010-2011</v>
          </cell>
          <cell r="AH1309" t="str">
            <v>CONEWJuly2010-2011</v>
          </cell>
        </row>
        <row r="1310">
          <cell r="C1310" t="str">
            <v>Community Events</v>
          </cell>
          <cell r="D1310" t="str">
            <v>BURNS</v>
          </cell>
          <cell r="E1310" t="str">
            <v>ECONGEN</v>
          </cell>
          <cell r="F1310" t="str">
            <v>Residential</v>
          </cell>
          <cell r="H1310" t="str">
            <v>COMM EVENT</v>
          </cell>
          <cell r="J1310" t="str">
            <v>July</v>
          </cell>
          <cell r="K1310" t="str">
            <v>2010-2011</v>
          </cell>
          <cell r="L1310">
            <v>2011</v>
          </cell>
          <cell r="M1310">
            <v>0</v>
          </cell>
          <cell r="N1310">
            <v>0.27777777777777779</v>
          </cell>
          <cell r="Y1310">
            <v>0</v>
          </cell>
          <cell r="Z1310">
            <v>1.7538055555555556</v>
          </cell>
          <cell r="AA1310">
            <v>0</v>
          </cell>
          <cell r="AB1310">
            <v>16.222361111111113</v>
          </cell>
          <cell r="AC1310" t="str">
            <v>BURNSECONGENJuly2010-2011</v>
          </cell>
          <cell r="AD1310" t="str">
            <v>BURNSECONGEN2011</v>
          </cell>
          <cell r="AE1310" t="str">
            <v>BURNSECONGENJuly2011</v>
          </cell>
          <cell r="AF1310" t="str">
            <v>BURNSECONGENCOMM EVENTJuly2010-2011</v>
          </cell>
          <cell r="AG1310" t="str">
            <v>BURNSECONGENJuly2010-2011</v>
          </cell>
          <cell r="AH1310" t="str">
            <v>BURNSJuly2010-2011</v>
          </cell>
        </row>
        <row r="1311">
          <cell r="D1311" t="str">
            <v>GRAHAM</v>
          </cell>
          <cell r="E1311" t="str">
            <v>ECONGEN</v>
          </cell>
          <cell r="F1311" t="str">
            <v>Residential</v>
          </cell>
          <cell r="H1311" t="str">
            <v>COMM EVENT</v>
          </cell>
          <cell r="J1311" t="str">
            <v>July</v>
          </cell>
          <cell r="K1311" t="str">
            <v>2010-2011</v>
          </cell>
          <cell r="L1311">
            <v>2011</v>
          </cell>
          <cell r="M1311">
            <v>0</v>
          </cell>
          <cell r="N1311">
            <v>0.27777777777777779</v>
          </cell>
          <cell r="Y1311">
            <v>0</v>
          </cell>
          <cell r="Z1311">
            <v>1.7538055555555556</v>
          </cell>
          <cell r="AA1311">
            <v>0</v>
          </cell>
          <cell r="AB1311">
            <v>16.222361111111113</v>
          </cell>
          <cell r="AC1311" t="str">
            <v>GRAHAMECONGENJuly2010-2011</v>
          </cell>
          <cell r="AD1311" t="str">
            <v>GRAHAMECONGEN2011</v>
          </cell>
          <cell r="AE1311" t="str">
            <v>GRAHAMECONGENJuly2011</v>
          </cell>
          <cell r="AF1311" t="str">
            <v>GRAHAMECONGENCOMM EVENTJuly2010-2011</v>
          </cell>
          <cell r="AG1311" t="str">
            <v>GRAHAMECONGENJuly2010-2011</v>
          </cell>
          <cell r="AH1311" t="str">
            <v>GRAHAMJuly2010-2011</v>
          </cell>
        </row>
        <row r="1312">
          <cell r="D1312" t="str">
            <v>GURNETT</v>
          </cell>
          <cell r="E1312" t="str">
            <v>ECONGEN</v>
          </cell>
          <cell r="F1312" t="str">
            <v>Residential</v>
          </cell>
          <cell r="H1312" t="str">
            <v>COMM EVENT</v>
          </cell>
          <cell r="J1312" t="str">
            <v>July</v>
          </cell>
          <cell r="K1312" t="str">
            <v>2010-2011</v>
          </cell>
          <cell r="L1312">
            <v>2011</v>
          </cell>
          <cell r="M1312">
            <v>0</v>
          </cell>
          <cell r="N1312">
            <v>0</v>
          </cell>
          <cell r="Y1312">
            <v>0</v>
          </cell>
          <cell r="Z1312">
            <v>0</v>
          </cell>
          <cell r="AA1312">
            <v>0</v>
          </cell>
          <cell r="AB1312">
            <v>0</v>
          </cell>
          <cell r="AC1312" t="str">
            <v>GURNETTECONGENJuly2010-2011</v>
          </cell>
          <cell r="AD1312" t="str">
            <v>GURNETTECONGEN2011</v>
          </cell>
          <cell r="AE1312" t="str">
            <v>GURNETTECONGENJuly2011</v>
          </cell>
          <cell r="AF1312" t="str">
            <v>GURNETTECONGENCOMM EVENTJuly2010-2011</v>
          </cell>
          <cell r="AG1312" t="str">
            <v>GURNETTECONGENJuly2010-2011</v>
          </cell>
          <cell r="AH1312" t="str">
            <v>GURNETTJuly2010-2011</v>
          </cell>
        </row>
        <row r="1313">
          <cell r="D1313" t="str">
            <v>RIVERA</v>
          </cell>
          <cell r="E1313" t="str">
            <v>ECONGEN</v>
          </cell>
          <cell r="F1313" t="str">
            <v>Residential</v>
          </cell>
          <cell r="H1313" t="str">
            <v>COMM EVENT</v>
          </cell>
          <cell r="J1313" t="str">
            <v>July</v>
          </cell>
          <cell r="K1313" t="str">
            <v>2010-2011</v>
          </cell>
          <cell r="L1313">
            <v>2011</v>
          </cell>
          <cell r="M1313">
            <v>0</v>
          </cell>
          <cell r="N1313">
            <v>0</v>
          </cell>
          <cell r="Y1313">
            <v>0</v>
          </cell>
          <cell r="Z1313">
            <v>0</v>
          </cell>
          <cell r="AA1313">
            <v>0</v>
          </cell>
          <cell r="AB1313">
            <v>0</v>
          </cell>
          <cell r="AC1313" t="str">
            <v>RIVERAECONGENJuly2010-2011</v>
          </cell>
          <cell r="AD1313" t="str">
            <v>RIVERAECONGEN2011</v>
          </cell>
          <cell r="AE1313" t="str">
            <v>RIVERAECONGENJuly2011</v>
          </cell>
          <cell r="AF1313" t="str">
            <v>RIVERAECONGENCOMM EVENTJuly2010-2011</v>
          </cell>
          <cell r="AG1313" t="str">
            <v>RIVERAECONGENJuly2010-2011</v>
          </cell>
          <cell r="AH1313" t="str">
            <v>RIVERAJuly2010-2011</v>
          </cell>
        </row>
        <row r="1314">
          <cell r="D1314" t="str">
            <v>SAMPSON</v>
          </cell>
          <cell r="E1314" t="str">
            <v>ECONGEN</v>
          </cell>
          <cell r="F1314" t="str">
            <v>Residential</v>
          </cell>
          <cell r="H1314" t="str">
            <v>COMM EVENT</v>
          </cell>
          <cell r="J1314" t="str">
            <v>July</v>
          </cell>
          <cell r="K1314" t="str">
            <v>2010-2011</v>
          </cell>
          <cell r="L1314">
            <v>2011</v>
          </cell>
          <cell r="M1314">
            <v>2</v>
          </cell>
          <cell r="N1314">
            <v>0.27777777777777779</v>
          </cell>
          <cell r="U1314">
            <v>7</v>
          </cell>
          <cell r="Y1314">
            <v>12.6274</v>
          </cell>
          <cell r="Z1314">
            <v>1.7538055555555556</v>
          </cell>
          <cell r="AA1314">
            <v>116.801</v>
          </cell>
          <cell r="AB1314">
            <v>16.222361111111113</v>
          </cell>
          <cell r="AC1314" t="str">
            <v>SAMPSONECONGENJuly2010-2011</v>
          </cell>
          <cell r="AD1314" t="str">
            <v>SAMPSONECONGEN2011</v>
          </cell>
          <cell r="AE1314" t="str">
            <v>SAMPSONECONGENJuly2011</v>
          </cell>
          <cell r="AF1314" t="str">
            <v>SAMPSONECONGENCOMM EVENTJuly2010-2011</v>
          </cell>
          <cell r="AG1314" t="str">
            <v>SAMPSONECONGENJuly2010-2011</v>
          </cell>
          <cell r="AH1314" t="str">
            <v>SAMPSONJuly2010-2011</v>
          </cell>
        </row>
        <row r="1315">
          <cell r="D1315" t="str">
            <v>SKIPPER</v>
          </cell>
          <cell r="E1315" t="str">
            <v>ECONGEN</v>
          </cell>
          <cell r="F1315" t="str">
            <v>Residential</v>
          </cell>
          <cell r="H1315" t="str">
            <v>COMM EVENT</v>
          </cell>
          <cell r="J1315" t="str">
            <v>July</v>
          </cell>
          <cell r="K1315" t="str">
            <v>2010-2011</v>
          </cell>
          <cell r="L1315">
            <v>2011</v>
          </cell>
          <cell r="M1315">
            <v>0</v>
          </cell>
          <cell r="N1315">
            <v>0.27777777777777779</v>
          </cell>
          <cell r="Y1315">
            <v>0</v>
          </cell>
          <cell r="Z1315">
            <v>1.7538055555555556</v>
          </cell>
          <cell r="AA1315">
            <v>0</v>
          </cell>
          <cell r="AB1315">
            <v>16.222361111111113</v>
          </cell>
          <cell r="AC1315" t="str">
            <v>SKIPPERECONGENJuly2010-2011</v>
          </cell>
          <cell r="AD1315" t="str">
            <v>SKIPPERECONGEN2011</v>
          </cell>
          <cell r="AE1315" t="str">
            <v>SKIPPERECONGENJuly2011</v>
          </cell>
          <cell r="AF1315" t="str">
            <v>SKIPPERECONGENCOMM EVENTJuly2010-2011</v>
          </cell>
          <cell r="AG1315" t="str">
            <v>SKIPPERECONGENJuly2010-2011</v>
          </cell>
          <cell r="AH1315" t="str">
            <v>SKIPPERJuly2010-2011</v>
          </cell>
        </row>
        <row r="1316">
          <cell r="D1316" t="str">
            <v>SPRIGGS</v>
          </cell>
          <cell r="E1316" t="str">
            <v>ECONGEN</v>
          </cell>
          <cell r="F1316" t="str">
            <v>Residential</v>
          </cell>
          <cell r="H1316" t="str">
            <v>COMM EVENT</v>
          </cell>
          <cell r="J1316" t="str">
            <v>July</v>
          </cell>
          <cell r="K1316" t="str">
            <v>2010-2011</v>
          </cell>
          <cell r="L1316">
            <v>2011</v>
          </cell>
          <cell r="M1316">
            <v>0</v>
          </cell>
          <cell r="N1316">
            <v>0.27777777777777779</v>
          </cell>
          <cell r="Y1316">
            <v>0</v>
          </cell>
          <cell r="Z1316">
            <v>1.7538055555555556</v>
          </cell>
          <cell r="AA1316">
            <v>0</v>
          </cell>
          <cell r="AB1316">
            <v>16.222361111111113</v>
          </cell>
          <cell r="AC1316" t="str">
            <v>SPRIGGSECONGENJuly2010-2011</v>
          </cell>
          <cell r="AD1316" t="str">
            <v>SPRIGGSECONGEN2011</v>
          </cell>
          <cell r="AE1316" t="str">
            <v>SPRIGGSECONGENJuly2011</v>
          </cell>
          <cell r="AF1316" t="str">
            <v>SPRIGGSECONGENCOMM EVENTJuly2010-2011</v>
          </cell>
          <cell r="AG1316" t="str">
            <v>SPRIGGSECONGENJuly2010-2011</v>
          </cell>
          <cell r="AH1316" t="str">
            <v>SPRIGGSJuly2010-2011</v>
          </cell>
        </row>
        <row r="1317">
          <cell r="D1317" t="str">
            <v>WELCH</v>
          </cell>
          <cell r="E1317" t="str">
            <v>ECONGEN</v>
          </cell>
          <cell r="F1317" t="str">
            <v>Residential</v>
          </cell>
          <cell r="H1317" t="str">
            <v>COMM EVENT</v>
          </cell>
          <cell r="J1317" t="str">
            <v>July</v>
          </cell>
          <cell r="K1317" t="str">
            <v>2010-2011</v>
          </cell>
          <cell r="L1317">
            <v>2011</v>
          </cell>
          <cell r="M1317">
            <v>0</v>
          </cell>
          <cell r="N1317">
            <v>0.27777777777777779</v>
          </cell>
          <cell r="Y1317">
            <v>0</v>
          </cell>
          <cell r="Z1317">
            <v>1.7538055555555556</v>
          </cell>
          <cell r="AA1317">
            <v>0</v>
          </cell>
          <cell r="AB1317">
            <v>16.222361111111113</v>
          </cell>
          <cell r="AC1317" t="str">
            <v>WELCHECONGENJuly2010-2011</v>
          </cell>
          <cell r="AD1317" t="str">
            <v>WELCHECONGEN2011</v>
          </cell>
          <cell r="AE1317" t="str">
            <v>WELCHECONGENJuly2011</v>
          </cell>
          <cell r="AF1317" t="str">
            <v>WELCHECONGENCOMM EVENTJuly2010-2011</v>
          </cell>
          <cell r="AG1317" t="str">
            <v>WELCHECONGENJuly2010-2011</v>
          </cell>
          <cell r="AH1317" t="str">
            <v>WELCHJuly2010-2011</v>
          </cell>
        </row>
        <row r="1318">
          <cell r="C1318" t="str">
            <v xml:space="preserve">Total Community Events  </v>
          </cell>
          <cell r="D1318" t="str">
            <v>CONEW</v>
          </cell>
          <cell r="E1318" t="str">
            <v>ECONGEN</v>
          </cell>
          <cell r="F1318" t="str">
            <v>Residential</v>
          </cell>
          <cell r="H1318" t="str">
            <v>COMM EVENT</v>
          </cell>
          <cell r="J1318" t="str">
            <v>July</v>
          </cell>
          <cell r="K1318" t="str">
            <v>2010-2011</v>
          </cell>
          <cell r="L1318">
            <v>2011</v>
          </cell>
          <cell r="M1318">
            <v>2</v>
          </cell>
          <cell r="N1318">
            <v>1.6666666666666665</v>
          </cell>
          <cell r="O1318">
            <v>0</v>
          </cell>
          <cell r="P1318">
            <v>0</v>
          </cell>
          <cell r="U1318">
            <v>7</v>
          </cell>
          <cell r="X1318">
            <v>0</v>
          </cell>
          <cell r="Y1318">
            <v>322.70991559999999</v>
          </cell>
          <cell r="Z1318">
            <v>268.92492966666663</v>
          </cell>
          <cell r="AC1318" t="str">
            <v>CONEWECONGENJuly2010-2011</v>
          </cell>
          <cell r="AD1318" t="str">
            <v>CONEWECONGEN2011</v>
          </cell>
          <cell r="AE1318" t="str">
            <v>CONEWECONGENJuly2011</v>
          </cell>
          <cell r="AF1318" t="str">
            <v>CONEWECONGENCOMM EVENTJuly2010-2011</v>
          </cell>
          <cell r="AG1318" t="str">
            <v>CONEWECONGENJuly2010-2011</v>
          </cell>
          <cell r="AH1318" t="str">
            <v>CONEWJuly2010-2011</v>
          </cell>
        </row>
        <row r="1319">
          <cell r="C1319" t="str">
            <v>CFL Community Events</v>
          </cell>
          <cell r="D1319" t="str">
            <v>COMM EVENT</v>
          </cell>
          <cell r="E1319" t="str">
            <v>ECON-11</v>
          </cell>
          <cell r="F1319" t="str">
            <v>Residential</v>
          </cell>
          <cell r="J1319" t="str">
            <v>July</v>
          </cell>
          <cell r="K1319" t="str">
            <v>2010-2011</v>
          </cell>
          <cell r="L1319">
            <v>2011</v>
          </cell>
          <cell r="N1319">
            <v>71.083333333333329</v>
          </cell>
          <cell r="O1319">
            <v>0</v>
          </cell>
          <cell r="AA1319">
            <v>0</v>
          </cell>
          <cell r="AB1319">
            <v>4358.83</v>
          </cell>
          <cell r="AC1319" t="str">
            <v>COMM EVENTECON-11July2010-2011</v>
          </cell>
          <cell r="AD1319" t="str">
            <v>COMM EVENTECON-112011</v>
          </cell>
          <cell r="AE1319" t="str">
            <v>COMM EVENTECON-11July2011</v>
          </cell>
          <cell r="AF1319" t="str">
            <v>COMM EVENTECON-11July2010-2011</v>
          </cell>
          <cell r="AG1319" t="str">
            <v>COMM EVENTECON-11July2010-2011</v>
          </cell>
          <cell r="AH1319" t="str">
            <v>COMM EVENTJuly2010-2011</v>
          </cell>
        </row>
        <row r="1320">
          <cell r="C1320" t="str">
            <v>CFL Mailed</v>
          </cell>
          <cell r="D1320" t="str">
            <v>MAILED</v>
          </cell>
          <cell r="E1320" t="str">
            <v>ECON-11</v>
          </cell>
          <cell r="F1320" t="str">
            <v>Residential</v>
          </cell>
          <cell r="J1320" t="str">
            <v>July</v>
          </cell>
          <cell r="K1320" t="str">
            <v>2010-2011</v>
          </cell>
          <cell r="L1320">
            <v>2011</v>
          </cell>
          <cell r="N1320">
            <v>71.083333333333329</v>
          </cell>
          <cell r="O1320">
            <v>0</v>
          </cell>
          <cell r="AA1320">
            <v>0</v>
          </cell>
          <cell r="AB1320">
            <v>4358.83</v>
          </cell>
          <cell r="AC1320" t="str">
            <v>MAILEDECON-11July2010-2011</v>
          </cell>
          <cell r="AD1320" t="str">
            <v>MAILEDECON-112011</v>
          </cell>
          <cell r="AE1320" t="str">
            <v>MAILEDECON-11July2011</v>
          </cell>
          <cell r="AF1320" t="str">
            <v>MAILEDECON-11July2010-2011</v>
          </cell>
          <cell r="AG1320" t="str">
            <v>MAILEDECON-11July2010-2011</v>
          </cell>
          <cell r="AH1320" t="str">
            <v>MAILEDJuly2010-2011</v>
          </cell>
        </row>
        <row r="1321">
          <cell r="C1321" t="str">
            <v>CFL Delivered</v>
          </cell>
          <cell r="D1321" t="str">
            <v>DELIVERED</v>
          </cell>
          <cell r="E1321" t="str">
            <v>ECON-11</v>
          </cell>
          <cell r="F1321" t="str">
            <v>Residential</v>
          </cell>
          <cell r="J1321" t="str">
            <v>July</v>
          </cell>
          <cell r="K1321" t="str">
            <v>2010-2011</v>
          </cell>
          <cell r="L1321">
            <v>2011</v>
          </cell>
          <cell r="N1321">
            <v>71.083333333333329</v>
          </cell>
          <cell r="O1321">
            <v>0</v>
          </cell>
          <cell r="AA1321">
            <v>0</v>
          </cell>
          <cell r="AB1321">
            <v>4358.83</v>
          </cell>
          <cell r="AC1321" t="str">
            <v>DELIVEREDECON-11July2010-2011</v>
          </cell>
          <cell r="AD1321" t="str">
            <v>DELIVEREDECON-112011</v>
          </cell>
          <cell r="AE1321" t="str">
            <v>DELIVEREDECON-11July2011</v>
          </cell>
          <cell r="AF1321" t="str">
            <v>DELIVEREDECON-11July2010-2011</v>
          </cell>
          <cell r="AG1321" t="str">
            <v>DELIVEREDECON-11July2010-2011</v>
          </cell>
          <cell r="AH1321" t="str">
            <v>DELIVEREDJuly2010-2011</v>
          </cell>
        </row>
        <row r="1322">
          <cell r="C1322" t="str">
            <v>Total CFL</v>
          </cell>
          <cell r="D1322" t="str">
            <v>TOTAL CFL</v>
          </cell>
          <cell r="E1322" t="str">
            <v>ECON-11</v>
          </cell>
          <cell r="F1322" t="str">
            <v>Residential</v>
          </cell>
          <cell r="J1322" t="str">
            <v>July</v>
          </cell>
          <cell r="K1322" t="str">
            <v>2010-2011</v>
          </cell>
          <cell r="L1322">
            <v>2011</v>
          </cell>
          <cell r="M1322">
            <v>0</v>
          </cell>
          <cell r="N1322">
            <v>213.25</v>
          </cell>
          <cell r="O1322">
            <v>0</v>
          </cell>
          <cell r="P1322">
            <v>0</v>
          </cell>
          <cell r="Q1322">
            <v>0</v>
          </cell>
          <cell r="R1322">
            <v>0</v>
          </cell>
          <cell r="S1322">
            <v>0</v>
          </cell>
          <cell r="U1322">
            <v>0</v>
          </cell>
          <cell r="V1322">
            <v>0</v>
          </cell>
          <cell r="W1322">
            <v>0</v>
          </cell>
          <cell r="X1322">
            <v>0</v>
          </cell>
          <cell r="Y1322">
            <v>0</v>
          </cell>
          <cell r="Z1322">
            <v>0</v>
          </cell>
          <cell r="AA1322">
            <v>0</v>
          </cell>
          <cell r="AB1322">
            <v>13076.49</v>
          </cell>
          <cell r="AC1322" t="str">
            <v>Total CFLECON-11July2010-2011</v>
          </cell>
          <cell r="AD1322" t="str">
            <v>TOTAL CFLECON-112011</v>
          </cell>
          <cell r="AE1322" t="str">
            <v>TOTAL CFLECON-11July2011</v>
          </cell>
          <cell r="AF1322" t="str">
            <v>TOTAL CFLECON-11July2010-2011</v>
          </cell>
          <cell r="AG1322" t="str">
            <v>TOTAL CFLECON-11July2010-2011</v>
          </cell>
          <cell r="AH1322" t="str">
            <v>Total CFLJuly2010-2011</v>
          </cell>
        </row>
        <row r="1323">
          <cell r="C1323" t="str">
            <v>Kit Community Events</v>
          </cell>
          <cell r="D1323" t="str">
            <v>KITS COM EVT</v>
          </cell>
          <cell r="E1323" t="str">
            <v>WACON-4A</v>
          </cell>
          <cell r="F1323" t="str">
            <v>Residential</v>
          </cell>
          <cell r="J1323" t="str">
            <v>July</v>
          </cell>
          <cell r="K1323" t="str">
            <v>2010-2011</v>
          </cell>
          <cell r="L1323">
            <v>2011</v>
          </cell>
          <cell r="N1323">
            <v>76.166666666666671</v>
          </cell>
          <cell r="O1323">
            <v>0</v>
          </cell>
          <cell r="AA1323">
            <v>0</v>
          </cell>
          <cell r="AB1323">
            <v>17823</v>
          </cell>
          <cell r="AC1323" t="str">
            <v>KITS COM EVTWACON-4AJuly2010-2011</v>
          </cell>
          <cell r="AD1323" t="str">
            <v>KITS COM EVTWACON-4A2011</v>
          </cell>
          <cell r="AE1323" t="str">
            <v>KITS COM EVTWACON-4AJuly2011</v>
          </cell>
          <cell r="AF1323" t="str">
            <v>KITS COM EVTWACON-4AJuly2010-2011</v>
          </cell>
          <cell r="AG1323" t="str">
            <v>KITS COM EVTWACON-4AJuly2010-2011</v>
          </cell>
          <cell r="AH1323" t="str">
            <v>KITS COM EVTJuly2010-2011</v>
          </cell>
        </row>
        <row r="1324">
          <cell r="C1324" t="str">
            <v>Kit Delivered</v>
          </cell>
          <cell r="D1324" t="str">
            <v>KITS DLVD</v>
          </cell>
          <cell r="E1324" t="str">
            <v>WACON-4A</v>
          </cell>
          <cell r="F1324" t="str">
            <v>Residential</v>
          </cell>
          <cell r="J1324" t="str">
            <v>July</v>
          </cell>
          <cell r="K1324" t="str">
            <v>2010-2011</v>
          </cell>
          <cell r="L1324">
            <v>2011</v>
          </cell>
          <cell r="M1324">
            <v>235</v>
          </cell>
          <cell r="N1324">
            <v>76.166666666666671</v>
          </cell>
          <cell r="O1324">
            <v>3886.8999999999996</v>
          </cell>
          <cell r="AA1324">
            <v>54990</v>
          </cell>
          <cell r="AB1324">
            <v>17823</v>
          </cell>
          <cell r="AC1324" t="str">
            <v>KITS DLVDWACON-4AJuly2010-2011</v>
          </cell>
          <cell r="AD1324" t="str">
            <v>KITS DLVDWACON-4A2011</v>
          </cell>
          <cell r="AE1324" t="str">
            <v>KITS DLVDWACON-4AJuly2011</v>
          </cell>
          <cell r="AF1324" t="str">
            <v>KITS DLVDWACON-4AJuly2010-2011</v>
          </cell>
          <cell r="AG1324" t="str">
            <v>KITS DLVDWACON-4AJuly2010-2011</v>
          </cell>
          <cell r="AH1324" t="str">
            <v>KITS DLVDJuly2010-2011</v>
          </cell>
        </row>
        <row r="1325">
          <cell r="C1325" t="str">
            <v>Kit Special Delivered</v>
          </cell>
          <cell r="D1325" t="str">
            <v>SPEC DLVD</v>
          </cell>
          <cell r="E1325" t="str">
            <v>WACON-4A</v>
          </cell>
          <cell r="F1325" t="str">
            <v>Residential</v>
          </cell>
          <cell r="J1325" t="str">
            <v>July</v>
          </cell>
          <cell r="K1325" t="str">
            <v>2010-2011</v>
          </cell>
          <cell r="L1325">
            <v>2011</v>
          </cell>
          <cell r="N1325">
            <v>76.166666666666671</v>
          </cell>
          <cell r="O1325">
            <v>0</v>
          </cell>
          <cell r="AA1325">
            <v>0</v>
          </cell>
          <cell r="AB1325">
            <v>17823</v>
          </cell>
          <cell r="AC1325" t="str">
            <v>SPEC DLVDWACON-4AJuly2010-2011</v>
          </cell>
          <cell r="AD1325" t="str">
            <v>SPEC DLVDWACON-4A2011</v>
          </cell>
          <cell r="AE1325" t="str">
            <v>SPEC DLVDWACON-4AJuly2011</v>
          </cell>
          <cell r="AF1325" t="str">
            <v>SPEC DLVDWACON-4AJuly2010-2011</v>
          </cell>
          <cell r="AG1325" t="str">
            <v>SPEC DLVDWACON-4AJuly2010-2011</v>
          </cell>
          <cell r="AH1325" t="str">
            <v>SPEC DLVDJuly2010-2011</v>
          </cell>
        </row>
        <row r="1326">
          <cell r="C1326" t="str">
            <v>Total Kits</v>
          </cell>
          <cell r="D1326" t="str">
            <v>TOTAL KITS</v>
          </cell>
          <cell r="E1326" t="str">
            <v>WACON-4A</v>
          </cell>
          <cell r="F1326" t="str">
            <v>Residential</v>
          </cell>
          <cell r="J1326" t="str">
            <v>July</v>
          </cell>
          <cell r="K1326" t="str">
            <v>2010-2011</v>
          </cell>
          <cell r="L1326">
            <v>2011</v>
          </cell>
          <cell r="M1326">
            <v>235</v>
          </cell>
          <cell r="N1326">
            <v>228.5</v>
          </cell>
          <cell r="O1326">
            <v>3886.8999999999996</v>
          </cell>
          <cell r="P1326">
            <v>0</v>
          </cell>
          <cell r="Q1326">
            <v>0</v>
          </cell>
          <cell r="R1326">
            <v>0</v>
          </cell>
          <cell r="S1326">
            <v>0</v>
          </cell>
          <cell r="U1326">
            <v>0</v>
          </cell>
          <cell r="V1326">
            <v>0</v>
          </cell>
          <cell r="W1326">
            <v>0</v>
          </cell>
          <cell r="X1326">
            <v>0</v>
          </cell>
          <cell r="Y1326">
            <v>0</v>
          </cell>
          <cell r="Z1326">
            <v>0</v>
          </cell>
          <cell r="AA1326">
            <v>54990</v>
          </cell>
          <cell r="AB1326">
            <v>53469</v>
          </cell>
          <cell r="AC1326" t="str">
            <v>Total KitsWACON-4AJuly2010-2011</v>
          </cell>
          <cell r="AD1326" t="str">
            <v>TOTAL KITSWACON-4A2011</v>
          </cell>
          <cell r="AE1326" t="str">
            <v>TOTAL KITSWACON-4AJuly2011</v>
          </cell>
          <cell r="AF1326" t="str">
            <v>TOTAL KITSWACON-4AJuly2010-2011</v>
          </cell>
          <cell r="AG1326" t="str">
            <v>TOTAL KITSWACON-4AJuly2010-2011</v>
          </cell>
          <cell r="AH1326" t="str">
            <v>Total KitsJuly2010-2011</v>
          </cell>
        </row>
        <row r="1327">
          <cell r="C1327" t="str">
            <v xml:space="preserve">Total CFL's &amp; Kits  </v>
          </cell>
          <cell r="D1327" t="str">
            <v>CONEW</v>
          </cell>
          <cell r="E1327" t="str">
            <v>ECON-11</v>
          </cell>
          <cell r="F1327" t="str">
            <v>Residential</v>
          </cell>
          <cell r="J1327" t="str">
            <v>July</v>
          </cell>
          <cell r="K1327" t="str">
            <v>2010-2011</v>
          </cell>
          <cell r="L1327">
            <v>2011</v>
          </cell>
          <cell r="M1327">
            <v>235</v>
          </cell>
          <cell r="N1327">
            <v>395.58333333333331</v>
          </cell>
          <cell r="O1327">
            <v>3886.8999999999996</v>
          </cell>
          <cell r="Y1327">
            <v>0</v>
          </cell>
          <cell r="Z1327">
            <v>0</v>
          </cell>
          <cell r="AA1327">
            <v>54990</v>
          </cell>
          <cell r="AB1327">
            <v>79621.98</v>
          </cell>
          <cell r="AC1327" t="str">
            <v>CONEWECON-11July2010-2011</v>
          </cell>
          <cell r="AD1327" t="str">
            <v>CONEWECON-112011</v>
          </cell>
          <cell r="AE1327" t="str">
            <v>CONEWECON-11July2011</v>
          </cell>
          <cell r="AF1327" t="str">
            <v>CONEWECON-11July2010-2011</v>
          </cell>
          <cell r="AG1327" t="str">
            <v>CONEWECON-11July2010-2011</v>
          </cell>
          <cell r="AH1327" t="str">
            <v>CONEWJuly2010-2011</v>
          </cell>
        </row>
        <row r="1328">
          <cell r="C1328" t="str">
            <v>O-POWER</v>
          </cell>
          <cell r="D1328" t="str">
            <v>O-POWER</v>
          </cell>
          <cell r="E1328" t="str">
            <v>ECON-9</v>
          </cell>
          <cell r="F1328" t="str">
            <v>Residential</v>
          </cell>
          <cell r="G1328" t="str">
            <v>SINGLE</v>
          </cell>
          <cell r="J1328" t="str">
            <v>July</v>
          </cell>
          <cell r="K1328" t="str">
            <v>2010-2011</v>
          </cell>
          <cell r="L1328">
            <v>2011</v>
          </cell>
          <cell r="N1328">
            <v>8333.3333333333339</v>
          </cell>
          <cell r="AA1328">
            <v>0</v>
          </cell>
          <cell r="AB1328">
            <v>541743.33333333349</v>
          </cell>
          <cell r="AC1328" t="str">
            <v>O-POWERECON-9July2010-2011</v>
          </cell>
          <cell r="AD1328" t="str">
            <v>O-POWERECON-92011</v>
          </cell>
          <cell r="AE1328" t="str">
            <v>O-POWERECON-9July2011</v>
          </cell>
          <cell r="AF1328" t="str">
            <v>O-POWERECON-9July2010-2011</v>
          </cell>
          <cell r="AG1328" t="str">
            <v>O-POWERECON-9July2010-2011</v>
          </cell>
          <cell r="AH1328" t="str">
            <v>O-POWERJuly2010-2011</v>
          </cell>
        </row>
        <row r="1329">
          <cell r="D1329" t="str">
            <v>O-POWER</v>
          </cell>
          <cell r="E1329" t="str">
            <v>ECON-9</v>
          </cell>
          <cell r="F1329" t="str">
            <v>Residential</v>
          </cell>
          <cell r="G1329" t="str">
            <v>MULTI</v>
          </cell>
          <cell r="J1329" t="str">
            <v>July</v>
          </cell>
          <cell r="K1329" t="str">
            <v>2010-2011</v>
          </cell>
          <cell r="L1329">
            <v>2011</v>
          </cell>
          <cell r="AC1329" t="str">
            <v>O-POWERECON-9July2010-2011</v>
          </cell>
          <cell r="AD1329" t="str">
            <v>O-POWERECON-92011</v>
          </cell>
          <cell r="AE1329" t="str">
            <v>O-POWERECON-9July2011</v>
          </cell>
          <cell r="AF1329" t="str">
            <v>O-POWERECON-9July2010-2011</v>
          </cell>
          <cell r="AG1329" t="str">
            <v>O-POWERECON-9July2010-2011</v>
          </cell>
          <cell r="AH1329" t="str">
            <v>O-POWERJuly2010-2011</v>
          </cell>
        </row>
        <row r="1330">
          <cell r="C1330" t="str">
            <v xml:space="preserve">Total O-POWER  </v>
          </cell>
          <cell r="D1330" t="str">
            <v>CONEW</v>
          </cell>
          <cell r="E1330" t="str">
            <v>ECON-9</v>
          </cell>
          <cell r="F1330" t="str">
            <v>Residential</v>
          </cell>
          <cell r="G1330" t="str">
            <v>SINGLE</v>
          </cell>
          <cell r="J1330" t="str">
            <v>July</v>
          </cell>
          <cell r="K1330" t="str">
            <v>2010-2011</v>
          </cell>
          <cell r="L1330">
            <v>2011</v>
          </cell>
          <cell r="M1330">
            <v>0</v>
          </cell>
          <cell r="N1330">
            <v>8333.3333333333339</v>
          </cell>
          <cell r="AC1330" t="str">
            <v>CONEWECON-9July2010-2011</v>
          </cell>
          <cell r="AD1330" t="str">
            <v>CONEWECON-92011</v>
          </cell>
          <cell r="AE1330" t="str">
            <v>CONEWECON-9July2011</v>
          </cell>
          <cell r="AF1330" t="str">
            <v>CONEWECON-9July2010-2011</v>
          </cell>
          <cell r="AG1330" t="str">
            <v>CONEWECON-9July2010-2011</v>
          </cell>
          <cell r="AH1330" t="str">
            <v>CONEWJuly2010-2011</v>
          </cell>
        </row>
        <row r="1331">
          <cell r="C1331" t="str">
            <v xml:space="preserve">Total O-POWER  </v>
          </cell>
          <cell r="D1331" t="str">
            <v>CONEW</v>
          </cell>
          <cell r="E1331" t="str">
            <v>ECON-9</v>
          </cell>
          <cell r="F1331" t="str">
            <v>Residential</v>
          </cell>
          <cell r="G1331" t="str">
            <v>MULTI</v>
          </cell>
          <cell r="J1331" t="str">
            <v>July</v>
          </cell>
          <cell r="K1331" t="str">
            <v>2010-2011</v>
          </cell>
          <cell r="L1331">
            <v>2011</v>
          </cell>
          <cell r="M1331">
            <v>0</v>
          </cell>
          <cell r="Y1331">
            <v>0</v>
          </cell>
          <cell r="Z1331">
            <v>0</v>
          </cell>
          <cell r="AA1331">
            <v>0</v>
          </cell>
          <cell r="AB1331">
            <v>541743.33333333349</v>
          </cell>
          <cell r="AC1331" t="str">
            <v>CONEWECON-9July2010-2011</v>
          </cell>
          <cell r="AD1331" t="str">
            <v>CONEWECON-92011</v>
          </cell>
          <cell r="AE1331" t="str">
            <v>CONEWECON-9July2011</v>
          </cell>
          <cell r="AF1331" t="str">
            <v>CONEWECON-9July2010-2011</v>
          </cell>
          <cell r="AG1331" t="str">
            <v>CONEWECON-9July2010-2011</v>
          </cell>
          <cell r="AH1331" t="str">
            <v>CONEWJuly2010-2011</v>
          </cell>
        </row>
        <row r="1332">
          <cell r="C1332" t="str">
            <v>GREEN NEIGHBOORHOOD</v>
          </cell>
          <cell r="D1332" t="str">
            <v>GRNNEIGH</v>
          </cell>
          <cell r="E1332" t="str">
            <v>ECON-14</v>
          </cell>
          <cell r="F1332" t="str">
            <v>Residential</v>
          </cell>
          <cell r="G1332" t="str">
            <v>SINGLE</v>
          </cell>
          <cell r="J1332" t="str">
            <v>July</v>
          </cell>
          <cell r="K1332" t="str">
            <v>2010-2011</v>
          </cell>
          <cell r="L1332">
            <v>2011</v>
          </cell>
          <cell r="M1332">
            <v>0</v>
          </cell>
          <cell r="N1332">
            <v>0</v>
          </cell>
          <cell r="AA1332">
            <v>0</v>
          </cell>
          <cell r="AB1332">
            <v>0</v>
          </cell>
          <cell r="AC1332" t="str">
            <v>GRNNEIGHECON-14July2010-2011</v>
          </cell>
          <cell r="AD1332" t="str">
            <v>GRNNEIGHECON-142011</v>
          </cell>
          <cell r="AE1332" t="str">
            <v>GRNNEIGHECON-14July2011</v>
          </cell>
          <cell r="AF1332" t="str">
            <v>GRNNEIGHECON-14July2010-2011</v>
          </cell>
          <cell r="AG1332" t="str">
            <v>GRNNEIGHECON-14July2010-2011</v>
          </cell>
          <cell r="AH1332" t="str">
            <v>GRNNEIGHJuly2010-2011</v>
          </cell>
        </row>
        <row r="1333">
          <cell r="C1333" t="str">
            <v>GREEN NEIGHBOORHOOD</v>
          </cell>
          <cell r="D1333" t="str">
            <v>GRNNEIGH</v>
          </cell>
          <cell r="E1333" t="str">
            <v>ECON-14</v>
          </cell>
          <cell r="F1333" t="str">
            <v>Residential</v>
          </cell>
          <cell r="G1333" t="str">
            <v>MULTI</v>
          </cell>
          <cell r="J1333" t="str">
            <v>July</v>
          </cell>
          <cell r="K1333" t="str">
            <v>2010-2011</v>
          </cell>
          <cell r="L1333">
            <v>2011</v>
          </cell>
          <cell r="AC1333" t="str">
            <v>GRNNEIGHECON-14July2010-2011</v>
          </cell>
          <cell r="AD1333" t="str">
            <v>GRNNEIGHECON-142011</v>
          </cell>
          <cell r="AE1333" t="str">
            <v>GRNNEIGHECON-14July2011</v>
          </cell>
          <cell r="AF1333" t="str">
            <v>GRNNEIGHECON-14July2010-2011</v>
          </cell>
          <cell r="AG1333" t="str">
            <v>GRNNEIGHECON-14July2010-2011</v>
          </cell>
          <cell r="AH1333" t="str">
            <v>GRNNEIGHJuly2010-2011</v>
          </cell>
        </row>
        <row r="1334">
          <cell r="C1334" t="str">
            <v xml:space="preserve">Total Green Neighborhood  </v>
          </cell>
          <cell r="D1334" t="str">
            <v>CONEW</v>
          </cell>
          <cell r="E1334" t="str">
            <v>ECON-14</v>
          </cell>
          <cell r="F1334" t="str">
            <v>Residential</v>
          </cell>
          <cell r="G1334" t="str">
            <v>SINGLE</v>
          </cell>
          <cell r="J1334" t="str">
            <v>July</v>
          </cell>
          <cell r="K1334" t="str">
            <v>2010-2011</v>
          </cell>
          <cell r="L1334">
            <v>2011</v>
          </cell>
          <cell r="M1334">
            <v>0</v>
          </cell>
          <cell r="N1334">
            <v>0</v>
          </cell>
          <cell r="O1334">
            <v>0</v>
          </cell>
          <cell r="Y1334">
            <v>0</v>
          </cell>
          <cell r="Z1334">
            <v>0</v>
          </cell>
          <cell r="AA1334">
            <v>0</v>
          </cell>
          <cell r="AB1334">
            <v>0</v>
          </cell>
          <cell r="AC1334" t="str">
            <v>CONEWECON-14July2010-2011</v>
          </cell>
          <cell r="AD1334" t="str">
            <v>CONEWECON-142011</v>
          </cell>
          <cell r="AE1334" t="str">
            <v>CONEWECON-14July2011</v>
          </cell>
          <cell r="AF1334" t="str">
            <v>CONEWECON-14July2010-2011</v>
          </cell>
          <cell r="AG1334" t="str">
            <v>CONEWECON-14July2010-2011</v>
          </cell>
          <cell r="AH1334" t="str">
            <v>CONEWJuly2010-2011</v>
          </cell>
        </row>
        <row r="1335">
          <cell r="C1335" t="str">
            <v xml:space="preserve">Total Green Neighborhood  </v>
          </cell>
          <cell r="D1335" t="str">
            <v>CONEW</v>
          </cell>
          <cell r="E1335" t="str">
            <v>ECON-14</v>
          </cell>
          <cell r="F1335" t="str">
            <v>Residential</v>
          </cell>
          <cell r="G1335" t="str">
            <v>MULTI</v>
          </cell>
          <cell r="J1335" t="str">
            <v>July</v>
          </cell>
          <cell r="K1335" t="str">
            <v>2010-2011</v>
          </cell>
          <cell r="L1335">
            <v>2011</v>
          </cell>
          <cell r="M1335">
            <v>0</v>
          </cell>
          <cell r="Y1335">
            <v>0</v>
          </cell>
          <cell r="Z1335">
            <v>0</v>
          </cell>
          <cell r="AA1335">
            <v>0</v>
          </cell>
          <cell r="AB1335">
            <v>0</v>
          </cell>
          <cell r="AC1335" t="str">
            <v>CONEWECON-14July2010-2011</v>
          </cell>
          <cell r="AD1335" t="str">
            <v>CONEWECON-142011</v>
          </cell>
          <cell r="AE1335" t="str">
            <v>CONEWECON-14July2011</v>
          </cell>
          <cell r="AF1335" t="str">
            <v>CONEWECON-14July2010-2011</v>
          </cell>
          <cell r="AG1335" t="str">
            <v>CONEWECON-14July2010-2011</v>
          </cell>
          <cell r="AH1335" t="str">
            <v>CONEWJuly2010-2011</v>
          </cell>
        </row>
        <row r="1336">
          <cell r="C1336" t="str">
            <v>MULIT-FAMILY Rehabilitation Program</v>
          </cell>
          <cell r="D1336" t="str">
            <v>MULIT REHAB</v>
          </cell>
          <cell r="E1336" t="str">
            <v>ECON-7</v>
          </cell>
          <cell r="F1336" t="str">
            <v>Residential</v>
          </cell>
          <cell r="G1336" t="str">
            <v>MULTI</v>
          </cell>
          <cell r="J1336" t="str">
            <v>July</v>
          </cell>
          <cell r="K1336" t="str">
            <v>2010-2011</v>
          </cell>
          <cell r="L1336">
            <v>2011</v>
          </cell>
          <cell r="M1336">
            <v>1</v>
          </cell>
          <cell r="N1336">
            <v>16.75</v>
          </cell>
          <cell r="O1336">
            <v>3575.02</v>
          </cell>
          <cell r="P1336">
            <v>400</v>
          </cell>
          <cell r="Q1336">
            <v>8314</v>
          </cell>
          <cell r="R1336">
            <v>8</v>
          </cell>
          <cell r="S1336">
            <v>30</v>
          </cell>
          <cell r="Y1336">
            <v>83</v>
          </cell>
          <cell r="Z1336">
            <v>1390.25</v>
          </cell>
          <cell r="AA1336">
            <v>1425</v>
          </cell>
          <cell r="AB1336">
            <v>23868.75</v>
          </cell>
          <cell r="AC1336" t="str">
            <v>MULIT REHABECON-7July2010-2011</v>
          </cell>
          <cell r="AD1336" t="str">
            <v>MULIT REHABECON-72011</v>
          </cell>
          <cell r="AE1336" t="str">
            <v>MULIT REHABECON-7July2011</v>
          </cell>
          <cell r="AF1336" t="str">
            <v>MULIT REHABECON-7July2010-2011</v>
          </cell>
          <cell r="AG1336" t="str">
            <v>MULIT REHABECON-7July2010-2011</v>
          </cell>
          <cell r="AH1336" t="str">
            <v>MULIT REHABJuly2010-2011</v>
          </cell>
        </row>
        <row r="1337">
          <cell r="C1337" t="str">
            <v>Total Multi-Fam Rehab</v>
          </cell>
          <cell r="D1337" t="str">
            <v>CONEW</v>
          </cell>
          <cell r="E1337" t="str">
            <v>ECON-7</v>
          </cell>
          <cell r="F1337" t="str">
            <v>Residential</v>
          </cell>
          <cell r="G1337" t="str">
            <v>MULTI</v>
          </cell>
          <cell r="J1337" t="str">
            <v>July</v>
          </cell>
          <cell r="K1337" t="str">
            <v>2010-2011</v>
          </cell>
          <cell r="L1337">
            <v>2011</v>
          </cell>
          <cell r="M1337">
            <v>1</v>
          </cell>
          <cell r="N1337">
            <v>16.75</v>
          </cell>
          <cell r="O1337">
            <v>3575.02</v>
          </cell>
          <cell r="P1337">
            <v>400</v>
          </cell>
          <cell r="Q1337">
            <v>8314</v>
          </cell>
          <cell r="R1337">
            <v>8</v>
          </cell>
          <cell r="S1337">
            <v>30</v>
          </cell>
          <cell r="U1337">
            <v>0</v>
          </cell>
          <cell r="V1337">
            <v>0</v>
          </cell>
          <cell r="W1337">
            <v>0</v>
          </cell>
          <cell r="X1337">
            <v>0</v>
          </cell>
          <cell r="Y1337">
            <v>83</v>
          </cell>
          <cell r="Z1337">
            <v>1390.25</v>
          </cell>
          <cell r="AA1337">
            <v>1425</v>
          </cell>
          <cell r="AB1337">
            <v>23868.75</v>
          </cell>
          <cell r="AC1337" t="str">
            <v>CONEWECON-7July2010-2011</v>
          </cell>
          <cell r="AD1337" t="str">
            <v>CONEWECON-72011</v>
          </cell>
          <cell r="AE1337" t="str">
            <v>CONEWECON-7July2011</v>
          </cell>
          <cell r="AF1337" t="str">
            <v>CONEWECON-7July2010-2011</v>
          </cell>
          <cell r="AG1337" t="str">
            <v>CONEWECON-7July2010-2011</v>
          </cell>
          <cell r="AH1337" t="str">
            <v>CONEWJuly2010-2011</v>
          </cell>
        </row>
        <row r="1338">
          <cell r="C1338" t="str">
            <v>Total City</v>
          </cell>
          <cell r="E1338" t="str">
            <v>TOTAL CITY</v>
          </cell>
          <cell r="J1338" t="str">
            <v>July</v>
          </cell>
          <cell r="K1338" t="str">
            <v>2010-2011</v>
          </cell>
          <cell r="L1338">
            <v>2011</v>
          </cell>
          <cell r="M1338">
            <v>1</v>
          </cell>
          <cell r="N1338">
            <v>16.75</v>
          </cell>
          <cell r="O1338">
            <v>3575.02</v>
          </cell>
          <cell r="P1338">
            <v>400</v>
          </cell>
          <cell r="Q1338">
            <v>8314</v>
          </cell>
          <cell r="R1338">
            <v>8</v>
          </cell>
          <cell r="S1338">
            <v>30</v>
          </cell>
          <cell r="U1338">
            <v>0</v>
          </cell>
          <cell r="V1338">
            <v>0</v>
          </cell>
          <cell r="W1338">
            <v>0</v>
          </cell>
          <cell r="X1338">
            <v>0</v>
          </cell>
          <cell r="Y1338">
            <v>83</v>
          </cell>
          <cell r="Z1338">
            <v>1390.25</v>
          </cell>
          <cell r="AA1338">
            <v>1425</v>
          </cell>
          <cell r="AB1338">
            <v>23868.75</v>
          </cell>
          <cell r="AC1338" t="str">
            <v>TOTAL CITYJuly2010-2011</v>
          </cell>
          <cell r="AD1338" t="str">
            <v>TOTAL CITY2011</v>
          </cell>
          <cell r="AE1338" t="str">
            <v>TOTAL CITYJuly2011</v>
          </cell>
          <cell r="AF1338" t="str">
            <v>TOTAL CITYJuly2010-2011</v>
          </cell>
          <cell r="AG1338" t="str">
            <v>TOTAL CITYJuly2010-2011</v>
          </cell>
          <cell r="AH1338" t="str">
            <v>Total CityJuly2010-2011</v>
          </cell>
        </row>
        <row r="1339">
          <cell r="B1339" t="str">
            <v>ST Cloud Completed Audits Report</v>
          </cell>
          <cell r="L1339">
            <v>2011</v>
          </cell>
          <cell r="AC1339" t="str">
            <v/>
          </cell>
          <cell r="AD1339" t="str">
            <v>2011</v>
          </cell>
          <cell r="AE1339" t="str">
            <v>2011</v>
          </cell>
          <cell r="AF1339" t="str">
            <v/>
          </cell>
          <cell r="AG1339" t="str">
            <v/>
          </cell>
          <cell r="AH1339" t="str">
            <v/>
          </cell>
        </row>
        <row r="1340">
          <cell r="B1340" t="str">
            <v>AUD4</v>
          </cell>
          <cell r="C1340" t="str">
            <v>Survey - Residential Energy</v>
          </cell>
          <cell r="D1340" t="str">
            <v>GRAHAM</v>
          </cell>
          <cell r="E1340" t="str">
            <v>ECON-3B</v>
          </cell>
          <cell r="F1340" t="str">
            <v>Residential</v>
          </cell>
          <cell r="I1340" t="str">
            <v>ST CLOUD</v>
          </cell>
          <cell r="J1340" t="str">
            <v>July</v>
          </cell>
          <cell r="K1340" t="str">
            <v>2010-2011</v>
          </cell>
          <cell r="L1340">
            <v>2011</v>
          </cell>
          <cell r="M1340">
            <v>0</v>
          </cell>
          <cell r="Y1340">
            <v>0</v>
          </cell>
          <cell r="Z1340">
            <v>0</v>
          </cell>
          <cell r="AA1340">
            <v>0</v>
          </cell>
          <cell r="AB1340">
            <v>0</v>
          </cell>
          <cell r="AC1340" t="str">
            <v>GRAHAMECON-3BJuly2010-2011</v>
          </cell>
          <cell r="AD1340" t="str">
            <v>GRAHAMECON-3B2011</v>
          </cell>
          <cell r="AE1340" t="str">
            <v>GRAHAMECON-3BJuly2011</v>
          </cell>
          <cell r="AF1340" t="str">
            <v>GRAHAMECON-3BJuly2010-2011</v>
          </cell>
          <cell r="AG1340" t="str">
            <v>GRAHAMECON-3BST CLOUDJuly2010-2011</v>
          </cell>
          <cell r="AH1340" t="str">
            <v>GRAHAMJuly2010-2011</v>
          </cell>
        </row>
        <row r="1341">
          <cell r="B1341" t="str">
            <v>AUD6</v>
          </cell>
          <cell r="C1341" t="str">
            <v>Survey - Residential Energy</v>
          </cell>
          <cell r="D1341" t="str">
            <v>SKIPPER</v>
          </cell>
          <cell r="E1341" t="str">
            <v>ECON-3B</v>
          </cell>
          <cell r="F1341" t="str">
            <v>Residential</v>
          </cell>
          <cell r="I1341" t="str">
            <v>ST CLOUD</v>
          </cell>
          <cell r="J1341" t="str">
            <v>July</v>
          </cell>
          <cell r="K1341" t="str">
            <v>2010-2011</v>
          </cell>
          <cell r="L1341">
            <v>2011</v>
          </cell>
          <cell r="M1341">
            <v>3</v>
          </cell>
          <cell r="Y1341">
            <v>484.06487340000001</v>
          </cell>
          <cell r="Z1341">
            <v>0</v>
          </cell>
          <cell r="AA1341">
            <v>730.6395</v>
          </cell>
          <cell r="AB1341">
            <v>0</v>
          </cell>
          <cell r="AC1341" t="str">
            <v>SKIPPERECON-3BJuly2010-2011</v>
          </cell>
          <cell r="AD1341" t="str">
            <v>SKIPPERECON-3B2011</v>
          </cell>
          <cell r="AE1341" t="str">
            <v>SKIPPERECON-3BJuly2011</v>
          </cell>
          <cell r="AF1341" t="str">
            <v>SKIPPERECON-3BJuly2010-2011</v>
          </cell>
          <cell r="AG1341" t="str">
            <v>SKIPPERECON-3BST CLOUDJuly2010-2011</v>
          </cell>
          <cell r="AH1341" t="str">
            <v>SKIPPERJuly2010-2011</v>
          </cell>
        </row>
        <row r="1342">
          <cell r="B1342" t="str">
            <v>AUD7</v>
          </cell>
          <cell r="C1342" t="str">
            <v>Survey - Residential Energy</v>
          </cell>
          <cell r="D1342" t="str">
            <v>SAMPSON</v>
          </cell>
          <cell r="E1342" t="str">
            <v>ECON-3B</v>
          </cell>
          <cell r="F1342" t="str">
            <v>Residential</v>
          </cell>
          <cell r="I1342" t="str">
            <v>ST CLOUD</v>
          </cell>
          <cell r="J1342" t="str">
            <v>July</v>
          </cell>
          <cell r="K1342" t="str">
            <v>2010-2011</v>
          </cell>
          <cell r="L1342">
            <v>2011</v>
          </cell>
          <cell r="M1342">
            <v>33</v>
          </cell>
          <cell r="Y1342">
            <v>5324.7136074</v>
          </cell>
          <cell r="Z1342">
            <v>0</v>
          </cell>
          <cell r="AA1342">
            <v>8037.0345000000007</v>
          </cell>
          <cell r="AB1342">
            <v>0</v>
          </cell>
          <cell r="AC1342" t="str">
            <v>SAMPSONECON-3BJuly2010-2011</v>
          </cell>
          <cell r="AD1342" t="str">
            <v>SAMPSONECON-3B2011</v>
          </cell>
          <cell r="AE1342" t="str">
            <v>SAMPSONECON-3BJuly2011</v>
          </cell>
          <cell r="AF1342" t="str">
            <v>SAMPSONECON-3BJuly2010-2011</v>
          </cell>
          <cell r="AG1342" t="str">
            <v>SAMPSONECON-3BST CLOUDJuly2010-2011</v>
          </cell>
          <cell r="AH1342" t="str">
            <v>SAMPSONJuly2010-2011</v>
          </cell>
        </row>
        <row r="1343">
          <cell r="C1343" t="str">
            <v xml:space="preserve">Total Res Energy Surveys  </v>
          </cell>
          <cell r="D1343" t="str">
            <v>CONEW</v>
          </cell>
          <cell r="E1343" t="str">
            <v>ECON-3B</v>
          </cell>
          <cell r="F1343" t="str">
            <v>Residential</v>
          </cell>
          <cell r="I1343" t="str">
            <v>ST CLOUD</v>
          </cell>
          <cell r="J1343" t="str">
            <v>July</v>
          </cell>
          <cell r="K1343" t="str">
            <v>2010-2011</v>
          </cell>
          <cell r="L1343">
            <v>2011</v>
          </cell>
          <cell r="M1343">
            <v>36</v>
          </cell>
          <cell r="Y1343">
            <v>5808.7784807999997</v>
          </cell>
          <cell r="Z1343">
            <v>0</v>
          </cell>
          <cell r="AA1343">
            <v>8767.6740000000009</v>
          </cell>
          <cell r="AB1343">
            <v>0</v>
          </cell>
          <cell r="AC1343" t="str">
            <v>CONEWECON-3BJuly2010-2011</v>
          </cell>
          <cell r="AD1343" t="str">
            <v>CONEWECON-3B2011</v>
          </cell>
          <cell r="AE1343" t="str">
            <v>CONEWECON-3BJuly2011</v>
          </cell>
          <cell r="AF1343" t="str">
            <v>CONEWECON-3BJuly2010-2011</v>
          </cell>
          <cell r="AG1343" t="str">
            <v>CONEWECON-3BST CLOUDJuly2010-2011</v>
          </cell>
          <cell r="AH1343" t="str">
            <v>CONEWJuly2010-2011</v>
          </cell>
        </row>
        <row r="1344">
          <cell r="B1344" t="str">
            <v>FHS</v>
          </cell>
          <cell r="C1344" t="str">
            <v>Survey - Residential Energy DVD</v>
          </cell>
          <cell r="D1344" t="str">
            <v>BURNS</v>
          </cell>
          <cell r="E1344" t="str">
            <v>ECON-3D</v>
          </cell>
          <cell r="F1344" t="str">
            <v>Residential</v>
          </cell>
          <cell r="I1344" t="str">
            <v>ST CLOUD</v>
          </cell>
          <cell r="J1344" t="str">
            <v>July</v>
          </cell>
          <cell r="K1344" t="str">
            <v>2010-2011</v>
          </cell>
          <cell r="L1344">
            <v>2011</v>
          </cell>
          <cell r="M1344">
            <v>3</v>
          </cell>
          <cell r="Y1344">
            <v>28.4189547</v>
          </cell>
          <cell r="Z1344">
            <v>0</v>
          </cell>
          <cell r="AA1344">
            <v>366.03570000000002</v>
          </cell>
          <cell r="AB1344">
            <v>0</v>
          </cell>
          <cell r="AC1344" t="str">
            <v>BURNSECON-3DJuly2010-2011</v>
          </cell>
          <cell r="AD1344" t="str">
            <v>BURNSECON-3D2011</v>
          </cell>
          <cell r="AE1344" t="str">
            <v>BURNSECON-3DJuly2011</v>
          </cell>
          <cell r="AF1344" t="str">
            <v>BURNSECON-3DJuly2010-2011</v>
          </cell>
          <cell r="AG1344" t="str">
            <v>BURNSECON-3DST CLOUDJuly2010-2011</v>
          </cell>
          <cell r="AH1344" t="str">
            <v>BURNSJuly2010-2011</v>
          </cell>
        </row>
        <row r="1345">
          <cell r="C1345" t="str">
            <v>Survey - Residential Energy DVD</v>
          </cell>
          <cell r="D1345" t="str">
            <v>RIVERA</v>
          </cell>
          <cell r="E1345" t="str">
            <v>ECON-3D</v>
          </cell>
          <cell r="F1345" t="str">
            <v>Residential</v>
          </cell>
          <cell r="I1345" t="str">
            <v>ST CLOUD</v>
          </cell>
          <cell r="J1345" t="str">
            <v>July</v>
          </cell>
          <cell r="K1345" t="str">
            <v>2010-2011</v>
          </cell>
          <cell r="L1345">
            <v>2011</v>
          </cell>
          <cell r="M1345">
            <v>10</v>
          </cell>
          <cell r="Y1345">
            <v>94.729849000000002</v>
          </cell>
          <cell r="Z1345">
            <v>0</v>
          </cell>
          <cell r="AA1345">
            <v>1220.1189999999999</v>
          </cell>
          <cell r="AB1345">
            <v>0</v>
          </cell>
          <cell r="AC1345" t="str">
            <v>RIVERAECON-3DJuly2010-2011</v>
          </cell>
          <cell r="AD1345" t="str">
            <v>RIVERAECON-3D2011</v>
          </cell>
          <cell r="AE1345" t="str">
            <v>RIVERAECON-3DJuly2011</v>
          </cell>
          <cell r="AF1345" t="str">
            <v>RIVERAECON-3DJuly2010-2011</v>
          </cell>
          <cell r="AG1345" t="str">
            <v>RIVERAECON-3DST CLOUDJuly2010-2011</v>
          </cell>
          <cell r="AH1345" t="str">
            <v>RIVERAJuly2010-2011</v>
          </cell>
        </row>
        <row r="1346">
          <cell r="C1346" t="str">
            <v xml:space="preserve">Total DVD &amp; VIDEO  </v>
          </cell>
          <cell r="D1346" t="str">
            <v>DVD</v>
          </cell>
          <cell r="E1346" t="str">
            <v>ECON-3D</v>
          </cell>
          <cell r="F1346" t="str">
            <v>Residential</v>
          </cell>
          <cell r="I1346" t="str">
            <v>ST CLOUD</v>
          </cell>
          <cell r="J1346" t="str">
            <v>July</v>
          </cell>
          <cell r="K1346" t="str">
            <v>2010-2011</v>
          </cell>
          <cell r="L1346">
            <v>2011</v>
          </cell>
          <cell r="M1346">
            <v>13</v>
          </cell>
          <cell r="Y1346">
            <v>123.1488037</v>
          </cell>
          <cell r="Z1346">
            <v>0</v>
          </cell>
          <cell r="AA1346">
            <v>1586.1547</v>
          </cell>
          <cell r="AB1346">
            <v>0</v>
          </cell>
          <cell r="AC1346" t="str">
            <v>DVDECON-3DJuly2010-2011</v>
          </cell>
          <cell r="AD1346" t="str">
            <v>DVDECON-3D2011</v>
          </cell>
          <cell r="AE1346" t="str">
            <v>DVDECON-3DJuly2011</v>
          </cell>
          <cell r="AF1346" t="str">
            <v>DVDECON-3DJuly2010-2011</v>
          </cell>
          <cell r="AG1346" t="str">
            <v>DVDECON-3DST CLOUDJuly2010-2011</v>
          </cell>
          <cell r="AH1346" t="str">
            <v>DVDJuly2010-2011</v>
          </cell>
        </row>
        <row r="1347">
          <cell r="C1347" t="str">
            <v xml:space="preserve">Total Residential Energy DVD  </v>
          </cell>
          <cell r="D1347" t="str">
            <v>CONEW</v>
          </cell>
          <cell r="E1347" t="str">
            <v>ECON-3D</v>
          </cell>
          <cell r="F1347" t="str">
            <v>Residential</v>
          </cell>
          <cell r="I1347" t="str">
            <v>ST CLOUD</v>
          </cell>
          <cell r="J1347" t="str">
            <v>July</v>
          </cell>
          <cell r="K1347" t="str">
            <v>2010-2011</v>
          </cell>
          <cell r="L1347">
            <v>2011</v>
          </cell>
          <cell r="M1347">
            <v>13</v>
          </cell>
          <cell r="Y1347">
            <v>123.1488037</v>
          </cell>
          <cell r="Z1347">
            <v>0</v>
          </cell>
          <cell r="AA1347">
            <v>1586.1547</v>
          </cell>
          <cell r="AB1347">
            <v>0</v>
          </cell>
          <cell r="AC1347" t="str">
            <v>CONEWECON-3DJuly2010-2011</v>
          </cell>
          <cell r="AD1347" t="str">
            <v>CONEWECON-3D2011</v>
          </cell>
          <cell r="AE1347" t="str">
            <v>CONEWECON-3DJuly2011</v>
          </cell>
          <cell r="AF1347" t="str">
            <v>CONEWECON-3DJuly2010-2011</v>
          </cell>
          <cell r="AG1347" t="str">
            <v>CONEWECON-3DST CLOUDJuly2010-2011</v>
          </cell>
          <cell r="AH1347" t="str">
            <v>CONEWJuly2010-2011</v>
          </cell>
        </row>
        <row r="1348">
          <cell r="B1348" t="str">
            <v>IBHE</v>
          </cell>
          <cell r="C1348" t="str">
            <v>Home Fix-up</v>
          </cell>
          <cell r="D1348" t="str">
            <v>SAMPSON</v>
          </cell>
          <cell r="E1348" t="str">
            <v>ECON-12A</v>
          </cell>
          <cell r="F1348" t="str">
            <v>Residential</v>
          </cell>
          <cell r="G1348" t="str">
            <v>SINGLE</v>
          </cell>
          <cell r="I1348" t="str">
            <v>ST CLOUD</v>
          </cell>
          <cell r="J1348" t="str">
            <v>July</v>
          </cell>
          <cell r="K1348" t="str">
            <v>2010-2011</v>
          </cell>
          <cell r="L1348">
            <v>2011</v>
          </cell>
          <cell r="M1348">
            <v>1</v>
          </cell>
          <cell r="O1348">
            <v>1296</v>
          </cell>
          <cell r="Y1348">
            <v>14.147650000000001</v>
          </cell>
          <cell r="Z1348">
            <v>0</v>
          </cell>
          <cell r="AA1348">
            <v>249.37</v>
          </cell>
          <cell r="AB1348">
            <v>0</v>
          </cell>
          <cell r="AC1348" t="str">
            <v>SAMPSONECON-12AJuly2010-2011</v>
          </cell>
          <cell r="AD1348" t="str">
            <v>SAMPSONECON-12A2011</v>
          </cell>
          <cell r="AE1348" t="str">
            <v>SAMPSONECON-12AJuly2011</v>
          </cell>
          <cell r="AF1348" t="str">
            <v>SAMPSONECON-12AJuly2010-2011</v>
          </cell>
          <cell r="AG1348" t="str">
            <v>SAMPSONECON-12AST CLOUDJuly2010-2011</v>
          </cell>
          <cell r="AH1348" t="str">
            <v>SAMPSONJuly2010-2011</v>
          </cell>
        </row>
        <row r="1349">
          <cell r="C1349" t="str">
            <v>Total Home Fix-up Single</v>
          </cell>
          <cell r="D1349" t="str">
            <v>CONEW</v>
          </cell>
          <cell r="E1349" t="str">
            <v>ECON-12A</v>
          </cell>
          <cell r="F1349" t="str">
            <v>Residential</v>
          </cell>
          <cell r="G1349" t="str">
            <v>SINGLE</v>
          </cell>
          <cell r="I1349" t="str">
            <v>ST CLOUD</v>
          </cell>
          <cell r="J1349" t="str">
            <v>July</v>
          </cell>
          <cell r="K1349" t="str">
            <v>2010-2011</v>
          </cell>
          <cell r="L1349">
            <v>2011</v>
          </cell>
          <cell r="M1349">
            <v>1</v>
          </cell>
          <cell r="O1349">
            <v>1296</v>
          </cell>
          <cell r="Q1349">
            <v>0</v>
          </cell>
          <cell r="R1349">
            <v>0</v>
          </cell>
          <cell r="S1349">
            <v>0</v>
          </cell>
          <cell r="U1349">
            <v>0</v>
          </cell>
          <cell r="V1349">
            <v>0</v>
          </cell>
          <cell r="W1349">
            <v>0</v>
          </cell>
          <cell r="X1349">
            <v>0</v>
          </cell>
          <cell r="Y1349">
            <v>14.147650000000001</v>
          </cell>
          <cell r="Z1349">
            <v>0</v>
          </cell>
          <cell r="AA1349">
            <v>249.37</v>
          </cell>
          <cell r="AB1349">
            <v>0</v>
          </cell>
          <cell r="AC1349" t="str">
            <v>CONEWECON-12AJuly2010-2011</v>
          </cell>
          <cell r="AD1349" t="str">
            <v>CONEWECON-12A2011</v>
          </cell>
          <cell r="AE1349" t="str">
            <v>CONEWECON-12AJuly2011</v>
          </cell>
          <cell r="AF1349" t="str">
            <v>CONEWECON-12AJuly2010-2011</v>
          </cell>
          <cell r="AG1349" t="str">
            <v>CONEWECON-12AST CLOUDJuly2010-2011</v>
          </cell>
          <cell r="AH1349" t="str">
            <v>CONEWJuly2010-2011</v>
          </cell>
        </row>
        <row r="1350">
          <cell r="B1350" t="str">
            <v>IBHI</v>
          </cell>
          <cell r="C1350" t="str">
            <v>Home Financial Insulation Loan</v>
          </cell>
          <cell r="D1350" t="str">
            <v>SAMPSON</v>
          </cell>
          <cell r="E1350" t="str">
            <v>ECON-12B</v>
          </cell>
          <cell r="F1350" t="str">
            <v>Residential</v>
          </cell>
          <cell r="G1350" t="str">
            <v>SINGLE</v>
          </cell>
          <cell r="I1350" t="str">
            <v>ST CLOUD</v>
          </cell>
          <cell r="J1350" t="str">
            <v>July</v>
          </cell>
          <cell r="K1350" t="str">
            <v>2010-2011</v>
          </cell>
          <cell r="L1350">
            <v>2011</v>
          </cell>
          <cell r="M1350">
            <v>0</v>
          </cell>
          <cell r="O1350">
            <v>0</v>
          </cell>
          <cell r="Y1350">
            <v>0</v>
          </cell>
          <cell r="Z1350">
            <v>0</v>
          </cell>
          <cell r="AA1350">
            <v>0</v>
          </cell>
          <cell r="AB1350">
            <v>0</v>
          </cell>
          <cell r="AC1350" t="str">
            <v>SAMPSONECON-12BJuly2010-2011</v>
          </cell>
          <cell r="AD1350" t="str">
            <v>SAMPSONECON-12B2011</v>
          </cell>
          <cell r="AE1350" t="str">
            <v>SAMPSONECON-12BJuly2011</v>
          </cell>
          <cell r="AF1350" t="str">
            <v>SAMPSONECON-12BJuly2010-2011</v>
          </cell>
          <cell r="AG1350" t="str">
            <v>SAMPSONECON-12BST CLOUDJuly2010-2011</v>
          </cell>
          <cell r="AH1350" t="str">
            <v>SAMPSONJuly2010-2011</v>
          </cell>
        </row>
        <row r="1351">
          <cell r="C1351" t="str">
            <v>Total Financed Insulation Single</v>
          </cell>
          <cell r="D1351" t="str">
            <v>CONEW</v>
          </cell>
          <cell r="E1351" t="str">
            <v>ECON-12B</v>
          </cell>
          <cell r="F1351" t="str">
            <v>Residential</v>
          </cell>
          <cell r="G1351" t="str">
            <v>SINGLE</v>
          </cell>
          <cell r="I1351" t="str">
            <v>ST CLOUD</v>
          </cell>
          <cell r="J1351" t="str">
            <v>July</v>
          </cell>
          <cell r="K1351" t="str">
            <v>2010-2011</v>
          </cell>
          <cell r="L1351">
            <v>2011</v>
          </cell>
          <cell r="M1351">
            <v>0</v>
          </cell>
          <cell r="O1351">
            <v>0</v>
          </cell>
          <cell r="Q1351">
            <v>0</v>
          </cell>
          <cell r="R1351">
            <v>0</v>
          </cell>
          <cell r="S1351">
            <v>0</v>
          </cell>
          <cell r="U1351">
            <v>0</v>
          </cell>
          <cell r="V1351">
            <v>0</v>
          </cell>
          <cell r="W1351">
            <v>0</v>
          </cell>
          <cell r="X1351">
            <v>0</v>
          </cell>
          <cell r="Y1351">
            <v>0</v>
          </cell>
          <cell r="Z1351">
            <v>0</v>
          </cell>
          <cell r="AA1351">
            <v>0</v>
          </cell>
          <cell r="AB1351">
            <v>0</v>
          </cell>
          <cell r="AC1351" t="str">
            <v>CONEWECON-12BJuly2010-2011</v>
          </cell>
          <cell r="AD1351" t="str">
            <v>CONEWECON-12B2011</v>
          </cell>
          <cell r="AE1351" t="str">
            <v>CONEWECON-12BJuly2011</v>
          </cell>
          <cell r="AF1351" t="str">
            <v>CONEWECON-12BJuly2010-2011</v>
          </cell>
          <cell r="AG1351" t="str">
            <v>CONEWECON-12BST CLOUDJuly2010-2011</v>
          </cell>
          <cell r="AH1351" t="str">
            <v>CONEWJuly2010-2011</v>
          </cell>
        </row>
        <row r="1352">
          <cell r="C1352" t="str">
            <v>Total Residential Audit Summary</v>
          </cell>
          <cell r="D1352" t="str">
            <v>CONEW</v>
          </cell>
          <cell r="E1352" t="str">
            <v>RESCON</v>
          </cell>
          <cell r="F1352" t="str">
            <v>Residential</v>
          </cell>
          <cell r="J1352" t="str">
            <v>July</v>
          </cell>
          <cell r="K1352" t="str">
            <v>2010-2011</v>
          </cell>
          <cell r="L1352">
            <v>2011</v>
          </cell>
          <cell r="M1352">
            <v>633</v>
          </cell>
          <cell r="N1352">
            <v>9094.6666666666679</v>
          </cell>
          <cell r="O1352">
            <v>930.11</v>
          </cell>
          <cell r="P1352">
            <v>80666.666666666672</v>
          </cell>
          <cell r="Q1352">
            <v>0</v>
          </cell>
          <cell r="R1352">
            <v>0</v>
          </cell>
          <cell r="S1352">
            <v>0</v>
          </cell>
          <cell r="U1352">
            <v>0</v>
          </cell>
          <cell r="V1352">
            <v>0</v>
          </cell>
          <cell r="W1352">
            <v>0</v>
          </cell>
          <cell r="X1352">
            <v>134</v>
          </cell>
          <cell r="Y1352">
            <v>44642.325954599997</v>
          </cell>
          <cell r="Z1352">
            <v>66863.175346333344</v>
          </cell>
          <cell r="AA1352">
            <v>100225.31576100001</v>
          </cell>
          <cell r="AB1352">
            <v>668622.30385441682</v>
          </cell>
          <cell r="AC1352" t="str">
            <v>CONEWRESCONJuly2010-2011</v>
          </cell>
          <cell r="AD1352" t="str">
            <v>CONEWRESCON2011</v>
          </cell>
          <cell r="AE1352" t="str">
            <v>CONEWRESCONJuly2011</v>
          </cell>
          <cell r="AF1352" t="str">
            <v>CONEWRESCONJuly2010-2011</v>
          </cell>
          <cell r="AG1352" t="str">
            <v>CONEWRESCONJuly2010-2011</v>
          </cell>
          <cell r="AH1352" t="str">
            <v>RESCONJuly2010-2011</v>
          </cell>
        </row>
        <row r="1353">
          <cell r="C1353" t="str">
            <v>Total Commercial Audit Summary</v>
          </cell>
          <cell r="D1353" t="str">
            <v>CONEW</v>
          </cell>
          <cell r="E1353" t="str">
            <v>COMCON</v>
          </cell>
          <cell r="F1353" t="str">
            <v>Commercial</v>
          </cell>
          <cell r="J1353" t="str">
            <v>July</v>
          </cell>
          <cell r="K1353" t="str">
            <v>2010-2011</v>
          </cell>
          <cell r="L1353">
            <v>2011</v>
          </cell>
          <cell r="M1353">
            <v>16</v>
          </cell>
          <cell r="N1353">
            <v>27.833333333333332</v>
          </cell>
          <cell r="O1353">
            <v>0</v>
          </cell>
          <cell r="P1353">
            <v>0</v>
          </cell>
          <cell r="Q1353">
            <v>0</v>
          </cell>
          <cell r="R1353">
            <v>0</v>
          </cell>
          <cell r="S1353">
            <v>0</v>
          </cell>
          <cell r="U1353">
            <v>0</v>
          </cell>
          <cell r="V1353">
            <v>0</v>
          </cell>
          <cell r="W1353">
            <v>0</v>
          </cell>
          <cell r="X1353">
            <v>0</v>
          </cell>
          <cell r="Y1353">
            <v>6200.3399156000005</v>
          </cell>
          <cell r="Z1353">
            <v>11161.759373400002</v>
          </cell>
          <cell r="AA1353">
            <v>8497.6360000000004</v>
          </cell>
          <cell r="AB1353">
            <v>15437.372066666667</v>
          </cell>
          <cell r="AC1353" t="str">
            <v>CONEWCOMCONJuly2010-2011</v>
          </cell>
          <cell r="AD1353" t="str">
            <v>CONEWCOMCON2011</v>
          </cell>
          <cell r="AE1353" t="str">
            <v>CONEWCOMCONJuly2011</v>
          </cell>
          <cell r="AF1353" t="str">
            <v>CONEWCOMCONJuly2010-2011</v>
          </cell>
          <cell r="AG1353" t="str">
            <v>CONEWCOMCONJuly2010-2011</v>
          </cell>
          <cell r="AH1353" t="str">
            <v>COMCONJuly2010-2011</v>
          </cell>
        </row>
        <row r="1354">
          <cell r="B1354" t="str">
            <v>M-ACRG</v>
          </cell>
          <cell r="C1354" t="str">
            <v>Survey - Acreage Meas for Wtr</v>
          </cell>
          <cell r="D1354" t="str">
            <v>MIL</v>
          </cell>
          <cell r="E1354" t="str">
            <v>WACON-5C</v>
          </cell>
          <cell r="F1354" t="str">
            <v>Commercial</v>
          </cell>
          <cell r="G1354" t="str">
            <v>MULTI</v>
          </cell>
          <cell r="H1354" t="str">
            <v>ACRE MEASMNT</v>
          </cell>
          <cell r="J1354" t="str">
            <v>August</v>
          </cell>
          <cell r="K1354" t="str">
            <v>2010-2011</v>
          </cell>
          <cell r="L1354">
            <v>2011</v>
          </cell>
          <cell r="M1354">
            <v>0</v>
          </cell>
          <cell r="N1354">
            <v>0</v>
          </cell>
          <cell r="Y1354">
            <v>0</v>
          </cell>
          <cell r="Z1354">
            <v>0</v>
          </cell>
          <cell r="AA1354">
            <v>0</v>
          </cell>
          <cell r="AB1354">
            <v>0</v>
          </cell>
          <cell r="AC1354" t="str">
            <v>MILWACON-5CAugust2010-2011</v>
          </cell>
          <cell r="AD1354" t="str">
            <v>MILWACON-5C2011</v>
          </cell>
          <cell r="AE1354" t="str">
            <v>MILWACON-5CAugust2011</v>
          </cell>
          <cell r="AF1354" t="str">
            <v>MILWACON-5CACRE MEASMNTAugust2010-2011</v>
          </cell>
          <cell r="AG1354" t="str">
            <v>MILWACON-5CAugust2010-2011</v>
          </cell>
          <cell r="AH1354" t="str">
            <v>MILAugust2010-2011</v>
          </cell>
        </row>
        <row r="1355">
          <cell r="D1355" t="str">
            <v>MIL</v>
          </cell>
          <cell r="E1355" t="str">
            <v>WACON-5C</v>
          </cell>
          <cell r="F1355" t="str">
            <v>Commercial</v>
          </cell>
          <cell r="G1355" t="str">
            <v>OTHER</v>
          </cell>
          <cell r="H1355" t="str">
            <v>ACRE MEASMNT</v>
          </cell>
          <cell r="J1355" t="str">
            <v>August</v>
          </cell>
          <cell r="K1355" t="str">
            <v>2010-2011</v>
          </cell>
          <cell r="L1355">
            <v>2011</v>
          </cell>
          <cell r="M1355">
            <v>0</v>
          </cell>
          <cell r="Y1355">
            <v>0</v>
          </cell>
          <cell r="Z1355">
            <v>0</v>
          </cell>
          <cell r="AC1355" t="str">
            <v>MILWACON-5CAugust2010-2011</v>
          </cell>
          <cell r="AD1355" t="str">
            <v>MILWACON-5C2011</v>
          </cell>
          <cell r="AE1355" t="str">
            <v>MILWACON-5CAugust2011</v>
          </cell>
          <cell r="AF1355" t="str">
            <v>MILWACON-5CACRE MEASMNTAugust2010-2011</v>
          </cell>
          <cell r="AG1355" t="str">
            <v>MILWACON-5CAugust2010-2011</v>
          </cell>
          <cell r="AH1355" t="str">
            <v>MILAugust2010-2011</v>
          </cell>
        </row>
        <row r="1356">
          <cell r="D1356" t="str">
            <v>SKIPPER</v>
          </cell>
          <cell r="E1356" t="str">
            <v>WACON-5C</v>
          </cell>
          <cell r="F1356" t="str">
            <v>Commercial</v>
          </cell>
          <cell r="G1356" t="str">
            <v>MULTI</v>
          </cell>
          <cell r="H1356" t="str">
            <v>ACRE MEASMNT</v>
          </cell>
          <cell r="J1356" t="str">
            <v>August</v>
          </cell>
          <cell r="K1356" t="str">
            <v>2010-2011</v>
          </cell>
          <cell r="L1356">
            <v>2011</v>
          </cell>
          <cell r="M1356">
            <v>1</v>
          </cell>
          <cell r="N1356">
            <v>3</v>
          </cell>
          <cell r="Y1356">
            <v>161.35495779999999</v>
          </cell>
          <cell r="Z1356">
            <v>484.06487340000001</v>
          </cell>
          <cell r="AC1356" t="str">
            <v>SKIPPERWACON-5CAugust2010-2011</v>
          </cell>
          <cell r="AD1356" t="str">
            <v>SKIPPERWACON-5C2011</v>
          </cell>
          <cell r="AE1356" t="str">
            <v>SKIPPERWACON-5CAugust2011</v>
          </cell>
          <cell r="AF1356" t="str">
            <v>SKIPPERWACON-5CACRE MEASMNTAugust2010-2011</v>
          </cell>
          <cell r="AG1356" t="str">
            <v>SKIPPERWACON-5CAugust2010-2011</v>
          </cell>
          <cell r="AH1356" t="str">
            <v>SKIPPERAugust2010-2011</v>
          </cell>
        </row>
        <row r="1357">
          <cell r="D1357" t="str">
            <v>SKIPPER</v>
          </cell>
          <cell r="E1357" t="str">
            <v>WACON-5C</v>
          </cell>
          <cell r="F1357" t="str">
            <v>Commercial</v>
          </cell>
          <cell r="G1357" t="str">
            <v>OTHER</v>
          </cell>
          <cell r="H1357" t="str">
            <v>ACRE MEASMNT</v>
          </cell>
          <cell r="J1357" t="str">
            <v>August</v>
          </cell>
          <cell r="K1357" t="str">
            <v>2010-2011</v>
          </cell>
          <cell r="L1357">
            <v>2011</v>
          </cell>
          <cell r="M1357">
            <v>0</v>
          </cell>
          <cell r="Y1357">
            <v>0</v>
          </cell>
          <cell r="Z1357">
            <v>0</v>
          </cell>
          <cell r="AA1357">
            <v>0</v>
          </cell>
          <cell r="AB1357">
            <v>0</v>
          </cell>
          <cell r="AC1357" t="str">
            <v>SKIPPERWACON-5CAugust2010-2011</v>
          </cell>
          <cell r="AD1357" t="str">
            <v>SKIPPERWACON-5C2011</v>
          </cell>
          <cell r="AE1357" t="str">
            <v>SKIPPERWACON-5CAugust2011</v>
          </cell>
          <cell r="AF1357" t="str">
            <v>SKIPPERWACON-5CACRE MEASMNTAugust2010-2011</v>
          </cell>
          <cell r="AG1357" t="str">
            <v>SKIPPERWACON-5CAugust2010-2011</v>
          </cell>
          <cell r="AH1357" t="str">
            <v>SKIPPERAugust2010-2011</v>
          </cell>
        </row>
        <row r="1358">
          <cell r="C1358" t="str">
            <v>Total Acreage Meas For Wtr</v>
          </cell>
          <cell r="D1358" t="str">
            <v>CONEW</v>
          </cell>
          <cell r="E1358" t="str">
            <v>WACON-5C</v>
          </cell>
          <cell r="F1358" t="str">
            <v>Commercial</v>
          </cell>
          <cell r="G1358" t="str">
            <v>MULTI</v>
          </cell>
          <cell r="H1358" t="str">
            <v>ACRE MEASMNT</v>
          </cell>
          <cell r="J1358" t="str">
            <v>August</v>
          </cell>
          <cell r="K1358" t="str">
            <v>2010-2011</v>
          </cell>
          <cell r="L1358">
            <v>2011</v>
          </cell>
          <cell r="M1358">
            <v>1</v>
          </cell>
          <cell r="N1358">
            <v>3</v>
          </cell>
          <cell r="Y1358">
            <v>161.35495779999999</v>
          </cell>
          <cell r="Z1358">
            <v>484.06487340000001</v>
          </cell>
          <cell r="AA1358">
            <v>0</v>
          </cell>
          <cell r="AB1358">
            <v>0</v>
          </cell>
          <cell r="AC1358" t="str">
            <v>CONEWWACON-5CAugust2010-2011</v>
          </cell>
          <cell r="AD1358" t="str">
            <v>CONEWWACON-5C2011</v>
          </cell>
          <cell r="AE1358" t="str">
            <v>CONEWWACON-5CAugust2011</v>
          </cell>
          <cell r="AF1358" t="str">
            <v>CONEWWACON-5CACRE MEASMNTAugust2010-2011</v>
          </cell>
          <cell r="AG1358" t="str">
            <v>CONEWWACON-5CAugust2010-2011</v>
          </cell>
          <cell r="AH1358" t="str">
            <v>CONEWAugust2010-2011</v>
          </cell>
        </row>
        <row r="1359">
          <cell r="C1359" t="str">
            <v>Total Acreage Meas For Wtr</v>
          </cell>
          <cell r="D1359" t="str">
            <v>CONEW</v>
          </cell>
          <cell r="E1359" t="str">
            <v>WACON-5C</v>
          </cell>
          <cell r="F1359" t="str">
            <v>Commercial</v>
          </cell>
          <cell r="G1359" t="str">
            <v>OTHER</v>
          </cell>
          <cell r="H1359" t="str">
            <v>ACRE MEASMNT</v>
          </cell>
          <cell r="J1359" t="str">
            <v>August</v>
          </cell>
          <cell r="K1359" t="str">
            <v>2010-2011</v>
          </cell>
          <cell r="L1359">
            <v>2011</v>
          </cell>
          <cell r="M1359">
            <v>0</v>
          </cell>
          <cell r="N1359">
            <v>0</v>
          </cell>
          <cell r="Y1359">
            <v>0</v>
          </cell>
          <cell r="AA1359">
            <v>0</v>
          </cell>
          <cell r="AB1359">
            <v>0</v>
          </cell>
          <cell r="AC1359" t="str">
            <v>CONEWWACON-5CAugust2010-2011</v>
          </cell>
          <cell r="AD1359" t="str">
            <v>CONEWWACON-5C2011</v>
          </cell>
          <cell r="AE1359" t="str">
            <v>CONEWWACON-5CAugust2011</v>
          </cell>
          <cell r="AF1359" t="str">
            <v>CONEWWACON-5CACRE MEASMNTAugust2010-2011</v>
          </cell>
          <cell r="AG1359" t="str">
            <v>CONEWWACON-5CAugust2010-2011</v>
          </cell>
          <cell r="AH1359" t="str">
            <v>CONEWAugust2010-2011</v>
          </cell>
        </row>
        <row r="1360">
          <cell r="B1360" t="str">
            <v>M-CES</v>
          </cell>
          <cell r="C1360" t="str">
            <v>Survey - Commercial Energy</v>
          </cell>
          <cell r="D1360" t="str">
            <v>SKIPPER</v>
          </cell>
          <cell r="E1360" t="str">
            <v>ECON-3A</v>
          </cell>
          <cell r="F1360" t="str">
            <v>Commercial</v>
          </cell>
          <cell r="G1360" t="str">
            <v>OTHER</v>
          </cell>
          <cell r="J1360" t="str">
            <v>August</v>
          </cell>
          <cell r="K1360" t="str">
            <v>2010-2011</v>
          </cell>
          <cell r="L1360">
            <v>2011</v>
          </cell>
          <cell r="M1360">
            <v>15</v>
          </cell>
          <cell r="N1360">
            <v>18.166666666666668</v>
          </cell>
          <cell r="X1360">
            <v>21</v>
          </cell>
          <cell r="Y1360">
            <v>8816.4449999999997</v>
          </cell>
          <cell r="Z1360">
            <v>10677.694500000001</v>
          </cell>
          <cell r="AA1360">
            <v>12746.454</v>
          </cell>
          <cell r="AB1360">
            <v>15437.372066666667</v>
          </cell>
          <cell r="AC1360" t="str">
            <v>SKIPPERECON-3AAugust2010-2011</v>
          </cell>
          <cell r="AD1360" t="str">
            <v>SKIPPERECON-3A2011</v>
          </cell>
          <cell r="AE1360" t="str">
            <v>SKIPPERECON-3AAugust2011</v>
          </cell>
          <cell r="AF1360" t="str">
            <v>SKIPPERECON-3AAugust2010-2011</v>
          </cell>
          <cell r="AG1360" t="str">
            <v>SKIPPERECON-3AAugust2010-2011</v>
          </cell>
          <cell r="AH1360" t="str">
            <v>SKIPPERAugust2010-2011</v>
          </cell>
        </row>
        <row r="1361">
          <cell r="C1361" t="str">
            <v xml:space="preserve">Total Commercial Energy  </v>
          </cell>
          <cell r="D1361" t="str">
            <v>CONEW</v>
          </cell>
          <cell r="E1361" t="str">
            <v>ECON-3A</v>
          </cell>
          <cell r="F1361" t="str">
            <v>Commercial</v>
          </cell>
          <cell r="G1361" t="str">
            <v>OTHER</v>
          </cell>
          <cell r="J1361" t="str">
            <v>August</v>
          </cell>
          <cell r="K1361" t="str">
            <v>2010-2011</v>
          </cell>
          <cell r="L1361">
            <v>2011</v>
          </cell>
          <cell r="M1361">
            <v>15</v>
          </cell>
          <cell r="N1361">
            <v>18.166666666666668</v>
          </cell>
          <cell r="Y1361">
            <v>8816.4449999999997</v>
          </cell>
          <cell r="Z1361">
            <v>10677.694500000001</v>
          </cell>
          <cell r="AA1361">
            <v>12746.454</v>
          </cell>
          <cell r="AB1361">
            <v>15437.372066666667</v>
          </cell>
          <cell r="AC1361" t="str">
            <v>CONEWECON-3AAugust2010-2011</v>
          </cell>
          <cell r="AD1361" t="str">
            <v>CONEWECON-3A2011</v>
          </cell>
          <cell r="AE1361" t="str">
            <v>CONEWECON-3AAugust2011</v>
          </cell>
          <cell r="AF1361" t="str">
            <v>CONEWECON-3AAugust2010-2011</v>
          </cell>
          <cell r="AG1361" t="str">
            <v>CONEWECON-3AAugust2010-2011</v>
          </cell>
          <cell r="AH1361" t="str">
            <v>CONEWAugust2010-2011</v>
          </cell>
        </row>
        <row r="1362">
          <cell r="B1362" t="str">
            <v>M-HH2O</v>
          </cell>
          <cell r="C1362" t="str">
            <v>Survey - High Wtr CC Contact</v>
          </cell>
          <cell r="D1362" t="str">
            <v>SKIPPER</v>
          </cell>
          <cell r="E1362" t="str">
            <v>WACON-5D</v>
          </cell>
          <cell r="F1362" t="str">
            <v>Commercial</v>
          </cell>
          <cell r="G1362" t="str">
            <v>OTHER</v>
          </cell>
          <cell r="H1362" t="str">
            <v>HIGH WTR CC</v>
          </cell>
          <cell r="J1362" t="str">
            <v>August</v>
          </cell>
          <cell r="K1362" t="str">
            <v>2010-2011</v>
          </cell>
          <cell r="L1362">
            <v>2011</v>
          </cell>
          <cell r="M1362">
            <v>0</v>
          </cell>
          <cell r="N1362">
            <v>0.83333333333333337</v>
          </cell>
          <cell r="Y1362">
            <v>0</v>
          </cell>
          <cell r="Z1362">
            <v>489.80250000000007</v>
          </cell>
          <cell r="AA1362">
            <v>0</v>
          </cell>
          <cell r="AB1362">
            <v>0</v>
          </cell>
          <cell r="AC1362" t="str">
            <v>SKIPPERWACON-5DAugust2010-2011</v>
          </cell>
          <cell r="AD1362" t="str">
            <v>SKIPPERWACON-5D2011</v>
          </cell>
          <cell r="AE1362" t="str">
            <v>SKIPPERWACON-5DAugust2011</v>
          </cell>
          <cell r="AF1362" t="str">
            <v>SKIPPERWACON-5DHIGH WTR CCAugust2010-2011</v>
          </cell>
          <cell r="AG1362" t="str">
            <v>SKIPPERWACON-5DAugust2010-2011</v>
          </cell>
          <cell r="AH1362" t="str">
            <v>SKIPPERAugust2010-2011</v>
          </cell>
        </row>
        <row r="1363">
          <cell r="C1363" t="str">
            <v xml:space="preserve">Total High Wtr CC Contact  </v>
          </cell>
          <cell r="D1363" t="str">
            <v>CONEW</v>
          </cell>
          <cell r="E1363" t="str">
            <v>WACON-5D</v>
          </cell>
          <cell r="F1363" t="str">
            <v>Commercial</v>
          </cell>
          <cell r="G1363" t="str">
            <v>OTHER</v>
          </cell>
          <cell r="H1363" t="str">
            <v>HIGH WTR CC</v>
          </cell>
          <cell r="J1363" t="str">
            <v>August</v>
          </cell>
          <cell r="K1363" t="str">
            <v>2010-2011</v>
          </cell>
          <cell r="L1363">
            <v>2011</v>
          </cell>
          <cell r="M1363">
            <v>0</v>
          </cell>
          <cell r="N1363">
            <v>0.83333333333333337</v>
          </cell>
          <cell r="Y1363">
            <v>0</v>
          </cell>
          <cell r="Z1363">
            <v>489.80250000000007</v>
          </cell>
          <cell r="AA1363">
            <v>0</v>
          </cell>
          <cell r="AB1363">
            <v>0</v>
          </cell>
          <cell r="AC1363" t="str">
            <v>CONEWWACON-5DAugust2010-2011</v>
          </cell>
          <cell r="AD1363" t="str">
            <v>CONEWWACON-5D2011</v>
          </cell>
          <cell r="AE1363" t="str">
            <v>CONEWWACON-5DAugust2011</v>
          </cell>
          <cell r="AF1363" t="str">
            <v>CONEWWACON-5DHIGH WTR CCAugust2010-2011</v>
          </cell>
          <cell r="AG1363" t="str">
            <v>CONEWWACON-5DAugust2010-2011</v>
          </cell>
          <cell r="AH1363" t="str">
            <v>CONEWAugust2010-2011</v>
          </cell>
        </row>
        <row r="1364">
          <cell r="B1364" t="str">
            <v>M-RES</v>
          </cell>
          <cell r="C1364" t="str">
            <v>Survey - Residential Energy</v>
          </cell>
          <cell r="D1364" t="str">
            <v>BURNS</v>
          </cell>
          <cell r="E1364" t="str">
            <v>ECON-3B</v>
          </cell>
          <cell r="F1364" t="str">
            <v>Residential</v>
          </cell>
          <cell r="G1364" t="str">
            <v>SINGLE</v>
          </cell>
          <cell r="J1364" t="str">
            <v>August</v>
          </cell>
          <cell r="K1364" t="str">
            <v>2010-2011</v>
          </cell>
          <cell r="L1364">
            <v>2011</v>
          </cell>
          <cell r="M1364">
            <v>7</v>
          </cell>
          <cell r="N1364">
            <v>0</v>
          </cell>
          <cell r="X1364">
            <v>21</v>
          </cell>
          <cell r="Y1364">
            <v>1129.4847046</v>
          </cell>
          <cell r="Z1364">
            <v>0</v>
          </cell>
          <cell r="AA1364">
            <v>1704.8255000000001</v>
          </cell>
          <cell r="AB1364">
            <v>0</v>
          </cell>
          <cell r="AC1364" t="str">
            <v>BURNSECON-3BAugust2010-2011</v>
          </cell>
          <cell r="AD1364" t="str">
            <v>BURNSECON-3B2011</v>
          </cell>
          <cell r="AE1364" t="str">
            <v>BURNSECON-3BAugust2011</v>
          </cell>
          <cell r="AF1364" t="str">
            <v>BURNSECON-3BAugust2010-2011</v>
          </cell>
          <cell r="AG1364" t="str">
            <v>BURNSECON-3BAugust2010-2011</v>
          </cell>
          <cell r="AH1364" t="str">
            <v>BURNSAugust2010-2011</v>
          </cell>
        </row>
        <row r="1365">
          <cell r="D1365" t="str">
            <v>BURNS</v>
          </cell>
          <cell r="E1365" t="str">
            <v>ECON-3B</v>
          </cell>
          <cell r="F1365" t="str">
            <v>Residential</v>
          </cell>
          <cell r="G1365" t="str">
            <v>MULTI</v>
          </cell>
          <cell r="J1365" t="str">
            <v>August</v>
          </cell>
          <cell r="K1365" t="str">
            <v>2010-2011</v>
          </cell>
          <cell r="L1365">
            <v>2011</v>
          </cell>
          <cell r="M1365">
            <v>4</v>
          </cell>
          <cell r="Y1365">
            <v>645.41983119999998</v>
          </cell>
          <cell r="AA1365">
            <v>974.18600000000004</v>
          </cell>
          <cell r="AC1365" t="str">
            <v>BURNSECON-3BAugust2010-2011</v>
          </cell>
          <cell r="AD1365" t="str">
            <v>BURNSECON-3B2011</v>
          </cell>
          <cell r="AE1365" t="str">
            <v>BURNSECON-3BAugust2011</v>
          </cell>
          <cell r="AF1365" t="str">
            <v>BURNSECON-3BAugust2010-2011</v>
          </cell>
          <cell r="AG1365" t="str">
            <v>BURNSECON-3BAugust2010-2011</v>
          </cell>
          <cell r="AH1365" t="str">
            <v>BURNSAugust2010-2011</v>
          </cell>
        </row>
        <row r="1366">
          <cell r="D1366" t="str">
            <v>GRAHAM</v>
          </cell>
          <cell r="E1366" t="str">
            <v>ECON-3B</v>
          </cell>
          <cell r="F1366" t="str">
            <v>Residential</v>
          </cell>
          <cell r="G1366" t="str">
            <v>SINGLE</v>
          </cell>
          <cell r="J1366" t="str">
            <v>August</v>
          </cell>
          <cell r="K1366" t="str">
            <v>2010-2011</v>
          </cell>
          <cell r="L1366">
            <v>2011</v>
          </cell>
          <cell r="M1366">
            <v>48</v>
          </cell>
          <cell r="N1366">
            <v>62.5</v>
          </cell>
          <cell r="X1366">
            <v>21</v>
          </cell>
          <cell r="Y1366">
            <v>7745.0379744000002</v>
          </cell>
          <cell r="Z1366">
            <v>10084.6848625</v>
          </cell>
          <cell r="AA1366">
            <v>11690.232</v>
          </cell>
          <cell r="AB1366">
            <v>15221.65625</v>
          </cell>
          <cell r="AC1366" t="str">
            <v>GRAHAMECON-3BAugust2010-2011</v>
          </cell>
          <cell r="AD1366" t="str">
            <v>GRAHAMECON-3B2011</v>
          </cell>
          <cell r="AE1366" t="str">
            <v>GRAHAMECON-3BAugust2011</v>
          </cell>
          <cell r="AF1366" t="str">
            <v>GRAHAMECON-3BAugust2010-2011</v>
          </cell>
          <cell r="AG1366" t="str">
            <v>GRAHAMECON-3BAugust2010-2011</v>
          </cell>
          <cell r="AH1366" t="str">
            <v>GRAHAMAugust2010-2011</v>
          </cell>
        </row>
        <row r="1367">
          <cell r="D1367" t="str">
            <v>GRAHAM</v>
          </cell>
          <cell r="E1367" t="str">
            <v>ECON-3B</v>
          </cell>
          <cell r="F1367" t="str">
            <v>Residential</v>
          </cell>
          <cell r="G1367" t="str">
            <v>MULTI</v>
          </cell>
          <cell r="J1367" t="str">
            <v>August</v>
          </cell>
          <cell r="K1367" t="str">
            <v>2010-2011</v>
          </cell>
          <cell r="L1367">
            <v>2011</v>
          </cell>
          <cell r="M1367">
            <v>22</v>
          </cell>
          <cell r="Y1367">
            <v>3549.8090715999997</v>
          </cell>
          <cell r="AA1367">
            <v>5358.0230000000001</v>
          </cell>
          <cell r="AC1367" t="str">
            <v>GRAHAMECON-3BAugust2010-2011</v>
          </cell>
          <cell r="AD1367" t="str">
            <v>GRAHAMECON-3B2011</v>
          </cell>
          <cell r="AE1367" t="str">
            <v>GRAHAMECON-3BAugust2011</v>
          </cell>
          <cell r="AF1367" t="str">
            <v>GRAHAMECON-3BAugust2010-2011</v>
          </cell>
          <cell r="AG1367" t="str">
            <v>GRAHAMECON-3BAugust2010-2011</v>
          </cell>
          <cell r="AH1367" t="str">
            <v>GRAHAMAugust2010-2011</v>
          </cell>
        </row>
        <row r="1368">
          <cell r="D1368" t="str">
            <v>GURNETT</v>
          </cell>
          <cell r="E1368" t="str">
            <v>ECON-3B</v>
          </cell>
          <cell r="F1368" t="str">
            <v>Residential</v>
          </cell>
          <cell r="G1368" t="str">
            <v>SINGLE</v>
          </cell>
          <cell r="J1368" t="str">
            <v>August</v>
          </cell>
          <cell r="K1368" t="str">
            <v>2010-2011</v>
          </cell>
          <cell r="L1368">
            <v>2011</v>
          </cell>
          <cell r="M1368">
            <v>0</v>
          </cell>
          <cell r="N1368">
            <v>62.5</v>
          </cell>
          <cell r="X1368">
            <v>8</v>
          </cell>
          <cell r="Y1368">
            <v>0</v>
          </cell>
          <cell r="Z1368">
            <v>10084.6848625</v>
          </cell>
          <cell r="AA1368">
            <v>0</v>
          </cell>
          <cell r="AB1368">
            <v>15221.65625</v>
          </cell>
          <cell r="AC1368" t="str">
            <v>GURNETTECON-3BAugust2010-2011</v>
          </cell>
          <cell r="AD1368" t="str">
            <v>GURNETTECON-3B2011</v>
          </cell>
          <cell r="AE1368" t="str">
            <v>GURNETTECON-3BAugust2011</v>
          </cell>
          <cell r="AF1368" t="str">
            <v>GURNETTECON-3BAugust2010-2011</v>
          </cell>
          <cell r="AG1368" t="str">
            <v>GURNETTECON-3BAugust2010-2011</v>
          </cell>
          <cell r="AH1368" t="str">
            <v>GURNETTAugust2010-2011</v>
          </cell>
        </row>
        <row r="1369">
          <cell r="D1369" t="str">
            <v>GURNETT</v>
          </cell>
          <cell r="E1369" t="str">
            <v>ECON-3B</v>
          </cell>
          <cell r="F1369" t="str">
            <v>Residential</v>
          </cell>
          <cell r="G1369" t="str">
            <v>MULTI</v>
          </cell>
          <cell r="J1369" t="str">
            <v>August</v>
          </cell>
          <cell r="K1369" t="str">
            <v>2010-2011</v>
          </cell>
          <cell r="L1369">
            <v>2011</v>
          </cell>
          <cell r="M1369">
            <v>0</v>
          </cell>
          <cell r="Y1369">
            <v>0</v>
          </cell>
          <cell r="AA1369">
            <v>0</v>
          </cell>
          <cell r="AC1369" t="str">
            <v>GURNETTECON-3BAugust2010-2011</v>
          </cell>
          <cell r="AD1369" t="str">
            <v>GURNETTECON-3B2011</v>
          </cell>
          <cell r="AE1369" t="str">
            <v>GURNETTECON-3BAugust2011</v>
          </cell>
          <cell r="AF1369" t="str">
            <v>GURNETTECON-3BAugust2010-2011</v>
          </cell>
          <cell r="AG1369" t="str">
            <v>GURNETTECON-3BAugust2010-2011</v>
          </cell>
          <cell r="AH1369" t="str">
            <v>GURNETTAugust2010-2011</v>
          </cell>
        </row>
        <row r="1370">
          <cell r="D1370" t="str">
            <v>SAMPSON</v>
          </cell>
          <cell r="E1370" t="str">
            <v>ECON-3B</v>
          </cell>
          <cell r="F1370" t="str">
            <v>Residential</v>
          </cell>
          <cell r="G1370" t="str">
            <v>SINGLE</v>
          </cell>
          <cell r="J1370" t="str">
            <v>August</v>
          </cell>
          <cell r="K1370" t="str">
            <v>2010-2011</v>
          </cell>
          <cell r="L1370">
            <v>2011</v>
          </cell>
          <cell r="M1370">
            <v>25</v>
          </cell>
          <cell r="N1370">
            <v>62.5</v>
          </cell>
          <cell r="X1370">
            <v>21</v>
          </cell>
          <cell r="Y1370">
            <v>4033.8739449999998</v>
          </cell>
          <cell r="Z1370">
            <v>10084.6848625</v>
          </cell>
          <cell r="AA1370">
            <v>6088.6625000000004</v>
          </cell>
          <cell r="AB1370">
            <v>15221.65625</v>
          </cell>
          <cell r="AC1370" t="str">
            <v>SAMPSONECON-3BAugust2010-2011</v>
          </cell>
          <cell r="AD1370" t="str">
            <v>SAMPSONECON-3B2011</v>
          </cell>
          <cell r="AE1370" t="str">
            <v>SAMPSONECON-3BAugust2011</v>
          </cell>
          <cell r="AF1370" t="str">
            <v>SAMPSONECON-3BAugust2010-2011</v>
          </cell>
          <cell r="AG1370" t="str">
            <v>SAMPSONECON-3BAugust2010-2011</v>
          </cell>
          <cell r="AH1370" t="str">
            <v>SAMPSONAugust2010-2011</v>
          </cell>
        </row>
        <row r="1371">
          <cell r="D1371" t="str">
            <v>SAMPSON</v>
          </cell>
          <cell r="E1371" t="str">
            <v>ECON-3B</v>
          </cell>
          <cell r="F1371" t="str">
            <v>Residential</v>
          </cell>
          <cell r="G1371" t="str">
            <v>MULTI</v>
          </cell>
          <cell r="J1371" t="str">
            <v>August</v>
          </cell>
          <cell r="K1371" t="str">
            <v>2010-2011</v>
          </cell>
          <cell r="L1371">
            <v>2011</v>
          </cell>
          <cell r="M1371">
            <v>20</v>
          </cell>
          <cell r="Y1371">
            <v>3227.0991559999998</v>
          </cell>
          <cell r="AA1371">
            <v>4870.93</v>
          </cell>
          <cell r="AC1371" t="str">
            <v>SAMPSONECON-3BAugust2010-2011</v>
          </cell>
          <cell r="AD1371" t="str">
            <v>SAMPSONECON-3B2011</v>
          </cell>
          <cell r="AE1371" t="str">
            <v>SAMPSONECON-3BAugust2011</v>
          </cell>
          <cell r="AF1371" t="str">
            <v>SAMPSONECON-3BAugust2010-2011</v>
          </cell>
          <cell r="AG1371" t="str">
            <v>SAMPSONECON-3BAugust2010-2011</v>
          </cell>
          <cell r="AH1371" t="str">
            <v>SAMPSONAugust2010-2011</v>
          </cell>
        </row>
        <row r="1372">
          <cell r="D1372" t="str">
            <v>SKIPPER</v>
          </cell>
          <cell r="E1372" t="str">
            <v>ECON-3B</v>
          </cell>
          <cell r="F1372" t="str">
            <v>Residential</v>
          </cell>
          <cell r="G1372" t="str">
            <v>SINGLE</v>
          </cell>
          <cell r="J1372" t="str">
            <v>August</v>
          </cell>
          <cell r="K1372" t="str">
            <v>2010-2011</v>
          </cell>
          <cell r="L1372">
            <v>2011</v>
          </cell>
          <cell r="M1372">
            <v>10</v>
          </cell>
          <cell r="N1372">
            <v>0</v>
          </cell>
          <cell r="Y1372">
            <v>1613.5495779999999</v>
          </cell>
          <cell r="Z1372">
            <v>0</v>
          </cell>
          <cell r="AA1372">
            <v>2435.4650000000001</v>
          </cell>
          <cell r="AB1372">
            <v>0</v>
          </cell>
          <cell r="AC1372" t="str">
            <v>SKIPPERECON-3BAugust2010-2011</v>
          </cell>
          <cell r="AD1372" t="str">
            <v>SKIPPERECON-3B2011</v>
          </cell>
          <cell r="AE1372" t="str">
            <v>SKIPPERECON-3BAugust2011</v>
          </cell>
          <cell r="AF1372" t="str">
            <v>SKIPPERECON-3BAugust2010-2011</v>
          </cell>
          <cell r="AG1372" t="str">
            <v>SKIPPERECON-3BAugust2010-2011</v>
          </cell>
          <cell r="AH1372" t="str">
            <v>SKIPPERAugust2010-2011</v>
          </cell>
        </row>
        <row r="1373">
          <cell r="D1373" t="str">
            <v>SKIPPER</v>
          </cell>
          <cell r="E1373" t="str">
            <v>ECON-3B</v>
          </cell>
          <cell r="F1373" t="str">
            <v>Residential</v>
          </cell>
          <cell r="G1373" t="str">
            <v>MULTI</v>
          </cell>
          <cell r="J1373" t="str">
            <v>August</v>
          </cell>
          <cell r="K1373" t="str">
            <v>2010-2011</v>
          </cell>
          <cell r="L1373">
            <v>2011</v>
          </cell>
          <cell r="M1373">
            <v>2</v>
          </cell>
          <cell r="Y1373">
            <v>322.70991559999999</v>
          </cell>
          <cell r="AA1373">
            <v>487.09300000000002</v>
          </cell>
          <cell r="AC1373" t="str">
            <v>SKIPPERECON-3BAugust2010-2011</v>
          </cell>
          <cell r="AD1373" t="str">
            <v>SKIPPERECON-3B2011</v>
          </cell>
          <cell r="AE1373" t="str">
            <v>SKIPPERECON-3BAugust2011</v>
          </cell>
          <cell r="AF1373" t="str">
            <v>SKIPPERECON-3BAugust2010-2011</v>
          </cell>
          <cell r="AG1373" t="str">
            <v>SKIPPERECON-3BAugust2010-2011</v>
          </cell>
          <cell r="AH1373" t="str">
            <v>SKIPPERAugust2010-2011</v>
          </cell>
        </row>
        <row r="1374">
          <cell r="D1374" t="str">
            <v>SPRIGGS</v>
          </cell>
          <cell r="E1374" t="str">
            <v>ECON-3B</v>
          </cell>
          <cell r="F1374" t="str">
            <v>Residential</v>
          </cell>
          <cell r="G1374" t="str">
            <v>SINGLE</v>
          </cell>
          <cell r="J1374" t="str">
            <v>August</v>
          </cell>
          <cell r="K1374" t="str">
            <v>2010-2011</v>
          </cell>
          <cell r="L1374">
            <v>2011</v>
          </cell>
          <cell r="M1374">
            <v>28</v>
          </cell>
          <cell r="N1374">
            <v>62.5</v>
          </cell>
          <cell r="X1374">
            <v>21</v>
          </cell>
          <cell r="Y1374">
            <v>4517.9388183999999</v>
          </cell>
          <cell r="Z1374">
            <v>10084.6848625</v>
          </cell>
          <cell r="AA1374">
            <v>6819.3020000000006</v>
          </cell>
          <cell r="AB1374">
            <v>15221.65625</v>
          </cell>
          <cell r="AC1374" t="str">
            <v>SPRIGGSECON-3BAugust2010-2011</v>
          </cell>
          <cell r="AD1374" t="str">
            <v>SPRIGGSECON-3B2011</v>
          </cell>
          <cell r="AE1374" t="str">
            <v>SPRIGGSECON-3BAugust2011</v>
          </cell>
          <cell r="AF1374" t="str">
            <v>SPRIGGSECON-3BAugust2010-2011</v>
          </cell>
          <cell r="AG1374" t="str">
            <v>SPRIGGSECON-3BAugust2010-2011</v>
          </cell>
          <cell r="AH1374" t="str">
            <v>SPRIGGSAugust2010-2011</v>
          </cell>
        </row>
        <row r="1375">
          <cell r="D1375" t="str">
            <v>SPRIGGS</v>
          </cell>
          <cell r="E1375" t="str">
            <v>ECON-3B</v>
          </cell>
          <cell r="F1375" t="str">
            <v>Residential</v>
          </cell>
          <cell r="G1375" t="str">
            <v>MULTI</v>
          </cell>
          <cell r="J1375" t="str">
            <v>August</v>
          </cell>
          <cell r="K1375" t="str">
            <v>2010-2011</v>
          </cell>
          <cell r="L1375">
            <v>2011</v>
          </cell>
          <cell r="M1375">
            <v>29</v>
          </cell>
          <cell r="Y1375">
            <v>4679.2937762000001</v>
          </cell>
          <cell r="AA1375">
            <v>7062.8485000000001</v>
          </cell>
          <cell r="AC1375" t="str">
            <v>SPRIGGSECON-3BAugust2010-2011</v>
          </cell>
          <cell r="AD1375" t="str">
            <v>SPRIGGSECON-3B2011</v>
          </cell>
          <cell r="AE1375" t="str">
            <v>SPRIGGSECON-3BAugust2011</v>
          </cell>
          <cell r="AF1375" t="str">
            <v>SPRIGGSECON-3BAugust2010-2011</v>
          </cell>
          <cell r="AG1375" t="str">
            <v>SPRIGGSECON-3BAugust2010-2011</v>
          </cell>
          <cell r="AH1375" t="str">
            <v>SPRIGGSAugust2010-2011</v>
          </cell>
        </row>
        <row r="1376">
          <cell r="D1376" t="str">
            <v>WELCH</v>
          </cell>
          <cell r="E1376" t="str">
            <v>ECON-3B</v>
          </cell>
          <cell r="F1376" t="str">
            <v>Residential</v>
          </cell>
          <cell r="G1376" t="str">
            <v>SINGLE</v>
          </cell>
          <cell r="J1376" t="str">
            <v>August</v>
          </cell>
          <cell r="K1376" t="str">
            <v>2010-2011</v>
          </cell>
          <cell r="L1376">
            <v>2011</v>
          </cell>
          <cell r="M1376">
            <v>0</v>
          </cell>
          <cell r="X1376">
            <v>21</v>
          </cell>
          <cell r="Y1376">
            <v>0</v>
          </cell>
          <cell r="Z1376">
            <v>0</v>
          </cell>
          <cell r="AA1376">
            <v>0</v>
          </cell>
          <cell r="AB1376">
            <v>0</v>
          </cell>
          <cell r="AC1376" t="str">
            <v>WELCHECON-3BAugust2010-2011</v>
          </cell>
          <cell r="AD1376" t="str">
            <v>WELCHECON-3B2011</v>
          </cell>
          <cell r="AE1376" t="str">
            <v>WELCHECON-3BAugust2011</v>
          </cell>
          <cell r="AF1376" t="str">
            <v>WELCHECON-3BAugust2010-2011</v>
          </cell>
          <cell r="AG1376" t="str">
            <v>WELCHECON-3BAugust2010-2011</v>
          </cell>
          <cell r="AH1376" t="str">
            <v>WELCHAugust2010-2011</v>
          </cell>
        </row>
        <row r="1377">
          <cell r="D1377" t="str">
            <v>WELCH</v>
          </cell>
          <cell r="E1377" t="str">
            <v>ECON-3B</v>
          </cell>
          <cell r="F1377" t="str">
            <v>Residential</v>
          </cell>
          <cell r="G1377" t="str">
            <v>MULTI</v>
          </cell>
          <cell r="J1377" t="str">
            <v>August</v>
          </cell>
          <cell r="K1377" t="str">
            <v>2010-2011</v>
          </cell>
          <cell r="L1377">
            <v>2011</v>
          </cell>
          <cell r="M1377">
            <v>0</v>
          </cell>
          <cell r="Y1377">
            <v>0</v>
          </cell>
          <cell r="AA1377">
            <v>0</v>
          </cell>
          <cell r="AC1377" t="str">
            <v>WELCHECON-3BAugust2010-2011</v>
          </cell>
          <cell r="AD1377" t="str">
            <v>WELCHECON-3B2011</v>
          </cell>
          <cell r="AE1377" t="str">
            <v>WELCHECON-3BAugust2011</v>
          </cell>
          <cell r="AF1377" t="str">
            <v>WELCHECON-3BAugust2010-2011</v>
          </cell>
          <cell r="AG1377" t="str">
            <v>WELCHECON-3BAugust2010-2011</v>
          </cell>
          <cell r="AH1377" t="str">
            <v>WELCHAugust2010-2011</v>
          </cell>
        </row>
        <row r="1378">
          <cell r="C1378" t="str">
            <v xml:space="preserve">Total Res Home Energy Surveys  </v>
          </cell>
          <cell r="D1378" t="str">
            <v>CONEW</v>
          </cell>
          <cell r="E1378" t="str">
            <v>ECON-3B</v>
          </cell>
          <cell r="F1378" t="str">
            <v>Residential</v>
          </cell>
          <cell r="G1378" t="str">
            <v>SINGLE</v>
          </cell>
          <cell r="J1378" t="str">
            <v>August</v>
          </cell>
          <cell r="K1378" t="str">
            <v>2010-2011</v>
          </cell>
          <cell r="L1378">
            <v>2011</v>
          </cell>
          <cell r="M1378">
            <v>118</v>
          </cell>
          <cell r="N1378">
            <v>250</v>
          </cell>
          <cell r="X1378">
            <v>134</v>
          </cell>
          <cell r="Y1378">
            <v>19039.885020399997</v>
          </cell>
          <cell r="Z1378">
            <v>40338.739450000001</v>
          </cell>
          <cell r="AA1378">
            <v>28738.487000000001</v>
          </cell>
          <cell r="AB1378">
            <v>60886.625</v>
          </cell>
          <cell r="AC1378" t="str">
            <v>CONEWECON-3BAugust2010-2011</v>
          </cell>
          <cell r="AD1378" t="str">
            <v>CONEWECON-3B2011</v>
          </cell>
          <cell r="AE1378" t="str">
            <v>CONEWECON-3BAugust2011</v>
          </cell>
          <cell r="AF1378" t="str">
            <v>CONEWECON-3BAugust2010-2011</v>
          </cell>
          <cell r="AG1378" t="str">
            <v>CONEWECON-3BAugust2010-2011</v>
          </cell>
          <cell r="AH1378" t="str">
            <v>CONEWAugust2010-2011</v>
          </cell>
        </row>
        <row r="1379">
          <cell r="C1379" t="str">
            <v xml:space="preserve">Total Res Home Energy Surveys  </v>
          </cell>
          <cell r="D1379" t="str">
            <v>CONEW</v>
          </cell>
          <cell r="E1379" t="str">
            <v>ECON-3B</v>
          </cell>
          <cell r="F1379" t="str">
            <v>Residential</v>
          </cell>
          <cell r="G1379" t="str">
            <v>MULTI</v>
          </cell>
          <cell r="J1379" t="str">
            <v>August</v>
          </cell>
          <cell r="K1379" t="str">
            <v>2010-2011</v>
          </cell>
          <cell r="L1379">
            <v>2011</v>
          </cell>
          <cell r="M1379">
            <v>77</v>
          </cell>
          <cell r="Y1379">
            <v>12424.3317506</v>
          </cell>
          <cell r="AA1379">
            <v>18753.0805</v>
          </cell>
          <cell r="AC1379" t="str">
            <v>CONEWECON-3BAugust2010-2011</v>
          </cell>
          <cell r="AD1379" t="str">
            <v>CONEWECON-3B2011</v>
          </cell>
          <cell r="AE1379" t="str">
            <v>CONEWECON-3BAugust2011</v>
          </cell>
          <cell r="AF1379" t="str">
            <v>CONEWECON-3BAugust2010-2011</v>
          </cell>
          <cell r="AG1379" t="str">
            <v>CONEWECON-3BAugust2010-2011</v>
          </cell>
          <cell r="AH1379" t="str">
            <v>CONEWAugust2010-2011</v>
          </cell>
        </row>
        <row r="1380">
          <cell r="B1380" t="str">
            <v>M-IRES??</v>
          </cell>
          <cell r="C1380" t="str">
            <v>Survey - Phone Residential Energy</v>
          </cell>
          <cell r="D1380" t="str">
            <v>BURNS</v>
          </cell>
          <cell r="E1380" t="str">
            <v>ECON-3E</v>
          </cell>
          <cell r="F1380" t="str">
            <v>Residential</v>
          </cell>
          <cell r="G1380" t="str">
            <v>SINGLE</v>
          </cell>
          <cell r="J1380" t="str">
            <v>August</v>
          </cell>
          <cell r="K1380" t="str">
            <v>2010-2011</v>
          </cell>
          <cell r="L1380">
            <v>2011</v>
          </cell>
          <cell r="M1380">
            <v>0</v>
          </cell>
          <cell r="N1380">
            <v>37.75</v>
          </cell>
          <cell r="Y1380">
            <v>0</v>
          </cell>
          <cell r="Z1380">
            <v>178.00000800000001</v>
          </cell>
          <cell r="AA1380">
            <v>0</v>
          </cell>
          <cell r="AB1380">
            <v>3139.3749375000002</v>
          </cell>
          <cell r="AC1380" t="str">
            <v>BURNSECON-3EAugust2010-2011</v>
          </cell>
          <cell r="AD1380" t="str">
            <v>BURNSECON-3E2011</v>
          </cell>
          <cell r="AE1380" t="str">
            <v>BURNSECON-3EAugust2011</v>
          </cell>
          <cell r="AF1380" t="str">
            <v>BURNSECON-3EAugust2010-2011</v>
          </cell>
          <cell r="AG1380" t="str">
            <v>BURNSECON-3EAugust2010-2011</v>
          </cell>
          <cell r="AH1380" t="str">
            <v>BURNSAugust2010-2011</v>
          </cell>
        </row>
        <row r="1381">
          <cell r="C1381" t="str">
            <v>Survey - Phone Residential Energy</v>
          </cell>
          <cell r="D1381" t="str">
            <v>BURNS</v>
          </cell>
          <cell r="E1381" t="str">
            <v>ECON-3E</v>
          </cell>
          <cell r="F1381" t="str">
            <v>Residential</v>
          </cell>
          <cell r="G1381" t="str">
            <v>MULTI</v>
          </cell>
          <cell r="J1381" t="str">
            <v>August</v>
          </cell>
          <cell r="K1381" t="str">
            <v>2010-2011</v>
          </cell>
          <cell r="L1381">
            <v>2011</v>
          </cell>
          <cell r="M1381">
            <v>0</v>
          </cell>
          <cell r="Y1381">
            <v>0</v>
          </cell>
          <cell r="AA1381">
            <v>0</v>
          </cell>
          <cell r="AC1381" t="str">
            <v>BURNSECON-3EAugust2010-2011</v>
          </cell>
          <cell r="AD1381" t="str">
            <v>BURNSECON-3E2011</v>
          </cell>
          <cell r="AE1381" t="str">
            <v>BURNSECON-3EAugust2011</v>
          </cell>
          <cell r="AF1381" t="str">
            <v>BURNSECON-3EAugust2010-2011</v>
          </cell>
          <cell r="AG1381" t="str">
            <v>BURNSECON-3EAugust2010-2011</v>
          </cell>
          <cell r="AH1381" t="str">
            <v>BURNSAugust2010-2011</v>
          </cell>
        </row>
        <row r="1382">
          <cell r="C1382" t="str">
            <v xml:space="preserve">Total Phone Residential Energy  </v>
          </cell>
          <cell r="D1382" t="str">
            <v>CONEW</v>
          </cell>
          <cell r="E1382" t="str">
            <v>ECON-3E</v>
          </cell>
          <cell r="F1382" t="str">
            <v>Residential</v>
          </cell>
          <cell r="G1382" t="str">
            <v>SINGLE</v>
          </cell>
          <cell r="J1382" t="str">
            <v>August</v>
          </cell>
          <cell r="K1382" t="str">
            <v>2010-2011</v>
          </cell>
          <cell r="L1382">
            <v>2011</v>
          </cell>
          <cell r="M1382">
            <v>0</v>
          </cell>
          <cell r="N1382">
            <v>37.75</v>
          </cell>
          <cell r="Y1382">
            <v>0</v>
          </cell>
          <cell r="Z1382">
            <v>178.00000800000001</v>
          </cell>
          <cell r="AA1382">
            <v>0</v>
          </cell>
          <cell r="AB1382">
            <v>3139.3749375000002</v>
          </cell>
          <cell r="AC1382" t="str">
            <v>CONEWECON-3EAugust2010-2011</v>
          </cell>
          <cell r="AD1382" t="str">
            <v>CONEWECON-3E2011</v>
          </cell>
          <cell r="AE1382" t="str">
            <v>CONEWECON-3EAugust2011</v>
          </cell>
          <cell r="AF1382" t="str">
            <v>CONEWECON-3EAugust2010-2011</v>
          </cell>
          <cell r="AG1382" t="str">
            <v>CONEWECON-3EAugust2010-2011</v>
          </cell>
          <cell r="AH1382" t="str">
            <v>CONEWAugust2010-2011</v>
          </cell>
        </row>
        <row r="1383">
          <cell r="C1383" t="str">
            <v xml:space="preserve">Total Phone Residential Energy  </v>
          </cell>
          <cell r="D1383" t="str">
            <v>CONEW</v>
          </cell>
          <cell r="E1383" t="str">
            <v>ECON-3E</v>
          </cell>
          <cell r="F1383" t="str">
            <v>Residential</v>
          </cell>
          <cell r="G1383" t="str">
            <v>MULTI</v>
          </cell>
          <cell r="J1383" t="str">
            <v>August</v>
          </cell>
          <cell r="K1383" t="str">
            <v>2010-2011</v>
          </cell>
          <cell r="L1383">
            <v>2011</v>
          </cell>
          <cell r="M1383">
            <v>0</v>
          </cell>
          <cell r="Y1383">
            <v>0</v>
          </cell>
          <cell r="AA1383">
            <v>0</v>
          </cell>
          <cell r="AC1383" t="str">
            <v>CONEWECON-3EAugust2010-2011</v>
          </cell>
          <cell r="AD1383" t="str">
            <v>CONEWECON-3E2011</v>
          </cell>
          <cell r="AE1383" t="str">
            <v>CONEWECON-3EAugust2011</v>
          </cell>
          <cell r="AF1383" t="str">
            <v>CONEWECON-3EAugust2010-2011</v>
          </cell>
          <cell r="AG1383" t="str">
            <v>CONEWECON-3EAugust2010-2011</v>
          </cell>
          <cell r="AH1383" t="str">
            <v>CONEWAugust2010-2011</v>
          </cell>
        </row>
        <row r="1384">
          <cell r="B1384" t="str">
            <v>M-CRES</v>
          </cell>
          <cell r="C1384" t="str">
            <v>Survey - DVD Res Eng English</v>
          </cell>
          <cell r="D1384" t="str">
            <v>BURNS</v>
          </cell>
          <cell r="E1384" t="str">
            <v>ECON-3D</v>
          </cell>
          <cell r="F1384" t="str">
            <v>Residential</v>
          </cell>
          <cell r="G1384" t="str">
            <v>SINGLE</v>
          </cell>
          <cell r="J1384" t="str">
            <v>August</v>
          </cell>
          <cell r="K1384" t="str">
            <v>2010-2011</v>
          </cell>
          <cell r="L1384">
            <v>2011</v>
          </cell>
          <cell r="M1384">
            <v>0</v>
          </cell>
          <cell r="Y1384">
            <v>0</v>
          </cell>
          <cell r="Z1384">
            <v>0</v>
          </cell>
          <cell r="AA1384">
            <v>0</v>
          </cell>
          <cell r="AB1384">
            <v>0</v>
          </cell>
          <cell r="AC1384" t="str">
            <v>BURNSECON-3DAugust2010-2011</v>
          </cell>
          <cell r="AD1384" t="str">
            <v>BURNSECON-3D2011</v>
          </cell>
          <cell r="AE1384" t="str">
            <v>BURNSECON-3DAugust2011</v>
          </cell>
          <cell r="AF1384" t="str">
            <v>BURNSECON-3DAugust2010-2011</v>
          </cell>
          <cell r="AG1384" t="str">
            <v>BURNSECON-3DAugust2010-2011</v>
          </cell>
          <cell r="AH1384" t="str">
            <v>BURNSAugust2010-2011</v>
          </cell>
        </row>
        <row r="1385">
          <cell r="D1385" t="str">
            <v>BURNS</v>
          </cell>
          <cell r="E1385" t="str">
            <v>ECON-3D</v>
          </cell>
          <cell r="F1385" t="str">
            <v>Residential</v>
          </cell>
          <cell r="G1385" t="str">
            <v>MULTI</v>
          </cell>
          <cell r="J1385" t="str">
            <v>August</v>
          </cell>
          <cell r="K1385" t="str">
            <v>2010-2011</v>
          </cell>
          <cell r="L1385">
            <v>2011</v>
          </cell>
          <cell r="M1385">
            <v>0</v>
          </cell>
          <cell r="Y1385">
            <v>0</v>
          </cell>
          <cell r="Z1385">
            <v>0</v>
          </cell>
          <cell r="AA1385">
            <v>0</v>
          </cell>
          <cell r="AB1385">
            <v>0</v>
          </cell>
          <cell r="AC1385" t="str">
            <v>BURNSECON-3DAugust2010-2011</v>
          </cell>
          <cell r="AD1385" t="str">
            <v>BURNSECON-3D2011</v>
          </cell>
          <cell r="AE1385" t="str">
            <v>BURNSECON-3DAugust2011</v>
          </cell>
          <cell r="AF1385" t="str">
            <v>BURNSECON-3DAugust2010-2011</v>
          </cell>
          <cell r="AG1385" t="str">
            <v>BURNSECON-3DAugust2010-2011</v>
          </cell>
          <cell r="AH1385" t="str">
            <v>BURNSAugust2010-2011</v>
          </cell>
        </row>
        <row r="1386">
          <cell r="D1386" t="str">
            <v>RIVERA</v>
          </cell>
          <cell r="E1386" t="str">
            <v>ECON-3D</v>
          </cell>
          <cell r="F1386" t="str">
            <v>Residential</v>
          </cell>
          <cell r="G1386" t="str">
            <v>SINGLE</v>
          </cell>
          <cell r="J1386" t="str">
            <v>August</v>
          </cell>
          <cell r="K1386" t="str">
            <v>2010-2011</v>
          </cell>
          <cell r="L1386">
            <v>2011</v>
          </cell>
          <cell r="M1386">
            <v>96</v>
          </cell>
          <cell r="Y1386">
            <v>909.40655040000001</v>
          </cell>
          <cell r="Z1386">
            <v>0</v>
          </cell>
          <cell r="AA1386">
            <v>11713.142400000001</v>
          </cell>
          <cell r="AB1386">
            <v>0</v>
          </cell>
          <cell r="AC1386" t="str">
            <v>RIVERAECON-3DAugust2010-2011</v>
          </cell>
          <cell r="AD1386" t="str">
            <v>RIVERAECON-3D2011</v>
          </cell>
          <cell r="AE1386" t="str">
            <v>RIVERAECON-3DAugust2011</v>
          </cell>
          <cell r="AF1386" t="str">
            <v>RIVERAECON-3DAugust2010-2011</v>
          </cell>
          <cell r="AG1386" t="str">
            <v>RIVERAECON-3DAugust2010-2011</v>
          </cell>
          <cell r="AH1386" t="str">
            <v>RIVERAAugust2010-2011</v>
          </cell>
        </row>
        <row r="1387">
          <cell r="D1387" t="str">
            <v>RIVERA</v>
          </cell>
          <cell r="E1387" t="str">
            <v>ECON-3D</v>
          </cell>
          <cell r="F1387" t="str">
            <v>Residential</v>
          </cell>
          <cell r="G1387" t="str">
            <v>MULTI</v>
          </cell>
          <cell r="J1387" t="str">
            <v>August</v>
          </cell>
          <cell r="K1387" t="str">
            <v>2010-2011</v>
          </cell>
          <cell r="L1387">
            <v>2011</v>
          </cell>
          <cell r="M1387">
            <v>93</v>
          </cell>
          <cell r="Y1387">
            <v>880.98759570000004</v>
          </cell>
          <cell r="Z1387">
            <v>0</v>
          </cell>
          <cell r="AA1387">
            <v>11347.1067</v>
          </cell>
          <cell r="AB1387">
            <v>0</v>
          </cell>
          <cell r="AC1387" t="str">
            <v>RIVERAECON-3DAugust2010-2011</v>
          </cell>
          <cell r="AD1387" t="str">
            <v>RIVERAECON-3D2011</v>
          </cell>
          <cell r="AE1387" t="str">
            <v>RIVERAECON-3DAugust2011</v>
          </cell>
          <cell r="AF1387" t="str">
            <v>RIVERAECON-3DAugust2010-2011</v>
          </cell>
          <cell r="AG1387" t="str">
            <v>RIVERAECON-3DAugust2010-2011</v>
          </cell>
          <cell r="AH1387" t="str">
            <v>RIVERAAugust2010-2011</v>
          </cell>
        </row>
        <row r="1388">
          <cell r="D1388" t="str">
            <v>SAMPSON</v>
          </cell>
          <cell r="E1388" t="str">
            <v>ECON-3D</v>
          </cell>
          <cell r="F1388" t="str">
            <v>Residential</v>
          </cell>
          <cell r="G1388" t="str">
            <v>SINGLE</v>
          </cell>
          <cell r="J1388" t="str">
            <v>August</v>
          </cell>
          <cell r="K1388" t="str">
            <v>2010-2011</v>
          </cell>
          <cell r="L1388">
            <v>2011</v>
          </cell>
          <cell r="M1388">
            <v>0</v>
          </cell>
          <cell r="Y1388">
            <v>0</v>
          </cell>
          <cell r="Z1388">
            <v>0</v>
          </cell>
          <cell r="AA1388">
            <v>0</v>
          </cell>
          <cell r="AB1388">
            <v>0</v>
          </cell>
          <cell r="AC1388" t="str">
            <v>SAMPSONECON-3DAugust2010-2011</v>
          </cell>
          <cell r="AD1388" t="str">
            <v>SAMPSONECON-3D2011</v>
          </cell>
          <cell r="AE1388" t="str">
            <v>SAMPSONECON-3DAugust2011</v>
          </cell>
          <cell r="AF1388" t="str">
            <v>SAMPSONECON-3DAugust2010-2011</v>
          </cell>
          <cell r="AG1388" t="str">
            <v>SAMPSONECON-3DAugust2010-2011</v>
          </cell>
          <cell r="AH1388" t="str">
            <v>SAMPSONAugust2010-2011</v>
          </cell>
        </row>
        <row r="1389">
          <cell r="D1389" t="str">
            <v>SAMPSON</v>
          </cell>
          <cell r="E1389" t="str">
            <v>ECON-3D</v>
          </cell>
          <cell r="F1389" t="str">
            <v>Residential</v>
          </cell>
          <cell r="G1389" t="str">
            <v>MULTI</v>
          </cell>
          <cell r="J1389" t="str">
            <v>August</v>
          </cell>
          <cell r="K1389" t="str">
            <v>2010-2011</v>
          </cell>
          <cell r="L1389">
            <v>2011</v>
          </cell>
          <cell r="M1389">
            <v>0</v>
          </cell>
          <cell r="Y1389">
            <v>0</v>
          </cell>
          <cell r="Z1389">
            <v>0</v>
          </cell>
          <cell r="AA1389">
            <v>0</v>
          </cell>
          <cell r="AB1389">
            <v>0</v>
          </cell>
          <cell r="AC1389" t="str">
            <v>SAMPSONECON-3DAugust2010-2011</v>
          </cell>
          <cell r="AD1389" t="str">
            <v>SAMPSONECON-3D2011</v>
          </cell>
          <cell r="AE1389" t="str">
            <v>SAMPSONECON-3DAugust2011</v>
          </cell>
          <cell r="AF1389" t="str">
            <v>SAMPSONECON-3DAugust2010-2011</v>
          </cell>
          <cell r="AG1389" t="str">
            <v>SAMPSONECON-3DAugust2010-2011</v>
          </cell>
          <cell r="AH1389" t="str">
            <v>SAMPSONAugust2010-2011</v>
          </cell>
        </row>
        <row r="1390">
          <cell r="B1390" t="str">
            <v>M-CRSS</v>
          </cell>
          <cell r="C1390" t="str">
            <v>Survey - DVD Res Eng Spanish</v>
          </cell>
          <cell r="D1390" t="str">
            <v>BURNS</v>
          </cell>
          <cell r="E1390" t="str">
            <v>ECON-3D</v>
          </cell>
          <cell r="F1390" t="str">
            <v>Residential</v>
          </cell>
          <cell r="G1390" t="str">
            <v>SINGLE</v>
          </cell>
          <cell r="J1390" t="str">
            <v>August</v>
          </cell>
          <cell r="K1390" t="str">
            <v>2010-2011</v>
          </cell>
          <cell r="L1390">
            <v>2011</v>
          </cell>
          <cell r="M1390">
            <v>0</v>
          </cell>
          <cell r="Y1390">
            <v>0</v>
          </cell>
          <cell r="Z1390">
            <v>0</v>
          </cell>
          <cell r="AA1390">
            <v>0</v>
          </cell>
          <cell r="AB1390">
            <v>0</v>
          </cell>
          <cell r="AC1390" t="str">
            <v>BURNSECON-3DAugust2010-2011</v>
          </cell>
          <cell r="AD1390" t="str">
            <v>BURNSECON-3D2011</v>
          </cell>
          <cell r="AE1390" t="str">
            <v>BURNSECON-3DAugust2011</v>
          </cell>
          <cell r="AF1390" t="str">
            <v>BURNSECON-3DAugust2010-2011</v>
          </cell>
          <cell r="AG1390" t="str">
            <v>BURNSECON-3DAugust2010-2011</v>
          </cell>
          <cell r="AH1390" t="str">
            <v>BURNSAugust2010-2011</v>
          </cell>
        </row>
        <row r="1391">
          <cell r="D1391" t="str">
            <v>BURNS</v>
          </cell>
          <cell r="E1391" t="str">
            <v>ECON-3D</v>
          </cell>
          <cell r="F1391" t="str">
            <v>Residential</v>
          </cell>
          <cell r="G1391" t="str">
            <v>MULTI</v>
          </cell>
          <cell r="J1391" t="str">
            <v>August</v>
          </cell>
          <cell r="K1391" t="str">
            <v>2010-2011</v>
          </cell>
          <cell r="L1391">
            <v>2011</v>
          </cell>
          <cell r="M1391">
            <v>0</v>
          </cell>
          <cell r="Y1391">
            <v>0</v>
          </cell>
          <cell r="Z1391">
            <v>0</v>
          </cell>
          <cell r="AA1391">
            <v>0</v>
          </cell>
          <cell r="AB1391">
            <v>0</v>
          </cell>
          <cell r="AC1391" t="str">
            <v>BURNSECON-3DAugust2010-2011</v>
          </cell>
          <cell r="AD1391" t="str">
            <v>BURNSECON-3D2011</v>
          </cell>
          <cell r="AE1391" t="str">
            <v>BURNSECON-3DAugust2011</v>
          </cell>
          <cell r="AF1391" t="str">
            <v>BURNSECON-3DAugust2010-2011</v>
          </cell>
          <cell r="AG1391" t="str">
            <v>BURNSECON-3DAugust2010-2011</v>
          </cell>
          <cell r="AH1391" t="str">
            <v>BURNSAugust2010-2011</v>
          </cell>
        </row>
        <row r="1392">
          <cell r="D1392" t="str">
            <v>RIVERA</v>
          </cell>
          <cell r="E1392" t="str">
            <v>ECON-3D</v>
          </cell>
          <cell r="F1392" t="str">
            <v>Residential</v>
          </cell>
          <cell r="G1392" t="str">
            <v>SINGLE</v>
          </cell>
          <cell r="J1392" t="str">
            <v>August</v>
          </cell>
          <cell r="K1392" t="str">
            <v>2010-2011</v>
          </cell>
          <cell r="L1392">
            <v>2011</v>
          </cell>
          <cell r="M1392">
            <v>12</v>
          </cell>
          <cell r="Y1392">
            <v>113.6758188</v>
          </cell>
          <cell r="Z1392">
            <v>0</v>
          </cell>
          <cell r="AA1392">
            <v>1464.1428000000001</v>
          </cell>
          <cell r="AB1392">
            <v>0</v>
          </cell>
          <cell r="AC1392" t="str">
            <v>RIVERAECON-3DAugust2010-2011</v>
          </cell>
          <cell r="AD1392" t="str">
            <v>RIVERAECON-3D2011</v>
          </cell>
          <cell r="AE1392" t="str">
            <v>RIVERAECON-3DAugust2011</v>
          </cell>
          <cell r="AF1392" t="str">
            <v>RIVERAECON-3DAugust2010-2011</v>
          </cell>
          <cell r="AG1392" t="str">
            <v>RIVERAECON-3DAugust2010-2011</v>
          </cell>
          <cell r="AH1392" t="str">
            <v>RIVERAAugust2010-2011</v>
          </cell>
        </row>
        <row r="1393">
          <cell r="D1393" t="str">
            <v>RIVERA</v>
          </cell>
          <cell r="E1393" t="str">
            <v>ECON-3D</v>
          </cell>
          <cell r="F1393" t="str">
            <v>Residential</v>
          </cell>
          <cell r="G1393" t="str">
            <v>MULTI</v>
          </cell>
          <cell r="J1393" t="str">
            <v>August</v>
          </cell>
          <cell r="K1393" t="str">
            <v>2010-2011</v>
          </cell>
          <cell r="L1393">
            <v>2011</v>
          </cell>
          <cell r="M1393">
            <v>16</v>
          </cell>
          <cell r="Y1393">
            <v>151.5677584</v>
          </cell>
          <cell r="Z1393">
            <v>0</v>
          </cell>
          <cell r="AA1393">
            <v>1952.1904</v>
          </cell>
          <cell r="AB1393">
            <v>0</v>
          </cell>
          <cell r="AC1393" t="str">
            <v>RIVERAECON-3DAugust2010-2011</v>
          </cell>
          <cell r="AD1393" t="str">
            <v>RIVERAECON-3D2011</v>
          </cell>
          <cell r="AE1393" t="str">
            <v>RIVERAECON-3DAugust2011</v>
          </cell>
          <cell r="AF1393" t="str">
            <v>RIVERAECON-3DAugust2010-2011</v>
          </cell>
          <cell r="AG1393" t="str">
            <v>RIVERAECON-3DAugust2010-2011</v>
          </cell>
          <cell r="AH1393" t="str">
            <v>RIVERAAugust2010-2011</v>
          </cell>
        </row>
        <row r="1394">
          <cell r="B1394" t="str">
            <v>M-VRES</v>
          </cell>
          <cell r="C1394" t="str">
            <v>Survey - Res Eng VIDEO English</v>
          </cell>
          <cell r="D1394" t="str">
            <v>BURNS</v>
          </cell>
          <cell r="E1394" t="str">
            <v>ECON-3D</v>
          </cell>
          <cell r="F1394" t="str">
            <v>Residential</v>
          </cell>
          <cell r="G1394" t="str">
            <v>SINGLE</v>
          </cell>
          <cell r="J1394" t="str">
            <v>August</v>
          </cell>
          <cell r="K1394" t="str">
            <v>2010-2011</v>
          </cell>
          <cell r="L1394">
            <v>2011</v>
          </cell>
          <cell r="M1394">
            <v>0</v>
          </cell>
          <cell r="Y1394">
            <v>0</v>
          </cell>
          <cell r="Z1394">
            <v>0</v>
          </cell>
          <cell r="AA1394">
            <v>0</v>
          </cell>
          <cell r="AB1394">
            <v>0</v>
          </cell>
          <cell r="AC1394" t="str">
            <v>BURNSECON-3DAugust2010-2011</v>
          </cell>
          <cell r="AD1394" t="str">
            <v>BURNSECON-3D2011</v>
          </cell>
          <cell r="AE1394" t="str">
            <v>BURNSECON-3DAugust2011</v>
          </cell>
          <cell r="AF1394" t="str">
            <v>BURNSECON-3DAugust2010-2011</v>
          </cell>
          <cell r="AG1394" t="str">
            <v>BURNSECON-3DAugust2010-2011</v>
          </cell>
          <cell r="AH1394" t="str">
            <v>BURNSAugust2010-2011</v>
          </cell>
        </row>
        <row r="1395">
          <cell r="D1395" t="str">
            <v>BURNS</v>
          </cell>
          <cell r="E1395" t="str">
            <v>ECON-3D</v>
          </cell>
          <cell r="F1395" t="str">
            <v>Residential</v>
          </cell>
          <cell r="G1395" t="str">
            <v>MULTI</v>
          </cell>
          <cell r="J1395" t="str">
            <v>August</v>
          </cell>
          <cell r="K1395" t="str">
            <v>2010-2011</v>
          </cell>
          <cell r="L1395">
            <v>2011</v>
          </cell>
          <cell r="M1395">
            <v>0</v>
          </cell>
          <cell r="Y1395">
            <v>0</v>
          </cell>
          <cell r="Z1395">
            <v>0</v>
          </cell>
          <cell r="AA1395">
            <v>0</v>
          </cell>
          <cell r="AB1395">
            <v>0</v>
          </cell>
          <cell r="AC1395" t="str">
            <v>BURNSECON-3DAugust2010-2011</v>
          </cell>
          <cell r="AD1395" t="str">
            <v>BURNSECON-3D2011</v>
          </cell>
          <cell r="AE1395" t="str">
            <v>BURNSECON-3DAugust2011</v>
          </cell>
          <cell r="AF1395" t="str">
            <v>BURNSECON-3DAugust2010-2011</v>
          </cell>
          <cell r="AG1395" t="str">
            <v>BURNSECON-3DAugust2010-2011</v>
          </cell>
          <cell r="AH1395" t="str">
            <v>BURNSAugust2010-2011</v>
          </cell>
        </row>
        <row r="1396">
          <cell r="D1396" t="str">
            <v>RIVERA</v>
          </cell>
          <cell r="E1396" t="str">
            <v>ECON-3D</v>
          </cell>
          <cell r="F1396" t="str">
            <v>Residential</v>
          </cell>
          <cell r="G1396" t="str">
            <v>SINGLE</v>
          </cell>
          <cell r="J1396" t="str">
            <v>August</v>
          </cell>
          <cell r="K1396" t="str">
            <v>2010-2011</v>
          </cell>
          <cell r="L1396">
            <v>2011</v>
          </cell>
          <cell r="M1396">
            <v>0</v>
          </cell>
          <cell r="Y1396">
            <v>0</v>
          </cell>
          <cell r="Z1396">
            <v>0</v>
          </cell>
          <cell r="AA1396">
            <v>0</v>
          </cell>
          <cell r="AB1396">
            <v>0</v>
          </cell>
          <cell r="AC1396" t="str">
            <v>RIVERAECON-3DAugust2010-2011</v>
          </cell>
          <cell r="AD1396" t="str">
            <v>RIVERAECON-3D2011</v>
          </cell>
          <cell r="AE1396" t="str">
            <v>RIVERAECON-3DAugust2011</v>
          </cell>
          <cell r="AF1396" t="str">
            <v>RIVERAECON-3DAugust2010-2011</v>
          </cell>
          <cell r="AG1396" t="str">
            <v>RIVERAECON-3DAugust2010-2011</v>
          </cell>
          <cell r="AH1396" t="str">
            <v>RIVERAAugust2010-2011</v>
          </cell>
        </row>
        <row r="1397">
          <cell r="D1397" t="str">
            <v>RIVERA</v>
          </cell>
          <cell r="E1397" t="str">
            <v>ECON-3D</v>
          </cell>
          <cell r="F1397" t="str">
            <v>Residential</v>
          </cell>
          <cell r="G1397" t="str">
            <v>MULTI</v>
          </cell>
          <cell r="J1397" t="str">
            <v>August</v>
          </cell>
          <cell r="K1397" t="str">
            <v>2010-2011</v>
          </cell>
          <cell r="L1397">
            <v>2011</v>
          </cell>
          <cell r="M1397">
            <v>1</v>
          </cell>
          <cell r="Y1397">
            <v>9.4729849000000002</v>
          </cell>
          <cell r="Z1397">
            <v>0</v>
          </cell>
          <cell r="AA1397">
            <v>122.0119</v>
          </cell>
          <cell r="AB1397">
            <v>0</v>
          </cell>
          <cell r="AC1397" t="str">
            <v>RIVERAECON-3DAugust2010-2011</v>
          </cell>
          <cell r="AD1397" t="str">
            <v>RIVERAECON-3D2011</v>
          </cell>
          <cell r="AE1397" t="str">
            <v>RIVERAECON-3DAugust2011</v>
          </cell>
          <cell r="AF1397" t="str">
            <v>RIVERAECON-3DAugust2010-2011</v>
          </cell>
          <cell r="AG1397" t="str">
            <v>RIVERAECON-3DAugust2010-2011</v>
          </cell>
          <cell r="AH1397" t="str">
            <v>RIVERAAugust2010-2011</v>
          </cell>
        </row>
        <row r="1398">
          <cell r="B1398" t="str">
            <v>M-VRSS</v>
          </cell>
          <cell r="C1398" t="str">
            <v>Survey - Res Eng VIDEO Spanish</v>
          </cell>
          <cell r="D1398" t="str">
            <v>BURNS</v>
          </cell>
          <cell r="E1398" t="str">
            <v>ECON-3D</v>
          </cell>
          <cell r="F1398" t="str">
            <v>Residential</v>
          </cell>
          <cell r="G1398" t="str">
            <v>SINGLE</v>
          </cell>
          <cell r="J1398" t="str">
            <v>August</v>
          </cell>
          <cell r="K1398" t="str">
            <v>2010-2011</v>
          </cell>
          <cell r="L1398">
            <v>2011</v>
          </cell>
          <cell r="M1398">
            <v>0</v>
          </cell>
          <cell r="Y1398">
            <v>0</v>
          </cell>
          <cell r="Z1398">
            <v>0</v>
          </cell>
          <cell r="AA1398">
            <v>0</v>
          </cell>
          <cell r="AB1398">
            <v>0</v>
          </cell>
          <cell r="AC1398" t="str">
            <v>BURNSECON-3DAugust2010-2011</v>
          </cell>
          <cell r="AD1398" t="str">
            <v>BURNSECON-3D2011</v>
          </cell>
          <cell r="AE1398" t="str">
            <v>BURNSECON-3DAugust2011</v>
          </cell>
          <cell r="AF1398" t="str">
            <v>BURNSECON-3DAugust2010-2011</v>
          </cell>
          <cell r="AG1398" t="str">
            <v>BURNSECON-3DAugust2010-2011</v>
          </cell>
          <cell r="AH1398" t="str">
            <v>BURNSAugust2010-2011</v>
          </cell>
        </row>
        <row r="1399">
          <cell r="D1399" t="str">
            <v>BURNS</v>
          </cell>
          <cell r="E1399" t="str">
            <v>ECON-3D</v>
          </cell>
          <cell r="F1399" t="str">
            <v>Residential</v>
          </cell>
          <cell r="G1399" t="str">
            <v>MULTI</v>
          </cell>
          <cell r="J1399" t="str">
            <v>August</v>
          </cell>
          <cell r="K1399" t="str">
            <v>2010-2011</v>
          </cell>
          <cell r="L1399">
            <v>2011</v>
          </cell>
          <cell r="M1399">
            <v>0</v>
          </cell>
          <cell r="Y1399">
            <v>0</v>
          </cell>
          <cell r="Z1399">
            <v>0</v>
          </cell>
          <cell r="AA1399">
            <v>0</v>
          </cell>
          <cell r="AB1399">
            <v>0</v>
          </cell>
          <cell r="AC1399" t="str">
            <v>BURNSECON-3DAugust2010-2011</v>
          </cell>
          <cell r="AD1399" t="str">
            <v>BURNSECON-3D2011</v>
          </cell>
          <cell r="AE1399" t="str">
            <v>BURNSECON-3DAugust2011</v>
          </cell>
          <cell r="AF1399" t="str">
            <v>BURNSECON-3DAugust2010-2011</v>
          </cell>
          <cell r="AG1399" t="str">
            <v>BURNSECON-3DAugust2010-2011</v>
          </cell>
          <cell r="AH1399" t="str">
            <v>BURNSAugust2010-2011</v>
          </cell>
        </row>
        <row r="1400">
          <cell r="D1400" t="str">
            <v>RIVERA</v>
          </cell>
          <cell r="E1400" t="str">
            <v>ECON-3D</v>
          </cell>
          <cell r="F1400" t="str">
            <v>Residential</v>
          </cell>
          <cell r="G1400" t="str">
            <v>SINGLE</v>
          </cell>
          <cell r="J1400" t="str">
            <v>August</v>
          </cell>
          <cell r="K1400" t="str">
            <v>2010-2011</v>
          </cell>
          <cell r="L1400">
            <v>2011</v>
          </cell>
          <cell r="M1400">
            <v>0</v>
          </cell>
          <cell r="Y1400">
            <v>0</v>
          </cell>
          <cell r="Z1400">
            <v>0</v>
          </cell>
          <cell r="AA1400">
            <v>0</v>
          </cell>
          <cell r="AB1400">
            <v>0</v>
          </cell>
          <cell r="AC1400" t="str">
            <v>RIVERAECON-3DAugust2010-2011</v>
          </cell>
          <cell r="AD1400" t="str">
            <v>RIVERAECON-3D2011</v>
          </cell>
          <cell r="AE1400" t="str">
            <v>RIVERAECON-3DAugust2011</v>
          </cell>
          <cell r="AF1400" t="str">
            <v>RIVERAECON-3DAugust2010-2011</v>
          </cell>
          <cell r="AG1400" t="str">
            <v>RIVERAECON-3DAugust2010-2011</v>
          </cell>
          <cell r="AH1400" t="str">
            <v>RIVERAAugust2010-2011</v>
          </cell>
        </row>
        <row r="1401">
          <cell r="D1401" t="str">
            <v>RIVERA</v>
          </cell>
          <cell r="E1401" t="str">
            <v>ECON-3D</v>
          </cell>
          <cell r="F1401" t="str">
            <v>Residential</v>
          </cell>
          <cell r="G1401" t="str">
            <v>MULTI</v>
          </cell>
          <cell r="J1401" t="str">
            <v>August</v>
          </cell>
          <cell r="K1401" t="str">
            <v>2010-2011</v>
          </cell>
          <cell r="L1401">
            <v>2011</v>
          </cell>
          <cell r="M1401">
            <v>0</v>
          </cell>
          <cell r="Y1401">
            <v>0</v>
          </cell>
          <cell r="Z1401">
            <v>0</v>
          </cell>
          <cell r="AA1401">
            <v>0</v>
          </cell>
          <cell r="AB1401">
            <v>0</v>
          </cell>
          <cell r="AC1401" t="str">
            <v>RIVERAECON-3DAugust2010-2011</v>
          </cell>
          <cell r="AD1401" t="str">
            <v>RIVERAECON-3D2011</v>
          </cell>
          <cell r="AE1401" t="str">
            <v>RIVERAECON-3DAugust2011</v>
          </cell>
          <cell r="AF1401" t="str">
            <v>RIVERAECON-3DAugust2010-2011</v>
          </cell>
          <cell r="AG1401" t="str">
            <v>RIVERAECON-3DAugust2010-2011</v>
          </cell>
          <cell r="AH1401" t="str">
            <v>RIVERAAugust2010-2011</v>
          </cell>
        </row>
        <row r="1402">
          <cell r="B1402" t="str">
            <v>TOTAL DVD/VIDEO</v>
          </cell>
          <cell r="C1402" t="str">
            <v xml:space="preserve">Total DVD &amp; VIDEO  </v>
          </cell>
          <cell r="D1402" t="str">
            <v>DVD</v>
          </cell>
          <cell r="E1402" t="str">
            <v>ECON-3D</v>
          </cell>
          <cell r="F1402" t="str">
            <v>Residential</v>
          </cell>
          <cell r="G1402" t="str">
            <v>SINGLE</v>
          </cell>
          <cell r="J1402" t="str">
            <v>August</v>
          </cell>
          <cell r="K1402" t="str">
            <v>2010-2011</v>
          </cell>
          <cell r="L1402">
            <v>2011</v>
          </cell>
          <cell r="M1402">
            <v>108</v>
          </cell>
          <cell r="N1402">
            <v>283.33333333333331</v>
          </cell>
          <cell r="Y1402">
            <v>1023.0823692</v>
          </cell>
          <cell r="Z1402">
            <v>2684.0123883333331</v>
          </cell>
          <cell r="AA1402">
            <v>13177.2852</v>
          </cell>
          <cell r="AB1402">
            <v>34570.03833333333</v>
          </cell>
          <cell r="AC1402" t="str">
            <v>DVDECON-3DAugust2010-2011</v>
          </cell>
          <cell r="AD1402" t="str">
            <v>DVDECON-3D2011</v>
          </cell>
          <cell r="AE1402" t="str">
            <v>DVDECON-3DAugust2011</v>
          </cell>
          <cell r="AF1402" t="str">
            <v>DVDECON-3DAugust2010-2011</v>
          </cell>
          <cell r="AG1402" t="str">
            <v>DVDECON-3DAugust2010-2011</v>
          </cell>
          <cell r="AH1402" t="str">
            <v>DVDAugust2010-2011</v>
          </cell>
        </row>
        <row r="1403">
          <cell r="C1403" t="str">
            <v xml:space="preserve">Total DVD &amp; VIDEO  </v>
          </cell>
          <cell r="D1403" t="str">
            <v>DVD</v>
          </cell>
          <cell r="E1403" t="str">
            <v>ECON-3D</v>
          </cell>
          <cell r="F1403" t="str">
            <v>Residential</v>
          </cell>
          <cell r="G1403" t="str">
            <v>MULTI</v>
          </cell>
          <cell r="J1403" t="str">
            <v>August</v>
          </cell>
          <cell r="K1403" t="str">
            <v>2010-2011</v>
          </cell>
          <cell r="L1403">
            <v>2011</v>
          </cell>
          <cell r="M1403">
            <v>110</v>
          </cell>
          <cell r="Y1403">
            <v>1042.028339</v>
          </cell>
          <cell r="AA1403">
            <v>13421.308999999999</v>
          </cell>
          <cell r="AC1403" t="str">
            <v>DVDECON-3DAugust2010-2011</v>
          </cell>
          <cell r="AD1403" t="str">
            <v>DVDECON-3D2011</v>
          </cell>
          <cell r="AE1403" t="str">
            <v>DVDECON-3DAugust2011</v>
          </cell>
          <cell r="AF1403" t="str">
            <v>DVDECON-3DAugust2010-2011</v>
          </cell>
          <cell r="AG1403" t="str">
            <v>DVDECON-3DAugust2010-2011</v>
          </cell>
          <cell r="AH1403" t="str">
            <v>DVDAugust2010-2011</v>
          </cell>
        </row>
        <row r="1404">
          <cell r="C1404" t="str">
            <v xml:space="preserve">Total CONEW DVD &amp; VIDEO  </v>
          </cell>
          <cell r="D1404" t="str">
            <v>CONEW</v>
          </cell>
          <cell r="E1404" t="str">
            <v>ECON-3D</v>
          </cell>
          <cell r="F1404" t="str">
            <v>Residential</v>
          </cell>
          <cell r="G1404" t="str">
            <v>SINGLE</v>
          </cell>
          <cell r="J1404" t="str">
            <v>August</v>
          </cell>
          <cell r="K1404" t="str">
            <v>2010-2011</v>
          </cell>
          <cell r="L1404">
            <v>2011</v>
          </cell>
          <cell r="M1404">
            <v>108</v>
          </cell>
          <cell r="N1404">
            <v>283.33333333333331</v>
          </cell>
          <cell r="Y1404">
            <v>1023.0823692</v>
          </cell>
          <cell r="Z1404">
            <v>2684.0123883333331</v>
          </cell>
          <cell r="AA1404">
            <v>13177.2852</v>
          </cell>
          <cell r="AB1404">
            <v>34570.03833333333</v>
          </cell>
          <cell r="AC1404" t="str">
            <v>CONEWECON-3DAugust2010-2011</v>
          </cell>
          <cell r="AD1404" t="str">
            <v>CONEWECON-3D2011</v>
          </cell>
          <cell r="AE1404" t="str">
            <v>CONEWECON-3DAugust2011</v>
          </cell>
          <cell r="AF1404" t="str">
            <v>CONEWECON-3DAugust2010-2011</v>
          </cell>
          <cell r="AG1404" t="str">
            <v>CONEWECON-3DAugust2010-2011</v>
          </cell>
          <cell r="AH1404" t="str">
            <v>CONEWAugust2010-2011</v>
          </cell>
        </row>
        <row r="1405">
          <cell r="C1405" t="str">
            <v xml:space="preserve">Total CONEW DVD &amp; VIDEO  </v>
          </cell>
          <cell r="D1405" t="str">
            <v>CONEW</v>
          </cell>
          <cell r="E1405" t="str">
            <v>ECON-3D</v>
          </cell>
          <cell r="F1405" t="str">
            <v>Residential</v>
          </cell>
          <cell r="G1405" t="str">
            <v>MULTI</v>
          </cell>
          <cell r="J1405" t="str">
            <v>August</v>
          </cell>
          <cell r="K1405" t="str">
            <v>2010-2011</v>
          </cell>
          <cell r="L1405">
            <v>2011</v>
          </cell>
          <cell r="M1405">
            <v>110</v>
          </cell>
          <cell r="Y1405">
            <v>1042.028339</v>
          </cell>
          <cell r="AA1405">
            <v>13421.308999999999</v>
          </cell>
          <cell r="AC1405" t="str">
            <v>CONEWECON-3DAugust2010-2011</v>
          </cell>
          <cell r="AD1405" t="str">
            <v>CONEWECON-3D2011</v>
          </cell>
          <cell r="AE1405" t="str">
            <v>CONEWECON-3DAugust2011</v>
          </cell>
          <cell r="AF1405" t="str">
            <v>CONEWECON-3DAugust2010-2011</v>
          </cell>
          <cell r="AG1405" t="str">
            <v>CONEWECON-3DAugust2010-2011</v>
          </cell>
          <cell r="AH1405" t="str">
            <v>CONEWAugust2010-2011</v>
          </cell>
        </row>
        <row r="1406">
          <cell r="B1406" t="str">
            <v>M-ONLINE</v>
          </cell>
          <cell r="C1406" t="str">
            <v>Survey - Residential Online Energy</v>
          </cell>
          <cell r="D1406" t="str">
            <v>ONLINE</v>
          </cell>
          <cell r="E1406" t="str">
            <v>ECON-3C</v>
          </cell>
          <cell r="F1406" t="str">
            <v>Residential</v>
          </cell>
          <cell r="G1406" t="str">
            <v>SINGLE</v>
          </cell>
          <cell r="J1406" t="str">
            <v>August</v>
          </cell>
          <cell r="K1406" t="str">
            <v>2010-2011</v>
          </cell>
          <cell r="L1406">
            <v>2011</v>
          </cell>
          <cell r="M1406">
            <v>0</v>
          </cell>
          <cell r="N1406">
            <v>149.91666666666666</v>
          </cell>
          <cell r="Y1406">
            <v>0</v>
          </cell>
          <cell r="Z1406">
            <v>3495.7568333333334</v>
          </cell>
          <cell r="AA1406">
            <v>0</v>
          </cell>
          <cell r="AB1406">
            <v>18225.008916916668</v>
          </cell>
          <cell r="AC1406" t="str">
            <v>ONLINEECON-3CAugust2010-2011</v>
          </cell>
          <cell r="AD1406" t="str">
            <v>ONLINEECON-3C2011</v>
          </cell>
          <cell r="AE1406" t="str">
            <v>ONLINEECON-3CAugust2011</v>
          </cell>
          <cell r="AF1406" t="str">
            <v>ONLINEECON-3CAugust2010-2011</v>
          </cell>
          <cell r="AG1406" t="str">
            <v>ONLINEECON-3CAugust2010-2011</v>
          </cell>
          <cell r="AH1406" t="str">
            <v>ONLINEAugust2010-2011</v>
          </cell>
        </row>
        <row r="1407">
          <cell r="C1407" t="str">
            <v>Energy Calculator</v>
          </cell>
          <cell r="D1407" t="str">
            <v>CALC</v>
          </cell>
          <cell r="E1407" t="str">
            <v>ECON-17</v>
          </cell>
          <cell r="F1407" t="str">
            <v>Residential</v>
          </cell>
          <cell r="G1407" t="str">
            <v>SINGLE</v>
          </cell>
          <cell r="J1407" t="str">
            <v>August</v>
          </cell>
          <cell r="K1407" t="str">
            <v>2010-2011</v>
          </cell>
          <cell r="L1407">
            <v>2011</v>
          </cell>
          <cell r="M1407">
            <v>276</v>
          </cell>
          <cell r="T1407">
            <v>783.72</v>
          </cell>
          <cell r="Y1407">
            <v>6435.768</v>
          </cell>
          <cell r="Z1407">
            <v>0</v>
          </cell>
          <cell r="AA1407">
            <v>33552.656772000002</v>
          </cell>
          <cell r="AB1407">
            <v>0</v>
          </cell>
          <cell r="AC1407" t="str">
            <v>CALCECON-17August2010-2011</v>
          </cell>
          <cell r="AD1407" t="str">
            <v>CALCECON-172011</v>
          </cell>
          <cell r="AE1407" t="str">
            <v>CALCECON-17August2011</v>
          </cell>
          <cell r="AF1407" t="str">
            <v>CALCECON-17August2010-2011</v>
          </cell>
          <cell r="AG1407" t="str">
            <v>CALCECON-17August2010-2011</v>
          </cell>
          <cell r="AH1407" t="str">
            <v>CALCAugust2010-2011</v>
          </cell>
        </row>
        <row r="1408">
          <cell r="C1408" t="str">
            <v xml:space="preserve">Total Online Energy Surveys  </v>
          </cell>
          <cell r="D1408" t="str">
            <v>CONEW</v>
          </cell>
          <cell r="E1408" t="str">
            <v>ECON-EDU</v>
          </cell>
          <cell r="F1408" t="str">
            <v>Residential</v>
          </cell>
          <cell r="G1408" t="str">
            <v>SINGLE</v>
          </cell>
          <cell r="H1408" t="str">
            <v>ONLINE SURVEY</v>
          </cell>
          <cell r="J1408" t="str">
            <v>August</v>
          </cell>
          <cell r="K1408" t="str">
            <v>2010-2011</v>
          </cell>
          <cell r="L1408">
            <v>2011</v>
          </cell>
          <cell r="M1408">
            <v>276</v>
          </cell>
          <cell r="N1408">
            <v>149.91666666666666</v>
          </cell>
          <cell r="O1408">
            <v>0</v>
          </cell>
          <cell r="P1408">
            <v>0</v>
          </cell>
          <cell r="Q1408">
            <v>0</v>
          </cell>
          <cell r="R1408">
            <v>0</v>
          </cell>
          <cell r="S1408">
            <v>0</v>
          </cell>
          <cell r="T1408">
            <v>783.72</v>
          </cell>
          <cell r="U1408">
            <v>0</v>
          </cell>
          <cell r="V1408">
            <v>0</v>
          </cell>
          <cell r="W1408">
            <v>0</v>
          </cell>
          <cell r="X1408">
            <v>0</v>
          </cell>
          <cell r="Y1408">
            <v>6435.768</v>
          </cell>
          <cell r="Z1408">
            <v>3495.7568333333334</v>
          </cell>
          <cell r="AA1408">
            <v>33552.656772000002</v>
          </cell>
          <cell r="AB1408">
            <v>18225.008916916668</v>
          </cell>
          <cell r="AC1408" t="str">
            <v>CONEWECON-EDUAugust2010-2011</v>
          </cell>
          <cell r="AD1408" t="str">
            <v>CONEWECON-EDU2011</v>
          </cell>
          <cell r="AE1408" t="str">
            <v>CONEWECON-EDUAugust2011</v>
          </cell>
          <cell r="AF1408" t="str">
            <v>CONEWECON-EDUONLINE SURVEYAugust2010-2011</v>
          </cell>
          <cell r="AG1408" t="str">
            <v>CONEWECON-EDUAugust2010-2011</v>
          </cell>
          <cell r="AH1408" t="str">
            <v>CONEWAugust2010-2011</v>
          </cell>
        </row>
        <row r="1409">
          <cell r="B1409" t="str">
            <v>M-WAUD</v>
          </cell>
          <cell r="C1409" t="str">
            <v>Survey - Water Audit</v>
          </cell>
          <cell r="D1409" t="str">
            <v>BURNS</v>
          </cell>
          <cell r="E1409" t="str">
            <v>WACON-5A</v>
          </cell>
          <cell r="F1409" t="str">
            <v>Residential</v>
          </cell>
          <cell r="G1409" t="str">
            <v>SINGLE</v>
          </cell>
          <cell r="J1409" t="str">
            <v>August</v>
          </cell>
          <cell r="K1409" t="str">
            <v>2010-2011</v>
          </cell>
          <cell r="L1409">
            <v>2011</v>
          </cell>
          <cell r="M1409">
            <v>0</v>
          </cell>
          <cell r="N1409">
            <v>0</v>
          </cell>
          <cell r="Y1409">
            <v>0</v>
          </cell>
          <cell r="Z1409">
            <v>0</v>
          </cell>
          <cell r="AA1409">
            <v>0</v>
          </cell>
          <cell r="AB1409">
            <v>0</v>
          </cell>
          <cell r="AC1409" t="str">
            <v>BURNSWACON-5AAugust2010-2011</v>
          </cell>
          <cell r="AD1409" t="str">
            <v>BURNSWACON-5A2011</v>
          </cell>
          <cell r="AE1409" t="str">
            <v>BURNSWACON-5AAugust2011</v>
          </cell>
          <cell r="AF1409" t="str">
            <v>BURNSWACON-5AAugust2010-2011</v>
          </cell>
          <cell r="AG1409" t="str">
            <v>BURNSWACON-5AAugust2010-2011</v>
          </cell>
          <cell r="AH1409" t="str">
            <v>BURNSAugust2010-2011</v>
          </cell>
        </row>
        <row r="1410">
          <cell r="D1410" t="str">
            <v>BURNS</v>
          </cell>
          <cell r="E1410" t="str">
            <v>WACON-5A</v>
          </cell>
          <cell r="F1410" t="str">
            <v>Residential</v>
          </cell>
          <cell r="G1410" t="str">
            <v>MULTI</v>
          </cell>
          <cell r="J1410" t="str">
            <v>August</v>
          </cell>
          <cell r="K1410" t="str">
            <v>2010-2011</v>
          </cell>
          <cell r="L1410">
            <v>2011</v>
          </cell>
          <cell r="M1410">
            <v>0</v>
          </cell>
          <cell r="Y1410">
            <v>0</v>
          </cell>
          <cell r="AA1410">
            <v>0</v>
          </cell>
          <cell r="AC1410" t="str">
            <v>BURNSWACON-5AAugust2010-2011</v>
          </cell>
          <cell r="AD1410" t="str">
            <v>BURNSWACON-5A2011</v>
          </cell>
          <cell r="AE1410" t="str">
            <v>BURNSWACON-5AAugust2011</v>
          </cell>
          <cell r="AF1410" t="str">
            <v>BURNSWACON-5AAugust2010-2011</v>
          </cell>
          <cell r="AG1410" t="str">
            <v>BURNSWACON-5AAugust2010-2011</v>
          </cell>
          <cell r="AH1410" t="str">
            <v>BURNSAugust2010-2011</v>
          </cell>
        </row>
        <row r="1411">
          <cell r="D1411" t="str">
            <v>GRAHAM</v>
          </cell>
          <cell r="E1411" t="str">
            <v>WACON-5A</v>
          </cell>
          <cell r="F1411" t="str">
            <v>Residential</v>
          </cell>
          <cell r="G1411" t="str">
            <v>SINGLE</v>
          </cell>
          <cell r="J1411" t="str">
            <v>August</v>
          </cell>
          <cell r="K1411" t="str">
            <v>2010-2011</v>
          </cell>
          <cell r="L1411">
            <v>2011</v>
          </cell>
          <cell r="M1411">
            <v>4</v>
          </cell>
          <cell r="N1411">
            <v>0</v>
          </cell>
          <cell r="Y1411">
            <v>645.41983119999998</v>
          </cell>
          <cell r="Z1411">
            <v>0</v>
          </cell>
          <cell r="AA1411">
            <v>0</v>
          </cell>
          <cell r="AB1411">
            <v>0</v>
          </cell>
          <cell r="AC1411" t="str">
            <v>GRAHAMWACON-5AAugust2010-2011</v>
          </cell>
          <cell r="AD1411" t="str">
            <v>GRAHAMWACON-5A2011</v>
          </cell>
          <cell r="AE1411" t="str">
            <v>GRAHAMWACON-5AAugust2011</v>
          </cell>
          <cell r="AF1411" t="str">
            <v>GRAHAMWACON-5AAugust2010-2011</v>
          </cell>
          <cell r="AG1411" t="str">
            <v>GRAHAMWACON-5AAugust2010-2011</v>
          </cell>
          <cell r="AH1411" t="str">
            <v>GRAHAMAugust2010-2011</v>
          </cell>
        </row>
        <row r="1412">
          <cell r="D1412" t="str">
            <v>GRAHAM</v>
          </cell>
          <cell r="E1412" t="str">
            <v>WACON-5A</v>
          </cell>
          <cell r="F1412" t="str">
            <v>Residential</v>
          </cell>
          <cell r="G1412" t="str">
            <v>MULTI</v>
          </cell>
          <cell r="J1412" t="str">
            <v>August</v>
          </cell>
          <cell r="K1412" t="str">
            <v>2010-2011</v>
          </cell>
          <cell r="L1412">
            <v>2011</v>
          </cell>
          <cell r="M1412">
            <v>1</v>
          </cell>
          <cell r="Y1412">
            <v>161.35495779999999</v>
          </cell>
          <cell r="AA1412">
            <v>0</v>
          </cell>
          <cell r="AC1412" t="str">
            <v>GRAHAMWACON-5AAugust2010-2011</v>
          </cell>
          <cell r="AD1412" t="str">
            <v>GRAHAMWACON-5A2011</v>
          </cell>
          <cell r="AE1412" t="str">
            <v>GRAHAMWACON-5AAugust2011</v>
          </cell>
          <cell r="AF1412" t="str">
            <v>GRAHAMWACON-5AAugust2010-2011</v>
          </cell>
          <cell r="AG1412" t="str">
            <v>GRAHAMWACON-5AAugust2010-2011</v>
          </cell>
          <cell r="AH1412" t="str">
            <v>GRAHAMAugust2010-2011</v>
          </cell>
        </row>
        <row r="1413">
          <cell r="D1413" t="str">
            <v>GURNETT</v>
          </cell>
          <cell r="E1413" t="str">
            <v>WACON-5A</v>
          </cell>
          <cell r="F1413" t="str">
            <v>Residential</v>
          </cell>
          <cell r="G1413" t="str">
            <v>SINGLE</v>
          </cell>
          <cell r="J1413" t="str">
            <v>August</v>
          </cell>
          <cell r="K1413" t="str">
            <v>2010-2011</v>
          </cell>
          <cell r="L1413">
            <v>2011</v>
          </cell>
          <cell r="M1413">
            <v>0</v>
          </cell>
          <cell r="N1413">
            <v>0</v>
          </cell>
          <cell r="Y1413">
            <v>0</v>
          </cell>
          <cell r="Z1413">
            <v>0</v>
          </cell>
          <cell r="AA1413">
            <v>0</v>
          </cell>
          <cell r="AB1413">
            <v>0</v>
          </cell>
          <cell r="AC1413" t="str">
            <v>GURNETTWACON-5AAugust2010-2011</v>
          </cell>
          <cell r="AD1413" t="str">
            <v>GURNETTWACON-5A2011</v>
          </cell>
          <cell r="AE1413" t="str">
            <v>GURNETTWACON-5AAugust2011</v>
          </cell>
          <cell r="AF1413" t="str">
            <v>GURNETTWACON-5AAugust2010-2011</v>
          </cell>
          <cell r="AG1413" t="str">
            <v>GURNETTWACON-5AAugust2010-2011</v>
          </cell>
          <cell r="AH1413" t="str">
            <v>GURNETTAugust2010-2011</v>
          </cell>
        </row>
        <row r="1414">
          <cell r="D1414" t="str">
            <v>GURNETT</v>
          </cell>
          <cell r="E1414" t="str">
            <v>WACON-5A</v>
          </cell>
          <cell r="F1414" t="str">
            <v>Residential</v>
          </cell>
          <cell r="G1414" t="str">
            <v>MULTI</v>
          </cell>
          <cell r="J1414" t="str">
            <v>August</v>
          </cell>
          <cell r="K1414" t="str">
            <v>2010-2011</v>
          </cell>
          <cell r="L1414">
            <v>2011</v>
          </cell>
          <cell r="M1414">
            <v>0</v>
          </cell>
          <cell r="Y1414">
            <v>0</v>
          </cell>
          <cell r="AA1414">
            <v>0</v>
          </cell>
          <cell r="AC1414" t="str">
            <v>GURNETTWACON-5AAugust2010-2011</v>
          </cell>
          <cell r="AD1414" t="str">
            <v>GURNETTWACON-5A2011</v>
          </cell>
          <cell r="AE1414" t="str">
            <v>GURNETTWACON-5AAugust2011</v>
          </cell>
          <cell r="AF1414" t="str">
            <v>GURNETTWACON-5AAugust2010-2011</v>
          </cell>
          <cell r="AG1414" t="str">
            <v>GURNETTWACON-5AAugust2010-2011</v>
          </cell>
          <cell r="AH1414" t="str">
            <v>GURNETTAugust2010-2011</v>
          </cell>
        </row>
        <row r="1415">
          <cell r="D1415" t="str">
            <v>MIL</v>
          </cell>
          <cell r="E1415" t="str">
            <v>WACON-5B</v>
          </cell>
          <cell r="F1415" t="str">
            <v>Commercial</v>
          </cell>
          <cell r="G1415" t="str">
            <v>MULTI</v>
          </cell>
          <cell r="J1415" t="str">
            <v>August</v>
          </cell>
          <cell r="K1415" t="str">
            <v>2010-2011</v>
          </cell>
          <cell r="L1415">
            <v>2011</v>
          </cell>
          <cell r="M1415">
            <v>0</v>
          </cell>
          <cell r="N1415">
            <v>0</v>
          </cell>
          <cell r="Y1415">
            <v>0</v>
          </cell>
          <cell r="Z1415">
            <v>0</v>
          </cell>
          <cell r="AA1415">
            <v>0</v>
          </cell>
          <cell r="AB1415">
            <v>0</v>
          </cell>
          <cell r="AC1415" t="str">
            <v>MILWACON-5BAugust2010-2011</v>
          </cell>
          <cell r="AD1415" t="str">
            <v>MILWACON-5B2011</v>
          </cell>
          <cell r="AE1415" t="str">
            <v>MILWACON-5BAugust2011</v>
          </cell>
          <cell r="AF1415" t="str">
            <v>MILWACON-5BAugust2010-2011</v>
          </cell>
          <cell r="AG1415" t="str">
            <v>MILWACON-5BAugust2010-2011</v>
          </cell>
          <cell r="AH1415" t="str">
            <v>MILAugust2010-2011</v>
          </cell>
        </row>
        <row r="1416">
          <cell r="D1416" t="str">
            <v>MIL</v>
          </cell>
          <cell r="E1416" t="str">
            <v>WACON-5B</v>
          </cell>
          <cell r="F1416" t="str">
            <v>Commercial</v>
          </cell>
          <cell r="G1416" t="str">
            <v>OTHER</v>
          </cell>
          <cell r="J1416" t="str">
            <v>August</v>
          </cell>
          <cell r="K1416" t="str">
            <v>2010-2011</v>
          </cell>
          <cell r="L1416">
            <v>2011</v>
          </cell>
          <cell r="M1416">
            <v>0</v>
          </cell>
          <cell r="Y1416">
            <v>0</v>
          </cell>
          <cell r="AC1416" t="str">
            <v>MILWACON-5BAugust2010-2011</v>
          </cell>
          <cell r="AD1416" t="str">
            <v>MILWACON-5B2011</v>
          </cell>
          <cell r="AE1416" t="str">
            <v>MILWACON-5BAugust2011</v>
          </cell>
          <cell r="AF1416" t="str">
            <v>MILWACON-5BAugust2010-2011</v>
          </cell>
          <cell r="AG1416" t="str">
            <v>MILWACON-5BAugust2010-2011</v>
          </cell>
          <cell r="AH1416" t="str">
            <v>MILAugust2010-2011</v>
          </cell>
        </row>
        <row r="1417">
          <cell r="D1417" t="str">
            <v>SAMPSON</v>
          </cell>
          <cell r="E1417" t="str">
            <v>WACON-5A</v>
          </cell>
          <cell r="F1417" t="str">
            <v>Residential</v>
          </cell>
          <cell r="G1417" t="str">
            <v>SINGLE</v>
          </cell>
          <cell r="J1417" t="str">
            <v>August</v>
          </cell>
          <cell r="K1417" t="str">
            <v>2010-2011</v>
          </cell>
          <cell r="L1417">
            <v>2011</v>
          </cell>
          <cell r="M1417">
            <v>0</v>
          </cell>
          <cell r="N1417">
            <v>0</v>
          </cell>
          <cell r="Y1417">
            <v>0</v>
          </cell>
          <cell r="Z1417">
            <v>0</v>
          </cell>
          <cell r="AA1417">
            <v>0</v>
          </cell>
          <cell r="AB1417">
            <v>0</v>
          </cell>
          <cell r="AC1417" t="str">
            <v>SAMPSONWACON-5AAugust2010-2011</v>
          </cell>
          <cell r="AD1417" t="str">
            <v>SAMPSONWACON-5A2011</v>
          </cell>
          <cell r="AE1417" t="str">
            <v>SAMPSONWACON-5AAugust2011</v>
          </cell>
          <cell r="AF1417" t="str">
            <v>SAMPSONWACON-5AAugust2010-2011</v>
          </cell>
          <cell r="AG1417" t="str">
            <v>SAMPSONWACON-5AAugust2010-2011</v>
          </cell>
          <cell r="AH1417" t="str">
            <v>SAMPSONAugust2010-2011</v>
          </cell>
        </row>
        <row r="1418">
          <cell r="D1418" t="str">
            <v>SAMPSON</v>
          </cell>
          <cell r="E1418" t="str">
            <v>WACON-5A</v>
          </cell>
          <cell r="F1418" t="str">
            <v>Residential</v>
          </cell>
          <cell r="G1418" t="str">
            <v>MULTI</v>
          </cell>
          <cell r="J1418" t="str">
            <v>August</v>
          </cell>
          <cell r="K1418" t="str">
            <v>2010-2011</v>
          </cell>
          <cell r="L1418">
            <v>2011</v>
          </cell>
          <cell r="M1418">
            <v>0</v>
          </cell>
          <cell r="Y1418">
            <v>0</v>
          </cell>
          <cell r="AA1418">
            <v>0</v>
          </cell>
          <cell r="AC1418" t="str">
            <v>SAMPSONWACON-5AAugust2010-2011</v>
          </cell>
          <cell r="AD1418" t="str">
            <v>SAMPSONWACON-5A2011</v>
          </cell>
          <cell r="AE1418" t="str">
            <v>SAMPSONWACON-5AAugust2011</v>
          </cell>
          <cell r="AF1418" t="str">
            <v>SAMPSONWACON-5AAugust2010-2011</v>
          </cell>
          <cell r="AG1418" t="str">
            <v>SAMPSONWACON-5AAugust2010-2011</v>
          </cell>
          <cell r="AH1418" t="str">
            <v>SAMPSONAugust2010-2011</v>
          </cell>
        </row>
        <row r="1419">
          <cell r="D1419" t="str">
            <v>SKIPPER</v>
          </cell>
          <cell r="E1419" t="str">
            <v>WACON-5A</v>
          </cell>
          <cell r="F1419" t="str">
            <v>Residential</v>
          </cell>
          <cell r="G1419" t="str">
            <v>SINGLE</v>
          </cell>
          <cell r="J1419" t="str">
            <v>August</v>
          </cell>
          <cell r="K1419" t="str">
            <v>2010-2011</v>
          </cell>
          <cell r="L1419">
            <v>2011</v>
          </cell>
          <cell r="M1419">
            <v>1</v>
          </cell>
          <cell r="N1419">
            <v>0</v>
          </cell>
          <cell r="Y1419">
            <v>161.35495779999999</v>
          </cell>
          <cell r="AC1419" t="str">
            <v>SKIPPERWACON-5AAugust2010-2011</v>
          </cell>
          <cell r="AD1419" t="str">
            <v>SKIPPERWACON-5A2011</v>
          </cell>
          <cell r="AE1419" t="str">
            <v>SKIPPERWACON-5AAugust2011</v>
          </cell>
          <cell r="AF1419" t="str">
            <v>SKIPPERWACON-5AAugust2010-2011</v>
          </cell>
          <cell r="AG1419" t="str">
            <v>SKIPPERWACON-5AAugust2010-2011</v>
          </cell>
          <cell r="AH1419" t="str">
            <v>SKIPPERAugust2010-2011</v>
          </cell>
        </row>
        <row r="1420">
          <cell r="D1420" t="str">
            <v>SKIPPER</v>
          </cell>
          <cell r="E1420" t="str">
            <v>WACON-5A</v>
          </cell>
          <cell r="F1420" t="str">
            <v>Residential</v>
          </cell>
          <cell r="G1420" t="str">
            <v>MULTI</v>
          </cell>
          <cell r="J1420" t="str">
            <v>August</v>
          </cell>
          <cell r="K1420" t="str">
            <v>2010-2011</v>
          </cell>
          <cell r="L1420">
            <v>2011</v>
          </cell>
          <cell r="M1420">
            <v>0</v>
          </cell>
          <cell r="Y1420">
            <v>0</v>
          </cell>
          <cell r="AC1420" t="str">
            <v>SKIPPERWACON-5AAugust2010-2011</v>
          </cell>
          <cell r="AD1420" t="str">
            <v>SKIPPERWACON-5A2011</v>
          </cell>
          <cell r="AE1420" t="str">
            <v>SKIPPERWACON-5AAugust2011</v>
          </cell>
          <cell r="AF1420" t="str">
            <v>SKIPPERWACON-5AAugust2010-2011</v>
          </cell>
          <cell r="AG1420" t="str">
            <v>SKIPPERWACON-5AAugust2010-2011</v>
          </cell>
          <cell r="AH1420" t="str">
            <v>SKIPPERAugust2010-2011</v>
          </cell>
        </row>
        <row r="1421">
          <cell r="D1421" t="str">
            <v>SKIPPER</v>
          </cell>
          <cell r="E1421" t="str">
            <v>WACON-5B</v>
          </cell>
          <cell r="F1421" t="str">
            <v>Commercial</v>
          </cell>
          <cell r="G1421" t="str">
            <v>OTHER</v>
          </cell>
          <cell r="J1421" t="str">
            <v>August</v>
          </cell>
          <cell r="K1421" t="str">
            <v>2010-2011</v>
          </cell>
          <cell r="L1421">
            <v>2011</v>
          </cell>
          <cell r="M1421">
            <v>2</v>
          </cell>
          <cell r="N1421">
            <v>5.833333333333333</v>
          </cell>
          <cell r="Y1421">
            <v>322.70991559999999</v>
          </cell>
          <cell r="Z1421">
            <v>941.23725383333328</v>
          </cell>
          <cell r="AA1421">
            <v>0</v>
          </cell>
          <cell r="AB1421">
            <v>0</v>
          </cell>
          <cell r="AC1421" t="str">
            <v>SKIPPERWACON-5BAugust2010-2011</v>
          </cell>
          <cell r="AD1421" t="str">
            <v>SKIPPERWACON-5B2011</v>
          </cell>
          <cell r="AE1421" t="str">
            <v>SKIPPERWACON-5BAugust2011</v>
          </cell>
          <cell r="AF1421" t="str">
            <v>SKIPPERWACON-5BAugust2010-2011</v>
          </cell>
          <cell r="AG1421" t="str">
            <v>SKIPPERWACON-5BAugust2010-2011</v>
          </cell>
          <cell r="AH1421" t="str">
            <v>SKIPPERAugust2010-2011</v>
          </cell>
        </row>
        <row r="1422">
          <cell r="D1422" t="str">
            <v>SPRIGGS</v>
          </cell>
          <cell r="E1422" t="str">
            <v>WACON-5A</v>
          </cell>
          <cell r="F1422" t="str">
            <v>Residential</v>
          </cell>
          <cell r="G1422" t="str">
            <v>SINGLE</v>
          </cell>
          <cell r="J1422" t="str">
            <v>August</v>
          </cell>
          <cell r="K1422" t="str">
            <v>2010-2011</v>
          </cell>
          <cell r="L1422">
            <v>2011</v>
          </cell>
          <cell r="M1422">
            <v>14</v>
          </cell>
          <cell r="N1422">
            <v>0</v>
          </cell>
          <cell r="Y1422">
            <v>2258.9694092</v>
          </cell>
          <cell r="Z1422">
            <v>0</v>
          </cell>
          <cell r="AA1422">
            <v>0</v>
          </cell>
          <cell r="AB1422">
            <v>0</v>
          </cell>
          <cell r="AC1422" t="str">
            <v>SPRIGGSWACON-5AAugust2010-2011</v>
          </cell>
          <cell r="AD1422" t="str">
            <v>SPRIGGSWACON-5A2011</v>
          </cell>
          <cell r="AE1422" t="str">
            <v>SPRIGGSWACON-5AAugust2011</v>
          </cell>
          <cell r="AF1422" t="str">
            <v>SPRIGGSWACON-5AAugust2010-2011</v>
          </cell>
          <cell r="AG1422" t="str">
            <v>SPRIGGSWACON-5AAugust2010-2011</v>
          </cell>
          <cell r="AH1422" t="str">
            <v>SPRIGGSAugust2010-2011</v>
          </cell>
        </row>
        <row r="1423">
          <cell r="D1423" t="str">
            <v>SPRIGGS</v>
          </cell>
          <cell r="E1423" t="str">
            <v>WACON-5A</v>
          </cell>
          <cell r="F1423" t="str">
            <v>Residential</v>
          </cell>
          <cell r="G1423" t="str">
            <v>MULTI</v>
          </cell>
          <cell r="J1423" t="str">
            <v>August</v>
          </cell>
          <cell r="K1423" t="str">
            <v>2010-2011</v>
          </cell>
          <cell r="L1423">
            <v>2011</v>
          </cell>
          <cell r="M1423">
            <v>2</v>
          </cell>
          <cell r="Y1423">
            <v>322.70991559999999</v>
          </cell>
          <cell r="AA1423">
            <v>0</v>
          </cell>
          <cell r="AC1423" t="str">
            <v>SPRIGGSWACON-5AAugust2010-2011</v>
          </cell>
          <cell r="AD1423" t="str">
            <v>SPRIGGSWACON-5A2011</v>
          </cell>
          <cell r="AE1423" t="str">
            <v>SPRIGGSWACON-5AAugust2011</v>
          </cell>
          <cell r="AF1423" t="str">
            <v>SPRIGGSWACON-5AAugust2010-2011</v>
          </cell>
          <cell r="AG1423" t="str">
            <v>SPRIGGSWACON-5AAugust2010-2011</v>
          </cell>
          <cell r="AH1423" t="str">
            <v>SPRIGGSAugust2010-2011</v>
          </cell>
        </row>
        <row r="1424">
          <cell r="D1424" t="str">
            <v>WELCH</v>
          </cell>
          <cell r="E1424" t="str">
            <v>WACON-5A</v>
          </cell>
          <cell r="F1424" t="str">
            <v>Residential</v>
          </cell>
          <cell r="G1424" t="str">
            <v>SINGLE</v>
          </cell>
          <cell r="J1424" t="str">
            <v>August</v>
          </cell>
          <cell r="K1424" t="str">
            <v>2010-2011</v>
          </cell>
          <cell r="L1424">
            <v>2011</v>
          </cell>
          <cell r="M1424">
            <v>0</v>
          </cell>
          <cell r="Y1424">
            <v>0</v>
          </cell>
          <cell r="Z1424">
            <v>0</v>
          </cell>
          <cell r="AA1424">
            <v>0</v>
          </cell>
          <cell r="AB1424">
            <v>0</v>
          </cell>
          <cell r="AC1424" t="str">
            <v>WELCHWACON-5AAugust2010-2011</v>
          </cell>
          <cell r="AD1424" t="str">
            <v>WELCHWACON-5A2011</v>
          </cell>
          <cell r="AE1424" t="str">
            <v>WELCHWACON-5AAugust2011</v>
          </cell>
          <cell r="AF1424" t="str">
            <v>WELCHWACON-5AAugust2010-2011</v>
          </cell>
          <cell r="AG1424" t="str">
            <v>WELCHWACON-5AAugust2010-2011</v>
          </cell>
          <cell r="AH1424" t="str">
            <v>WELCHAugust2010-2011</v>
          </cell>
        </row>
        <row r="1425">
          <cell r="D1425" t="str">
            <v>WELCH</v>
          </cell>
          <cell r="E1425" t="str">
            <v>WACON-5A</v>
          </cell>
          <cell r="F1425" t="str">
            <v>Residential</v>
          </cell>
          <cell r="G1425" t="str">
            <v>MULTI</v>
          </cell>
          <cell r="J1425" t="str">
            <v>August</v>
          </cell>
          <cell r="K1425" t="str">
            <v>2010-2011</v>
          </cell>
          <cell r="L1425">
            <v>2011</v>
          </cell>
          <cell r="M1425">
            <v>0</v>
          </cell>
          <cell r="Y1425">
            <v>0</v>
          </cell>
          <cell r="AA1425">
            <v>0</v>
          </cell>
          <cell r="AC1425" t="str">
            <v>WELCHWACON-5AAugust2010-2011</v>
          </cell>
          <cell r="AD1425" t="str">
            <v>WELCHWACON-5A2011</v>
          </cell>
          <cell r="AE1425" t="str">
            <v>WELCHWACON-5AAugust2011</v>
          </cell>
          <cell r="AF1425" t="str">
            <v>WELCHWACON-5AAugust2010-2011</v>
          </cell>
          <cell r="AG1425" t="str">
            <v>WELCHWACON-5AAugust2010-2011</v>
          </cell>
          <cell r="AH1425" t="str">
            <v>WELCHAugust2010-2011</v>
          </cell>
        </row>
        <row r="1426">
          <cell r="C1426" t="str">
            <v xml:space="preserve">Total Water Audits  </v>
          </cell>
          <cell r="D1426" t="str">
            <v>CONEW</v>
          </cell>
          <cell r="E1426" t="str">
            <v>WACON-5A</v>
          </cell>
          <cell r="F1426" t="str">
            <v>Residential</v>
          </cell>
          <cell r="G1426" t="str">
            <v>SINGLE</v>
          </cell>
          <cell r="J1426" t="str">
            <v>August</v>
          </cell>
          <cell r="K1426" t="str">
            <v>2010-2011</v>
          </cell>
          <cell r="L1426">
            <v>2011</v>
          </cell>
          <cell r="M1426">
            <v>19</v>
          </cell>
          <cell r="N1426">
            <v>0</v>
          </cell>
          <cell r="Y1426">
            <v>3065.7441982</v>
          </cell>
          <cell r="Z1426">
            <v>0</v>
          </cell>
          <cell r="AA1426">
            <v>0</v>
          </cell>
          <cell r="AB1426">
            <v>0</v>
          </cell>
          <cell r="AC1426" t="str">
            <v>CONEWWACON-5AAugust2010-2011</v>
          </cell>
          <cell r="AD1426" t="str">
            <v>CONEWWACON-5A2011</v>
          </cell>
          <cell r="AE1426" t="str">
            <v>CONEWWACON-5AAugust2011</v>
          </cell>
          <cell r="AF1426" t="str">
            <v>CONEWWACON-5AAugust2010-2011</v>
          </cell>
          <cell r="AG1426" t="str">
            <v>CONEWWACON-5AAugust2010-2011</v>
          </cell>
          <cell r="AH1426" t="str">
            <v>CONEWAugust2010-2011</v>
          </cell>
        </row>
        <row r="1427">
          <cell r="C1427" t="str">
            <v xml:space="preserve">Total Water Audits  </v>
          </cell>
          <cell r="D1427" t="str">
            <v>CONEW</v>
          </cell>
          <cell r="E1427" t="str">
            <v>WACON-5A</v>
          </cell>
          <cell r="F1427" t="str">
            <v>Residential</v>
          </cell>
          <cell r="G1427" t="str">
            <v>MULTI</v>
          </cell>
          <cell r="J1427" t="str">
            <v>August</v>
          </cell>
          <cell r="K1427" t="str">
            <v>2010-2011</v>
          </cell>
          <cell r="L1427">
            <v>2011</v>
          </cell>
          <cell r="M1427">
            <v>3</v>
          </cell>
          <cell r="Y1427">
            <v>484.06487340000001</v>
          </cell>
          <cell r="Z1427">
            <v>0</v>
          </cell>
          <cell r="AC1427" t="str">
            <v>CONEWWACON-5AAugust2010-2011</v>
          </cell>
          <cell r="AD1427" t="str">
            <v>CONEWWACON-5A2011</v>
          </cell>
          <cell r="AE1427" t="str">
            <v>CONEWWACON-5AAugust2011</v>
          </cell>
          <cell r="AF1427" t="str">
            <v>CONEWWACON-5AAugust2010-2011</v>
          </cell>
          <cell r="AG1427" t="str">
            <v>CONEWWACON-5AAugust2010-2011</v>
          </cell>
          <cell r="AH1427" t="str">
            <v>CONEWAugust2010-2011</v>
          </cell>
        </row>
        <row r="1428">
          <cell r="C1428" t="str">
            <v xml:space="preserve">Total Water Audits  </v>
          </cell>
          <cell r="D1428" t="str">
            <v>CONEW</v>
          </cell>
          <cell r="E1428" t="str">
            <v>WACON-5B</v>
          </cell>
          <cell r="F1428" t="str">
            <v>Commercial</v>
          </cell>
          <cell r="G1428" t="str">
            <v>OTHER</v>
          </cell>
          <cell r="J1428" t="str">
            <v>August</v>
          </cell>
          <cell r="K1428" t="str">
            <v>2010-2011</v>
          </cell>
          <cell r="L1428">
            <v>2011</v>
          </cell>
          <cell r="M1428">
            <v>2</v>
          </cell>
          <cell r="N1428">
            <v>5.833333333333333</v>
          </cell>
          <cell r="Y1428">
            <v>322.70991559999999</v>
          </cell>
          <cell r="Z1428">
            <v>941.23725383333328</v>
          </cell>
          <cell r="AC1428" t="str">
            <v>CONEWWACON-5BAugust2010-2011</v>
          </cell>
          <cell r="AD1428" t="str">
            <v>CONEWWACON-5B2011</v>
          </cell>
          <cell r="AE1428" t="str">
            <v>CONEWWACON-5BAugust2011</v>
          </cell>
          <cell r="AF1428" t="str">
            <v>CONEWWACON-5BAugust2010-2011</v>
          </cell>
          <cell r="AG1428" t="str">
            <v>CONEWWACON-5BAugust2010-2011</v>
          </cell>
          <cell r="AH1428" t="str">
            <v>CONEWAugust2010-2011</v>
          </cell>
        </row>
        <row r="1429">
          <cell r="B1429" t="str">
            <v>LOANHFIX</v>
          </cell>
          <cell r="C1429" t="str">
            <v>Home Fix-up</v>
          </cell>
          <cell r="D1429" t="str">
            <v>BURNS</v>
          </cell>
          <cell r="E1429" t="str">
            <v>ECON-12A</v>
          </cell>
          <cell r="F1429" t="str">
            <v>Residential</v>
          </cell>
          <cell r="G1429" t="str">
            <v>SINGLE</v>
          </cell>
          <cell r="J1429" t="str">
            <v>August</v>
          </cell>
          <cell r="K1429" t="str">
            <v>2010-2011</v>
          </cell>
          <cell r="L1429">
            <v>2011</v>
          </cell>
          <cell r="M1429">
            <v>3</v>
          </cell>
          <cell r="N1429">
            <v>0</v>
          </cell>
          <cell r="O1429">
            <v>3741.01</v>
          </cell>
          <cell r="P1429">
            <v>0</v>
          </cell>
          <cell r="Y1429">
            <v>42.442950000000003</v>
          </cell>
          <cell r="Z1429">
            <v>0</v>
          </cell>
          <cell r="AA1429">
            <v>748.11</v>
          </cell>
          <cell r="AB1429">
            <v>0</v>
          </cell>
          <cell r="AC1429" t="str">
            <v>BURNSECON-12AAugust2010-2011</v>
          </cell>
          <cell r="AD1429" t="str">
            <v>BURNSECON-12A2011</v>
          </cell>
          <cell r="AE1429" t="str">
            <v>BURNSECON-12AAugust2011</v>
          </cell>
          <cell r="AF1429" t="str">
            <v>BURNSECON-12AAugust2010-2011</v>
          </cell>
          <cell r="AG1429" t="str">
            <v>BURNSECON-12AAugust2010-2011</v>
          </cell>
          <cell r="AH1429" t="str">
            <v>BURNSAugust2010-2011</v>
          </cell>
        </row>
        <row r="1430">
          <cell r="D1430" t="str">
            <v>GRAHAM</v>
          </cell>
          <cell r="E1430" t="str">
            <v>ECON-12A</v>
          </cell>
          <cell r="F1430" t="str">
            <v>Residential</v>
          </cell>
          <cell r="G1430" t="str">
            <v>SINGLE</v>
          </cell>
          <cell r="J1430" t="str">
            <v>August</v>
          </cell>
          <cell r="K1430" t="str">
            <v>2010-2011</v>
          </cell>
          <cell r="L1430">
            <v>2011</v>
          </cell>
          <cell r="M1430">
            <v>33</v>
          </cell>
          <cell r="N1430">
            <v>10.083333333333334</v>
          </cell>
          <cell r="O1430">
            <v>34743.29</v>
          </cell>
          <cell r="P1430">
            <v>20166.666666666668</v>
          </cell>
          <cell r="Y1430">
            <v>466.87245000000001</v>
          </cell>
          <cell r="Z1430">
            <v>5041.666666666667</v>
          </cell>
          <cell r="AA1430">
            <v>8229.2100000000009</v>
          </cell>
          <cell r="AB1430">
            <v>2514.4808333333335</v>
          </cell>
          <cell r="AC1430" t="str">
            <v>GRAHAMECON-12AAugust2010-2011</v>
          </cell>
          <cell r="AD1430" t="str">
            <v>GRAHAMECON-12A2011</v>
          </cell>
          <cell r="AE1430" t="str">
            <v>GRAHAMECON-12AAugust2011</v>
          </cell>
          <cell r="AF1430" t="str">
            <v>GRAHAMECON-12AAugust2010-2011</v>
          </cell>
          <cell r="AG1430" t="str">
            <v>GRAHAMECON-12AAugust2010-2011</v>
          </cell>
          <cell r="AH1430" t="str">
            <v>GRAHAMAugust2010-2011</v>
          </cell>
        </row>
        <row r="1431">
          <cell r="D1431" t="str">
            <v>GURNETT</v>
          </cell>
          <cell r="E1431" t="str">
            <v>ECON-12A</v>
          </cell>
          <cell r="F1431" t="str">
            <v>Residential</v>
          </cell>
          <cell r="G1431" t="str">
            <v>SINGLE</v>
          </cell>
          <cell r="J1431" t="str">
            <v>August</v>
          </cell>
          <cell r="K1431" t="str">
            <v>2010-2011</v>
          </cell>
          <cell r="L1431">
            <v>2011</v>
          </cell>
          <cell r="M1431">
            <v>0</v>
          </cell>
          <cell r="N1431">
            <v>10.083333333333334</v>
          </cell>
          <cell r="O1431">
            <v>0</v>
          </cell>
          <cell r="P1431">
            <v>20166.666666666668</v>
          </cell>
          <cell r="Y1431">
            <v>0</v>
          </cell>
          <cell r="Z1431">
            <v>5041.666666666667</v>
          </cell>
          <cell r="AA1431">
            <v>0</v>
          </cell>
          <cell r="AB1431">
            <v>2514.4808333333335</v>
          </cell>
          <cell r="AC1431" t="str">
            <v>GURNETTECON-12AAugust2010-2011</v>
          </cell>
          <cell r="AD1431" t="str">
            <v>GURNETTECON-12A2011</v>
          </cell>
          <cell r="AE1431" t="str">
            <v>GURNETTECON-12AAugust2011</v>
          </cell>
          <cell r="AF1431" t="str">
            <v>GURNETTECON-12AAugust2010-2011</v>
          </cell>
          <cell r="AG1431" t="str">
            <v>GURNETTECON-12AAugust2010-2011</v>
          </cell>
          <cell r="AH1431" t="str">
            <v>GURNETTAugust2010-2011</v>
          </cell>
        </row>
        <row r="1432">
          <cell r="D1432" t="str">
            <v>SAMPSON</v>
          </cell>
          <cell r="E1432" t="str">
            <v>ECON-12A</v>
          </cell>
          <cell r="F1432" t="str">
            <v>Residential</v>
          </cell>
          <cell r="G1432" t="str">
            <v>SINGLE</v>
          </cell>
          <cell r="J1432" t="str">
            <v>August</v>
          </cell>
          <cell r="K1432" t="str">
            <v>2010-2011</v>
          </cell>
          <cell r="L1432">
            <v>2011</v>
          </cell>
          <cell r="M1432">
            <v>8</v>
          </cell>
          <cell r="N1432">
            <v>10.083333333333334</v>
          </cell>
          <cell r="O1432">
            <v>8634.35</v>
          </cell>
          <cell r="P1432">
            <v>20166.666666666668</v>
          </cell>
          <cell r="Y1432">
            <v>113.1812</v>
          </cell>
          <cell r="Z1432">
            <v>5041.666666666667</v>
          </cell>
          <cell r="AA1432">
            <v>1994.96</v>
          </cell>
          <cell r="AB1432">
            <v>2514.4808333333335</v>
          </cell>
          <cell r="AC1432" t="str">
            <v>SAMPSONECON-12AAugust2010-2011</v>
          </cell>
          <cell r="AD1432" t="str">
            <v>SAMPSONECON-12A2011</v>
          </cell>
          <cell r="AE1432" t="str">
            <v>SAMPSONECON-12AAugust2011</v>
          </cell>
          <cell r="AF1432" t="str">
            <v>SAMPSONECON-12AAugust2010-2011</v>
          </cell>
          <cell r="AG1432" t="str">
            <v>SAMPSONECON-12AAugust2010-2011</v>
          </cell>
          <cell r="AH1432" t="str">
            <v>SAMPSONAugust2010-2011</v>
          </cell>
        </row>
        <row r="1433">
          <cell r="D1433" t="str">
            <v>SKIPPER</v>
          </cell>
          <cell r="E1433" t="str">
            <v>ECON-12A</v>
          </cell>
          <cell r="F1433" t="str">
            <v>Residential</v>
          </cell>
          <cell r="G1433" t="str">
            <v>SINGLE</v>
          </cell>
          <cell r="J1433" t="str">
            <v>August</v>
          </cell>
          <cell r="K1433" t="str">
            <v>2010-2011</v>
          </cell>
          <cell r="L1433">
            <v>2011</v>
          </cell>
          <cell r="M1433">
            <v>11</v>
          </cell>
          <cell r="N1433">
            <v>0</v>
          </cell>
          <cell r="O1433">
            <v>12524.85</v>
          </cell>
          <cell r="P1433">
            <v>0</v>
          </cell>
          <cell r="Y1433">
            <v>155.62415000000001</v>
          </cell>
          <cell r="Z1433">
            <v>0</v>
          </cell>
          <cell r="AA1433">
            <v>2743.07</v>
          </cell>
          <cell r="AB1433">
            <v>0</v>
          </cell>
          <cell r="AC1433" t="str">
            <v>SKIPPERECON-12AAugust2010-2011</v>
          </cell>
          <cell r="AD1433" t="str">
            <v>SKIPPERECON-12A2011</v>
          </cell>
          <cell r="AE1433" t="str">
            <v>SKIPPERECON-12AAugust2011</v>
          </cell>
          <cell r="AF1433" t="str">
            <v>SKIPPERECON-12AAugust2010-2011</v>
          </cell>
          <cell r="AG1433" t="str">
            <v>SKIPPERECON-12AAugust2010-2011</v>
          </cell>
          <cell r="AH1433" t="str">
            <v>SKIPPERAugust2010-2011</v>
          </cell>
        </row>
        <row r="1434">
          <cell r="D1434" t="str">
            <v>SPRIGGS</v>
          </cell>
          <cell r="E1434" t="str">
            <v>ECON-12A</v>
          </cell>
          <cell r="F1434" t="str">
            <v>Residential</v>
          </cell>
          <cell r="G1434" t="str">
            <v>SINGLE</v>
          </cell>
          <cell r="J1434" t="str">
            <v>August</v>
          </cell>
          <cell r="K1434" t="str">
            <v>2010-2011</v>
          </cell>
          <cell r="L1434">
            <v>2011</v>
          </cell>
          <cell r="M1434">
            <v>9</v>
          </cell>
          <cell r="N1434">
            <v>10.083333333333334</v>
          </cell>
          <cell r="O1434">
            <v>10194.39</v>
          </cell>
          <cell r="P1434">
            <v>20166.666666666668</v>
          </cell>
          <cell r="Y1434">
            <v>127.32885</v>
          </cell>
          <cell r="Z1434">
            <v>5041.666666666667</v>
          </cell>
          <cell r="AA1434">
            <v>2244.33</v>
          </cell>
          <cell r="AB1434">
            <v>2514.4808333333335</v>
          </cell>
          <cell r="AC1434" t="str">
            <v>SPRIGGSECON-12AAugust2010-2011</v>
          </cell>
          <cell r="AD1434" t="str">
            <v>SPRIGGSECON-12A2011</v>
          </cell>
          <cell r="AE1434" t="str">
            <v>SPRIGGSECON-12AAugust2011</v>
          </cell>
          <cell r="AF1434" t="str">
            <v>SPRIGGSECON-12AAugust2010-2011</v>
          </cell>
          <cell r="AG1434" t="str">
            <v>SPRIGGSECON-12AAugust2010-2011</v>
          </cell>
          <cell r="AH1434" t="str">
            <v>SPRIGGSAugust2010-2011</v>
          </cell>
        </row>
        <row r="1435">
          <cell r="D1435" t="str">
            <v>WELCH</v>
          </cell>
          <cell r="E1435" t="str">
            <v>ECON-12A</v>
          </cell>
          <cell r="F1435" t="str">
            <v>Residential</v>
          </cell>
          <cell r="G1435" t="str">
            <v>SINGLE</v>
          </cell>
          <cell r="J1435" t="str">
            <v>August</v>
          </cell>
          <cell r="K1435" t="str">
            <v>2010-2011</v>
          </cell>
          <cell r="L1435">
            <v>2011</v>
          </cell>
          <cell r="M1435">
            <v>0</v>
          </cell>
          <cell r="O1435">
            <v>0</v>
          </cell>
          <cell r="P1435">
            <v>0</v>
          </cell>
          <cell r="Y1435">
            <v>0</v>
          </cell>
          <cell r="Z1435">
            <v>0</v>
          </cell>
          <cell r="AA1435">
            <v>0</v>
          </cell>
          <cell r="AB1435">
            <v>0</v>
          </cell>
          <cell r="AC1435" t="str">
            <v>WELCHECON-12AAugust2010-2011</v>
          </cell>
          <cell r="AD1435" t="str">
            <v>WELCHECON-12A2011</v>
          </cell>
          <cell r="AE1435" t="str">
            <v>WELCHECON-12AAugust2011</v>
          </cell>
          <cell r="AF1435" t="str">
            <v>WELCHECON-12AAugust2010-2011</v>
          </cell>
          <cell r="AG1435" t="str">
            <v>WELCHECON-12AAugust2010-2011</v>
          </cell>
          <cell r="AH1435" t="str">
            <v>WELCHAugust2010-2011</v>
          </cell>
        </row>
        <row r="1436">
          <cell r="C1436" t="str">
            <v>Total Home Fix-up Single</v>
          </cell>
          <cell r="D1436" t="str">
            <v>CONEW</v>
          </cell>
          <cell r="E1436" t="str">
            <v>ECON-12A</v>
          </cell>
          <cell r="F1436" t="str">
            <v>Residential</v>
          </cell>
          <cell r="G1436" t="str">
            <v>SINGLE</v>
          </cell>
          <cell r="J1436" t="str">
            <v>August</v>
          </cell>
          <cell r="K1436" t="str">
            <v>2010-2011</v>
          </cell>
          <cell r="L1436">
            <v>2011</v>
          </cell>
          <cell r="M1436">
            <v>64</v>
          </cell>
          <cell r="N1436">
            <v>40.333333333333336</v>
          </cell>
          <cell r="O1436">
            <v>69837.89</v>
          </cell>
          <cell r="P1436">
            <v>80666.666666666672</v>
          </cell>
          <cell r="Y1436">
            <v>905.44960000000003</v>
          </cell>
          <cell r="Z1436">
            <v>20166.666666666668</v>
          </cell>
          <cell r="AA1436">
            <v>15959.68</v>
          </cell>
          <cell r="AB1436">
            <v>10057.923333333334</v>
          </cell>
          <cell r="AC1436" t="str">
            <v>CONEWECON-12AAugust2010-2011</v>
          </cell>
          <cell r="AD1436" t="str">
            <v>CONEWECON-12A2011</v>
          </cell>
          <cell r="AE1436" t="str">
            <v>CONEWECON-12AAugust2011</v>
          </cell>
          <cell r="AF1436" t="str">
            <v>CONEWECON-12AAugust2010-2011</v>
          </cell>
          <cell r="AG1436" t="str">
            <v>CONEWECON-12AAugust2010-2011</v>
          </cell>
          <cell r="AH1436" t="str">
            <v>CONEWAugust2010-2011</v>
          </cell>
        </row>
        <row r="1437">
          <cell r="B1437" t="str">
            <v>LOANHISL</v>
          </cell>
          <cell r="C1437" t="str">
            <v>Home Financial Insulation Loan</v>
          </cell>
          <cell r="D1437" t="str">
            <v>BURNS</v>
          </cell>
          <cell r="E1437" t="str">
            <v>ECON-12B</v>
          </cell>
          <cell r="F1437" t="str">
            <v>Residential</v>
          </cell>
          <cell r="G1437" t="str">
            <v>SINGLE</v>
          </cell>
          <cell r="J1437" t="str">
            <v>August</v>
          </cell>
          <cell r="K1437" t="str">
            <v>2010-2011</v>
          </cell>
          <cell r="L1437">
            <v>2011</v>
          </cell>
          <cell r="M1437">
            <v>2</v>
          </cell>
          <cell r="O1437">
            <v>200</v>
          </cell>
          <cell r="P1437">
            <v>0</v>
          </cell>
          <cell r="Y1437">
            <v>200</v>
          </cell>
          <cell r="Z1437">
            <v>0</v>
          </cell>
          <cell r="AA1437">
            <v>985.05259999999998</v>
          </cell>
          <cell r="AB1437">
            <v>0</v>
          </cell>
          <cell r="AC1437" t="str">
            <v>BURNSECON-12BAugust2010-2011</v>
          </cell>
          <cell r="AD1437" t="str">
            <v>BURNSECON-12B2011</v>
          </cell>
          <cell r="AE1437" t="str">
            <v>BURNSECON-12BAugust2011</v>
          </cell>
          <cell r="AF1437" t="str">
            <v>BURNSECON-12BAugust2010-2011</v>
          </cell>
          <cell r="AG1437" t="str">
            <v>BURNSECON-12BAugust2010-2011</v>
          </cell>
          <cell r="AH1437" t="str">
            <v>BURNSAugust2010-2011</v>
          </cell>
        </row>
        <row r="1438">
          <cell r="D1438" t="str">
            <v>GRAHAM</v>
          </cell>
          <cell r="E1438" t="str">
            <v>ECON-12B</v>
          </cell>
          <cell r="F1438" t="str">
            <v>Residential</v>
          </cell>
          <cell r="G1438" t="str">
            <v>SINGLE</v>
          </cell>
          <cell r="J1438" t="str">
            <v>August</v>
          </cell>
          <cell r="K1438" t="str">
            <v>2010-2011</v>
          </cell>
          <cell r="L1438">
            <v>2011</v>
          </cell>
          <cell r="M1438">
            <v>6</v>
          </cell>
          <cell r="O1438">
            <v>600</v>
          </cell>
          <cell r="P1438">
            <v>0</v>
          </cell>
          <cell r="Y1438">
            <v>600</v>
          </cell>
          <cell r="Z1438">
            <v>0</v>
          </cell>
          <cell r="AA1438">
            <v>2955.1578</v>
          </cell>
          <cell r="AB1438">
            <v>0</v>
          </cell>
          <cell r="AC1438" t="str">
            <v>GRAHAMECON-12BAugust2010-2011</v>
          </cell>
          <cell r="AD1438" t="str">
            <v>GRAHAMECON-12B2011</v>
          </cell>
          <cell r="AE1438" t="str">
            <v>GRAHAMECON-12BAugust2011</v>
          </cell>
          <cell r="AF1438" t="str">
            <v>GRAHAMECON-12BAugust2010-2011</v>
          </cell>
          <cell r="AG1438" t="str">
            <v>GRAHAMECON-12BAugust2010-2011</v>
          </cell>
          <cell r="AH1438" t="str">
            <v>GRAHAMAugust2010-2011</v>
          </cell>
        </row>
        <row r="1439">
          <cell r="D1439" t="str">
            <v>GURNETT</v>
          </cell>
          <cell r="E1439" t="str">
            <v>ECON-12B</v>
          </cell>
          <cell r="F1439" t="str">
            <v>Residential</v>
          </cell>
          <cell r="G1439" t="str">
            <v>SINGLE</v>
          </cell>
          <cell r="J1439" t="str">
            <v>August</v>
          </cell>
          <cell r="K1439" t="str">
            <v>2010-2011</v>
          </cell>
          <cell r="L1439">
            <v>2011</v>
          </cell>
          <cell r="M1439">
            <v>0</v>
          </cell>
          <cell r="O1439">
            <v>0</v>
          </cell>
          <cell r="P1439">
            <v>0</v>
          </cell>
          <cell r="Y1439">
            <v>0</v>
          </cell>
          <cell r="Z1439">
            <v>0</v>
          </cell>
          <cell r="AA1439">
            <v>0</v>
          </cell>
          <cell r="AB1439">
            <v>0</v>
          </cell>
          <cell r="AC1439" t="str">
            <v>GURNETTECON-12BAugust2010-2011</v>
          </cell>
          <cell r="AD1439" t="str">
            <v>GURNETTECON-12B2011</v>
          </cell>
          <cell r="AE1439" t="str">
            <v>GURNETTECON-12BAugust2011</v>
          </cell>
          <cell r="AF1439" t="str">
            <v>GURNETTECON-12BAugust2010-2011</v>
          </cell>
          <cell r="AG1439" t="str">
            <v>GURNETTECON-12BAugust2010-2011</v>
          </cell>
          <cell r="AH1439" t="str">
            <v>GURNETTAugust2010-2011</v>
          </cell>
        </row>
        <row r="1440">
          <cell r="D1440" t="str">
            <v>RIVERA</v>
          </cell>
          <cell r="E1440" t="str">
            <v>ECON-12B</v>
          </cell>
          <cell r="F1440" t="str">
            <v>Residential</v>
          </cell>
          <cell r="G1440" t="str">
            <v>SINGLE</v>
          </cell>
          <cell r="J1440" t="str">
            <v>August</v>
          </cell>
          <cell r="K1440" t="str">
            <v>2010-2011</v>
          </cell>
          <cell r="L1440">
            <v>2011</v>
          </cell>
          <cell r="M1440">
            <v>4</v>
          </cell>
          <cell r="O1440">
            <v>400</v>
          </cell>
          <cell r="P1440">
            <v>0</v>
          </cell>
          <cell r="Y1440">
            <v>400</v>
          </cell>
          <cell r="Z1440">
            <v>0</v>
          </cell>
          <cell r="AA1440">
            <v>1970.1052</v>
          </cell>
          <cell r="AB1440">
            <v>0</v>
          </cell>
          <cell r="AC1440" t="str">
            <v>RIVERAECON-12BAugust2010-2011</v>
          </cell>
          <cell r="AD1440" t="str">
            <v>RIVERAECON-12B2011</v>
          </cell>
          <cell r="AE1440" t="str">
            <v>RIVERAECON-12BAugust2011</v>
          </cell>
          <cell r="AF1440" t="str">
            <v>RIVERAECON-12BAugust2010-2011</v>
          </cell>
          <cell r="AG1440" t="str">
            <v>RIVERAECON-12BAugust2010-2011</v>
          </cell>
          <cell r="AH1440" t="str">
            <v>RIVERAAugust2010-2011</v>
          </cell>
        </row>
        <row r="1441">
          <cell r="D1441" t="str">
            <v>SAMPSON</v>
          </cell>
          <cell r="E1441" t="str">
            <v>ECON-12B</v>
          </cell>
          <cell r="F1441" t="str">
            <v>Residential</v>
          </cell>
          <cell r="G1441" t="str">
            <v>SINGLE</v>
          </cell>
          <cell r="J1441" t="str">
            <v>August</v>
          </cell>
          <cell r="K1441" t="str">
            <v>2010-2011</v>
          </cell>
          <cell r="L1441">
            <v>2011</v>
          </cell>
          <cell r="M1441">
            <v>1</v>
          </cell>
          <cell r="O1441">
            <v>100</v>
          </cell>
          <cell r="P1441">
            <v>0</v>
          </cell>
          <cell r="Y1441">
            <v>100</v>
          </cell>
          <cell r="Z1441">
            <v>0</v>
          </cell>
          <cell r="AA1441">
            <v>492.52629999999999</v>
          </cell>
          <cell r="AB1441">
            <v>0</v>
          </cell>
          <cell r="AC1441" t="str">
            <v>SAMPSONECON-12BAugust2010-2011</v>
          </cell>
          <cell r="AD1441" t="str">
            <v>SAMPSONECON-12B2011</v>
          </cell>
          <cell r="AE1441" t="str">
            <v>SAMPSONECON-12BAugust2011</v>
          </cell>
          <cell r="AF1441" t="str">
            <v>SAMPSONECON-12BAugust2010-2011</v>
          </cell>
          <cell r="AG1441" t="str">
            <v>SAMPSONECON-12BAugust2010-2011</v>
          </cell>
          <cell r="AH1441" t="str">
            <v>SAMPSONAugust2010-2011</v>
          </cell>
        </row>
        <row r="1442">
          <cell r="D1442" t="str">
            <v>SKIPPER</v>
          </cell>
          <cell r="E1442" t="str">
            <v>ECON-12B</v>
          </cell>
          <cell r="F1442" t="str">
            <v>Residential</v>
          </cell>
          <cell r="G1442" t="str">
            <v>SINGLE</v>
          </cell>
          <cell r="J1442" t="str">
            <v>August</v>
          </cell>
          <cell r="K1442" t="str">
            <v>2010-2011</v>
          </cell>
          <cell r="L1442">
            <v>2011</v>
          </cell>
          <cell r="M1442">
            <v>1</v>
          </cell>
          <cell r="O1442">
            <v>100</v>
          </cell>
          <cell r="P1442">
            <v>0</v>
          </cell>
          <cell r="Y1442">
            <v>100</v>
          </cell>
          <cell r="Z1442">
            <v>0</v>
          </cell>
          <cell r="AA1442">
            <v>492.52629999999999</v>
          </cell>
          <cell r="AB1442">
            <v>0</v>
          </cell>
          <cell r="AC1442" t="str">
            <v>SKIPPERECON-12BAugust2010-2011</v>
          </cell>
          <cell r="AD1442" t="str">
            <v>SKIPPERECON-12B2011</v>
          </cell>
          <cell r="AE1442" t="str">
            <v>SKIPPERECON-12BAugust2011</v>
          </cell>
          <cell r="AF1442" t="str">
            <v>SKIPPERECON-12BAugust2010-2011</v>
          </cell>
          <cell r="AG1442" t="str">
            <v>SKIPPERECON-12BAugust2010-2011</v>
          </cell>
          <cell r="AH1442" t="str">
            <v>SKIPPERAugust2010-2011</v>
          </cell>
        </row>
        <row r="1443">
          <cell r="D1443" t="str">
            <v>SPRIGGS</v>
          </cell>
          <cell r="E1443" t="str">
            <v>ECON-12B</v>
          </cell>
          <cell r="F1443" t="str">
            <v>Residential</v>
          </cell>
          <cell r="G1443" t="str">
            <v>SINGLE</v>
          </cell>
          <cell r="J1443" t="str">
            <v>August</v>
          </cell>
          <cell r="K1443" t="str">
            <v>2010-2011</v>
          </cell>
          <cell r="L1443">
            <v>2011</v>
          </cell>
          <cell r="M1443">
            <v>0</v>
          </cell>
          <cell r="O1443">
            <v>0</v>
          </cell>
          <cell r="P1443">
            <v>0</v>
          </cell>
          <cell r="Y1443">
            <v>0</v>
          </cell>
          <cell r="Z1443">
            <v>0</v>
          </cell>
          <cell r="AA1443">
            <v>0</v>
          </cell>
          <cell r="AB1443">
            <v>0</v>
          </cell>
          <cell r="AC1443" t="str">
            <v>SPRIGGSECON-12BAugust2010-2011</v>
          </cell>
          <cell r="AD1443" t="str">
            <v>SPRIGGSECON-12B2011</v>
          </cell>
          <cell r="AE1443" t="str">
            <v>SPRIGGSECON-12BAugust2011</v>
          </cell>
          <cell r="AF1443" t="str">
            <v>SPRIGGSECON-12BAugust2010-2011</v>
          </cell>
          <cell r="AG1443" t="str">
            <v>SPRIGGSECON-12BAugust2010-2011</v>
          </cell>
          <cell r="AH1443" t="str">
            <v>SPRIGGSAugust2010-2011</v>
          </cell>
        </row>
        <row r="1444">
          <cell r="D1444" t="str">
            <v>WELCH</v>
          </cell>
          <cell r="E1444" t="str">
            <v>ECON-12B</v>
          </cell>
          <cell r="F1444" t="str">
            <v>Residential</v>
          </cell>
          <cell r="G1444" t="str">
            <v>SINGLE</v>
          </cell>
          <cell r="J1444" t="str">
            <v>August</v>
          </cell>
          <cell r="K1444" t="str">
            <v>2010-2011</v>
          </cell>
          <cell r="L1444">
            <v>2011</v>
          </cell>
          <cell r="M1444">
            <v>0</v>
          </cell>
          <cell r="O1444">
            <v>0</v>
          </cell>
          <cell r="P1444">
            <v>0</v>
          </cell>
          <cell r="Y1444">
            <v>0</v>
          </cell>
          <cell r="Z1444">
            <v>0</v>
          </cell>
          <cell r="AA1444">
            <v>0</v>
          </cell>
          <cell r="AB1444">
            <v>0</v>
          </cell>
          <cell r="AC1444" t="str">
            <v>WELCHECON-12BAugust2010-2011</v>
          </cell>
          <cell r="AD1444" t="str">
            <v>WELCHECON-12B2011</v>
          </cell>
          <cell r="AE1444" t="str">
            <v>WELCHECON-12BAugust2011</v>
          </cell>
          <cell r="AF1444" t="str">
            <v>WELCHECON-12BAugust2010-2011</v>
          </cell>
          <cell r="AG1444" t="str">
            <v>WELCHECON-12BAugust2010-2011</v>
          </cell>
          <cell r="AH1444" t="str">
            <v>WELCHAugust2010-2011</v>
          </cell>
        </row>
        <row r="1445">
          <cell r="C1445" t="str">
            <v>Total Financed Insulation Single</v>
          </cell>
          <cell r="D1445" t="str">
            <v>CONEW</v>
          </cell>
          <cell r="E1445" t="str">
            <v>ECON-12B</v>
          </cell>
          <cell r="F1445" t="str">
            <v>Residential</v>
          </cell>
          <cell r="G1445" t="str">
            <v>SINGLE</v>
          </cell>
          <cell r="J1445" t="str">
            <v>August</v>
          </cell>
          <cell r="K1445" t="str">
            <v>2010-2011</v>
          </cell>
          <cell r="L1445">
            <v>2011</v>
          </cell>
          <cell r="M1445">
            <v>14</v>
          </cell>
          <cell r="O1445">
            <v>1400</v>
          </cell>
          <cell r="P1445">
            <v>0</v>
          </cell>
          <cell r="Y1445">
            <v>1400</v>
          </cell>
          <cell r="Z1445">
            <v>0</v>
          </cell>
          <cell r="AA1445">
            <v>6895.3681999999999</v>
          </cell>
          <cell r="AB1445">
            <v>0</v>
          </cell>
          <cell r="AC1445" t="str">
            <v>CONEWECON-12BAugust2010-2011</v>
          </cell>
          <cell r="AD1445" t="str">
            <v>CONEWECON-12B2011</v>
          </cell>
          <cell r="AE1445" t="str">
            <v>CONEWECON-12BAugust2011</v>
          </cell>
          <cell r="AF1445" t="str">
            <v>CONEWECON-12BAugust2010-2011</v>
          </cell>
          <cell r="AG1445" t="str">
            <v>CONEWECON-12BAugust2010-2011</v>
          </cell>
          <cell r="AH1445" t="str">
            <v>CONEWAugust2010-2011</v>
          </cell>
        </row>
        <row r="1446">
          <cell r="C1446" t="str">
            <v>Community Events</v>
          </cell>
          <cell r="D1446" t="str">
            <v>BURNS</v>
          </cell>
          <cell r="E1446" t="str">
            <v>ECONGEN</v>
          </cell>
          <cell r="F1446" t="str">
            <v>Residential</v>
          </cell>
          <cell r="H1446" t="str">
            <v>COMM EVENT</v>
          </cell>
          <cell r="J1446" t="str">
            <v>August</v>
          </cell>
          <cell r="K1446" t="str">
            <v>2010-2011</v>
          </cell>
          <cell r="L1446">
            <v>2011</v>
          </cell>
          <cell r="M1446">
            <v>1</v>
          </cell>
          <cell r="N1446">
            <v>0.27777777777777779</v>
          </cell>
          <cell r="U1446">
            <v>2</v>
          </cell>
          <cell r="Y1446">
            <v>6.3136999999999999</v>
          </cell>
          <cell r="Z1446">
            <v>1.7538055555555556</v>
          </cell>
          <cell r="AA1446">
            <v>58.400500000000001</v>
          </cell>
          <cell r="AB1446">
            <v>16.222361111111113</v>
          </cell>
          <cell r="AC1446" t="str">
            <v>BURNSECONGENAugust2010-2011</v>
          </cell>
          <cell r="AD1446" t="str">
            <v>BURNSECONGEN2011</v>
          </cell>
          <cell r="AE1446" t="str">
            <v>BURNSECONGENAugust2011</v>
          </cell>
          <cell r="AF1446" t="str">
            <v>BURNSECONGENCOMM EVENTAugust2010-2011</v>
          </cell>
          <cell r="AG1446" t="str">
            <v>BURNSECONGENAugust2010-2011</v>
          </cell>
          <cell r="AH1446" t="str">
            <v>BURNSAugust2010-2011</v>
          </cell>
        </row>
        <row r="1447">
          <cell r="D1447" t="str">
            <v>GRAHAM</v>
          </cell>
          <cell r="E1447" t="str">
            <v>ECONGEN</v>
          </cell>
          <cell r="F1447" t="str">
            <v>Residential</v>
          </cell>
          <cell r="H1447" t="str">
            <v>COMM EVENT</v>
          </cell>
          <cell r="J1447" t="str">
            <v>August</v>
          </cell>
          <cell r="K1447" t="str">
            <v>2010-2011</v>
          </cell>
          <cell r="L1447">
            <v>2011</v>
          </cell>
          <cell r="M1447">
            <v>0</v>
          </cell>
          <cell r="N1447">
            <v>0.27777777777777779</v>
          </cell>
          <cell r="Y1447">
            <v>0</v>
          </cell>
          <cell r="Z1447">
            <v>1.7538055555555556</v>
          </cell>
          <cell r="AA1447">
            <v>0</v>
          </cell>
          <cell r="AB1447">
            <v>16.222361111111113</v>
          </cell>
          <cell r="AC1447" t="str">
            <v>GRAHAMECONGENAugust2010-2011</v>
          </cell>
          <cell r="AD1447" t="str">
            <v>GRAHAMECONGEN2011</v>
          </cell>
          <cell r="AE1447" t="str">
            <v>GRAHAMECONGENAugust2011</v>
          </cell>
          <cell r="AF1447" t="str">
            <v>GRAHAMECONGENCOMM EVENTAugust2010-2011</v>
          </cell>
          <cell r="AG1447" t="str">
            <v>GRAHAMECONGENAugust2010-2011</v>
          </cell>
          <cell r="AH1447" t="str">
            <v>GRAHAMAugust2010-2011</v>
          </cell>
        </row>
        <row r="1448">
          <cell r="D1448" t="str">
            <v>GURNETT</v>
          </cell>
          <cell r="E1448" t="str">
            <v>ECONGEN</v>
          </cell>
          <cell r="F1448" t="str">
            <v>Residential</v>
          </cell>
          <cell r="H1448" t="str">
            <v>COMM EVENT</v>
          </cell>
          <cell r="J1448" t="str">
            <v>August</v>
          </cell>
          <cell r="K1448" t="str">
            <v>2010-2011</v>
          </cell>
          <cell r="L1448">
            <v>2011</v>
          </cell>
          <cell r="M1448">
            <v>0</v>
          </cell>
          <cell r="N1448">
            <v>0</v>
          </cell>
          <cell r="Y1448">
            <v>0</v>
          </cell>
          <cell r="Z1448">
            <v>0</v>
          </cell>
          <cell r="AA1448">
            <v>0</v>
          </cell>
          <cell r="AB1448">
            <v>0</v>
          </cell>
          <cell r="AC1448" t="str">
            <v>GURNETTECONGENAugust2010-2011</v>
          </cell>
          <cell r="AD1448" t="str">
            <v>GURNETTECONGEN2011</v>
          </cell>
          <cell r="AE1448" t="str">
            <v>GURNETTECONGENAugust2011</v>
          </cell>
          <cell r="AF1448" t="str">
            <v>GURNETTECONGENCOMM EVENTAugust2010-2011</v>
          </cell>
          <cell r="AG1448" t="str">
            <v>GURNETTECONGENAugust2010-2011</v>
          </cell>
          <cell r="AH1448" t="str">
            <v>GURNETTAugust2010-2011</v>
          </cell>
        </row>
        <row r="1449">
          <cell r="D1449" t="str">
            <v>RIVERA</v>
          </cell>
          <cell r="E1449" t="str">
            <v>ECONGEN</v>
          </cell>
          <cell r="F1449" t="str">
            <v>Residential</v>
          </cell>
          <cell r="H1449" t="str">
            <v>COMM EVENT</v>
          </cell>
          <cell r="J1449" t="str">
            <v>August</v>
          </cell>
          <cell r="K1449" t="str">
            <v>2010-2011</v>
          </cell>
          <cell r="L1449">
            <v>2011</v>
          </cell>
          <cell r="M1449">
            <v>0</v>
          </cell>
          <cell r="N1449">
            <v>0</v>
          </cell>
          <cell r="Y1449">
            <v>0</v>
          </cell>
          <cell r="Z1449">
            <v>0</v>
          </cell>
          <cell r="AA1449">
            <v>0</v>
          </cell>
          <cell r="AB1449">
            <v>0</v>
          </cell>
          <cell r="AC1449" t="str">
            <v>RIVERAECONGENAugust2010-2011</v>
          </cell>
          <cell r="AD1449" t="str">
            <v>RIVERAECONGEN2011</v>
          </cell>
          <cell r="AE1449" t="str">
            <v>RIVERAECONGENAugust2011</v>
          </cell>
          <cell r="AF1449" t="str">
            <v>RIVERAECONGENCOMM EVENTAugust2010-2011</v>
          </cell>
          <cell r="AG1449" t="str">
            <v>RIVERAECONGENAugust2010-2011</v>
          </cell>
          <cell r="AH1449" t="str">
            <v>RIVERAAugust2010-2011</v>
          </cell>
        </row>
        <row r="1450">
          <cell r="D1450" t="str">
            <v>SAMPSON</v>
          </cell>
          <cell r="E1450" t="str">
            <v>ECONGEN</v>
          </cell>
          <cell r="F1450" t="str">
            <v>Residential</v>
          </cell>
          <cell r="H1450" t="str">
            <v>COMM EVENT</v>
          </cell>
          <cell r="J1450" t="str">
            <v>August</v>
          </cell>
          <cell r="K1450" t="str">
            <v>2010-2011</v>
          </cell>
          <cell r="L1450">
            <v>2011</v>
          </cell>
          <cell r="M1450">
            <v>2</v>
          </cell>
          <cell r="N1450">
            <v>0.27777777777777779</v>
          </cell>
          <cell r="U1450">
            <v>8</v>
          </cell>
          <cell r="Y1450">
            <v>12.6274</v>
          </cell>
          <cell r="Z1450">
            <v>1.7538055555555556</v>
          </cell>
          <cell r="AA1450">
            <v>116.801</v>
          </cell>
          <cell r="AB1450">
            <v>16.222361111111113</v>
          </cell>
          <cell r="AC1450" t="str">
            <v>SAMPSONECONGENAugust2010-2011</v>
          </cell>
          <cell r="AD1450" t="str">
            <v>SAMPSONECONGEN2011</v>
          </cell>
          <cell r="AE1450" t="str">
            <v>SAMPSONECONGENAugust2011</v>
          </cell>
          <cell r="AF1450" t="str">
            <v>SAMPSONECONGENCOMM EVENTAugust2010-2011</v>
          </cell>
          <cell r="AG1450" t="str">
            <v>SAMPSONECONGENAugust2010-2011</v>
          </cell>
          <cell r="AH1450" t="str">
            <v>SAMPSONAugust2010-2011</v>
          </cell>
        </row>
        <row r="1451">
          <cell r="D1451" t="str">
            <v>SKIPPER</v>
          </cell>
          <cell r="E1451" t="str">
            <v>ECONGEN</v>
          </cell>
          <cell r="F1451" t="str">
            <v>Residential</v>
          </cell>
          <cell r="H1451" t="str">
            <v>COMM EVENT</v>
          </cell>
          <cell r="J1451" t="str">
            <v>August</v>
          </cell>
          <cell r="K1451" t="str">
            <v>2010-2011</v>
          </cell>
          <cell r="L1451">
            <v>2011</v>
          </cell>
          <cell r="M1451">
            <v>0</v>
          </cell>
          <cell r="N1451">
            <v>0.27777777777777779</v>
          </cell>
          <cell r="Y1451">
            <v>0</v>
          </cell>
          <cell r="Z1451">
            <v>1.7538055555555556</v>
          </cell>
          <cell r="AA1451">
            <v>0</v>
          </cell>
          <cell r="AB1451">
            <v>16.222361111111113</v>
          </cell>
          <cell r="AC1451" t="str">
            <v>SKIPPERECONGENAugust2010-2011</v>
          </cell>
          <cell r="AD1451" t="str">
            <v>SKIPPERECONGEN2011</v>
          </cell>
          <cell r="AE1451" t="str">
            <v>SKIPPERECONGENAugust2011</v>
          </cell>
          <cell r="AF1451" t="str">
            <v>SKIPPERECONGENCOMM EVENTAugust2010-2011</v>
          </cell>
          <cell r="AG1451" t="str">
            <v>SKIPPERECONGENAugust2010-2011</v>
          </cell>
          <cell r="AH1451" t="str">
            <v>SKIPPERAugust2010-2011</v>
          </cell>
        </row>
        <row r="1452">
          <cell r="D1452" t="str">
            <v>SPRIGGS</v>
          </cell>
          <cell r="E1452" t="str">
            <v>ECONGEN</v>
          </cell>
          <cell r="F1452" t="str">
            <v>Residential</v>
          </cell>
          <cell r="H1452" t="str">
            <v>COMM EVENT</v>
          </cell>
          <cell r="J1452" t="str">
            <v>August</v>
          </cell>
          <cell r="K1452" t="str">
            <v>2010-2011</v>
          </cell>
          <cell r="L1452">
            <v>2011</v>
          </cell>
          <cell r="M1452">
            <v>1</v>
          </cell>
          <cell r="N1452">
            <v>0.27777777777777779</v>
          </cell>
          <cell r="U1452">
            <v>2</v>
          </cell>
          <cell r="Y1452">
            <v>6.3136999999999999</v>
          </cell>
          <cell r="Z1452">
            <v>1.7538055555555556</v>
          </cell>
          <cell r="AA1452">
            <v>58.400500000000001</v>
          </cell>
          <cell r="AB1452">
            <v>16.222361111111113</v>
          </cell>
          <cell r="AC1452" t="str">
            <v>SPRIGGSECONGENAugust2010-2011</v>
          </cell>
          <cell r="AD1452" t="str">
            <v>SPRIGGSECONGEN2011</v>
          </cell>
          <cell r="AE1452" t="str">
            <v>SPRIGGSECONGENAugust2011</v>
          </cell>
          <cell r="AF1452" t="str">
            <v>SPRIGGSECONGENCOMM EVENTAugust2010-2011</v>
          </cell>
          <cell r="AG1452" t="str">
            <v>SPRIGGSECONGENAugust2010-2011</v>
          </cell>
          <cell r="AH1452" t="str">
            <v>SPRIGGSAugust2010-2011</v>
          </cell>
        </row>
        <row r="1453">
          <cell r="D1453" t="str">
            <v>WELCH</v>
          </cell>
          <cell r="E1453" t="str">
            <v>ECONGEN</v>
          </cell>
          <cell r="F1453" t="str">
            <v>Residential</v>
          </cell>
          <cell r="H1453" t="str">
            <v>COMM EVENT</v>
          </cell>
          <cell r="J1453" t="str">
            <v>August</v>
          </cell>
          <cell r="K1453" t="str">
            <v>2010-2011</v>
          </cell>
          <cell r="L1453">
            <v>2011</v>
          </cell>
          <cell r="M1453">
            <v>0</v>
          </cell>
          <cell r="N1453">
            <v>0.27777777777777779</v>
          </cell>
          <cell r="Y1453">
            <v>0</v>
          </cell>
          <cell r="Z1453">
            <v>1.7538055555555556</v>
          </cell>
          <cell r="AA1453">
            <v>0</v>
          </cell>
          <cell r="AB1453">
            <v>16.222361111111113</v>
          </cell>
          <cell r="AC1453" t="str">
            <v>WELCHECONGENAugust2010-2011</v>
          </cell>
          <cell r="AD1453" t="str">
            <v>WELCHECONGEN2011</v>
          </cell>
          <cell r="AE1453" t="str">
            <v>WELCHECONGENAugust2011</v>
          </cell>
          <cell r="AF1453" t="str">
            <v>WELCHECONGENCOMM EVENTAugust2010-2011</v>
          </cell>
          <cell r="AG1453" t="str">
            <v>WELCHECONGENAugust2010-2011</v>
          </cell>
          <cell r="AH1453" t="str">
            <v>WELCHAugust2010-2011</v>
          </cell>
        </row>
        <row r="1454">
          <cell r="C1454" t="str">
            <v xml:space="preserve">Total Community Events  </v>
          </cell>
          <cell r="D1454" t="str">
            <v>CONEW</v>
          </cell>
          <cell r="E1454" t="str">
            <v>ECONGEN</v>
          </cell>
          <cell r="F1454" t="str">
            <v>Residential</v>
          </cell>
          <cell r="H1454" t="str">
            <v>COMM EVENT</v>
          </cell>
          <cell r="J1454" t="str">
            <v>August</v>
          </cell>
          <cell r="K1454" t="str">
            <v>2010-2011</v>
          </cell>
          <cell r="L1454">
            <v>2011</v>
          </cell>
          <cell r="M1454">
            <v>4</v>
          </cell>
          <cell r="N1454">
            <v>1.6666666666666665</v>
          </cell>
          <cell r="O1454">
            <v>0</v>
          </cell>
          <cell r="P1454">
            <v>0</v>
          </cell>
          <cell r="U1454">
            <v>12</v>
          </cell>
          <cell r="X1454">
            <v>0</v>
          </cell>
          <cell r="Y1454">
            <v>645.41983119999998</v>
          </cell>
          <cell r="Z1454">
            <v>268.92492966666663</v>
          </cell>
          <cell r="AC1454" t="str">
            <v>CONEWECONGENAugust2010-2011</v>
          </cell>
          <cell r="AD1454" t="str">
            <v>CONEWECONGEN2011</v>
          </cell>
          <cell r="AE1454" t="str">
            <v>CONEWECONGENAugust2011</v>
          </cell>
          <cell r="AF1454" t="str">
            <v>CONEWECONGENCOMM EVENTAugust2010-2011</v>
          </cell>
          <cell r="AG1454" t="str">
            <v>CONEWECONGENAugust2010-2011</v>
          </cell>
          <cell r="AH1454" t="str">
            <v>CONEWAugust2010-2011</v>
          </cell>
        </row>
        <row r="1455">
          <cell r="C1455" t="str">
            <v>CFL Community Events</v>
          </cell>
          <cell r="D1455" t="str">
            <v>COMM EVENT</v>
          </cell>
          <cell r="E1455" t="str">
            <v>ECON-11</v>
          </cell>
          <cell r="F1455" t="str">
            <v>Residential</v>
          </cell>
          <cell r="J1455" t="str">
            <v>August</v>
          </cell>
          <cell r="K1455" t="str">
            <v>2010-2011</v>
          </cell>
          <cell r="L1455">
            <v>2011</v>
          </cell>
          <cell r="M1455">
            <v>0</v>
          </cell>
          <cell r="N1455">
            <v>71.083333333333329</v>
          </cell>
          <cell r="O1455">
            <v>0</v>
          </cell>
          <cell r="AA1455">
            <v>0</v>
          </cell>
          <cell r="AB1455">
            <v>4358.83</v>
          </cell>
          <cell r="AC1455" t="str">
            <v>COMM EVENTECON-11August2010-2011</v>
          </cell>
          <cell r="AD1455" t="str">
            <v>COMM EVENTECON-112011</v>
          </cell>
          <cell r="AE1455" t="str">
            <v>COMM EVENTECON-11August2011</v>
          </cell>
          <cell r="AF1455" t="str">
            <v>COMM EVENTECON-11August2010-2011</v>
          </cell>
          <cell r="AG1455" t="str">
            <v>COMM EVENTECON-11August2010-2011</v>
          </cell>
          <cell r="AH1455" t="str">
            <v>COMM EVENTAugust2010-2011</v>
          </cell>
        </row>
        <row r="1456">
          <cell r="C1456" t="str">
            <v>CFL Mailed</v>
          </cell>
          <cell r="D1456" t="str">
            <v>MAILED</v>
          </cell>
          <cell r="E1456" t="str">
            <v>ECON-11</v>
          </cell>
          <cell r="F1456" t="str">
            <v>Residential</v>
          </cell>
          <cell r="J1456" t="str">
            <v>August</v>
          </cell>
          <cell r="K1456" t="str">
            <v>2010-2011</v>
          </cell>
          <cell r="L1456">
            <v>2011</v>
          </cell>
          <cell r="M1456">
            <v>124</v>
          </cell>
          <cell r="N1456">
            <v>71.083333333333329</v>
          </cell>
          <cell r="O1456">
            <v>270.32</v>
          </cell>
          <cell r="AA1456">
            <v>7603.68</v>
          </cell>
          <cell r="AB1456">
            <v>4358.83</v>
          </cell>
          <cell r="AC1456" t="str">
            <v>MAILEDECON-11August2010-2011</v>
          </cell>
          <cell r="AD1456" t="str">
            <v>MAILEDECON-112011</v>
          </cell>
          <cell r="AE1456" t="str">
            <v>MAILEDECON-11August2011</v>
          </cell>
          <cell r="AF1456" t="str">
            <v>MAILEDECON-11August2010-2011</v>
          </cell>
          <cell r="AG1456" t="str">
            <v>MAILEDECON-11August2010-2011</v>
          </cell>
          <cell r="AH1456" t="str">
            <v>MAILEDAugust2010-2011</v>
          </cell>
        </row>
        <row r="1457">
          <cell r="C1457" t="str">
            <v>CFL Delivered</v>
          </cell>
          <cell r="D1457" t="str">
            <v>DELIVERED</v>
          </cell>
          <cell r="E1457" t="str">
            <v>ECON-11</v>
          </cell>
          <cell r="F1457" t="str">
            <v>Residential</v>
          </cell>
          <cell r="J1457" t="str">
            <v>August</v>
          </cell>
          <cell r="K1457" t="str">
            <v>2010-2011</v>
          </cell>
          <cell r="L1457">
            <v>2011</v>
          </cell>
          <cell r="M1457">
            <v>0</v>
          </cell>
          <cell r="N1457">
            <v>71.083333333333329</v>
          </cell>
          <cell r="O1457">
            <v>0</v>
          </cell>
          <cell r="AA1457">
            <v>0</v>
          </cell>
          <cell r="AB1457">
            <v>4358.83</v>
          </cell>
          <cell r="AC1457" t="str">
            <v>DELIVEREDECON-11August2010-2011</v>
          </cell>
          <cell r="AD1457" t="str">
            <v>DELIVEREDECON-112011</v>
          </cell>
          <cell r="AE1457" t="str">
            <v>DELIVEREDECON-11August2011</v>
          </cell>
          <cell r="AF1457" t="str">
            <v>DELIVEREDECON-11August2010-2011</v>
          </cell>
          <cell r="AG1457" t="str">
            <v>DELIVEREDECON-11August2010-2011</v>
          </cell>
          <cell r="AH1457" t="str">
            <v>DELIVEREDAugust2010-2011</v>
          </cell>
        </row>
        <row r="1458">
          <cell r="C1458" t="str">
            <v>Total CFL</v>
          </cell>
          <cell r="D1458" t="str">
            <v>TOTAL CFL</v>
          </cell>
          <cell r="E1458" t="str">
            <v>ECON-11</v>
          </cell>
          <cell r="F1458" t="str">
            <v>Residential</v>
          </cell>
          <cell r="J1458" t="str">
            <v>August</v>
          </cell>
          <cell r="K1458" t="str">
            <v>2010-2011</v>
          </cell>
          <cell r="L1458">
            <v>2011</v>
          </cell>
          <cell r="M1458">
            <v>124</v>
          </cell>
          <cell r="N1458">
            <v>213.25</v>
          </cell>
          <cell r="O1458">
            <v>270.32</v>
          </cell>
          <cell r="P1458">
            <v>0</v>
          </cell>
          <cell r="Q1458">
            <v>0</v>
          </cell>
          <cell r="R1458">
            <v>0</v>
          </cell>
          <cell r="S1458">
            <v>0</v>
          </cell>
          <cell r="U1458">
            <v>0</v>
          </cell>
          <cell r="V1458">
            <v>0</v>
          </cell>
          <cell r="W1458">
            <v>0</v>
          </cell>
          <cell r="X1458">
            <v>0</v>
          </cell>
          <cell r="Y1458">
            <v>0</v>
          </cell>
          <cell r="Z1458">
            <v>0</v>
          </cell>
          <cell r="AA1458">
            <v>7603.68</v>
          </cell>
          <cell r="AB1458">
            <v>13076.49</v>
          </cell>
          <cell r="AC1458" t="str">
            <v>Total CFLECON-11August2010-2011</v>
          </cell>
          <cell r="AD1458" t="str">
            <v>TOTAL CFLECON-112011</v>
          </cell>
          <cell r="AE1458" t="str">
            <v>TOTAL CFLECON-11August2011</v>
          </cell>
          <cell r="AF1458" t="str">
            <v>TOTAL CFLECON-11August2010-2011</v>
          </cell>
          <cell r="AG1458" t="str">
            <v>TOTAL CFLECON-11August2010-2011</v>
          </cell>
          <cell r="AH1458" t="str">
            <v>Total CFLAugust2010-2011</v>
          </cell>
        </row>
        <row r="1459">
          <cell r="C1459" t="str">
            <v>Kit Community Events</v>
          </cell>
          <cell r="D1459" t="str">
            <v>KITS COM EVT</v>
          </cell>
          <cell r="E1459" t="str">
            <v>WACON-4A</v>
          </cell>
          <cell r="F1459" t="str">
            <v>Residential</v>
          </cell>
          <cell r="J1459" t="str">
            <v>August</v>
          </cell>
          <cell r="K1459" t="str">
            <v>2010-2011</v>
          </cell>
          <cell r="L1459">
            <v>2011</v>
          </cell>
          <cell r="M1459">
            <v>0</v>
          </cell>
          <cell r="N1459">
            <v>76.166666666666671</v>
          </cell>
          <cell r="O1459">
            <v>0</v>
          </cell>
          <cell r="AA1459">
            <v>0</v>
          </cell>
          <cell r="AB1459">
            <v>17823</v>
          </cell>
          <cell r="AC1459" t="str">
            <v>KITS COM EVTWACON-4AAugust2010-2011</v>
          </cell>
          <cell r="AD1459" t="str">
            <v>KITS COM EVTWACON-4A2011</v>
          </cell>
          <cell r="AE1459" t="str">
            <v>KITS COM EVTWACON-4AAugust2011</v>
          </cell>
          <cell r="AF1459" t="str">
            <v>KITS COM EVTWACON-4AAugust2010-2011</v>
          </cell>
          <cell r="AG1459" t="str">
            <v>KITS COM EVTWACON-4AAugust2010-2011</v>
          </cell>
          <cell r="AH1459" t="str">
            <v>KITS COM EVTAugust2010-2011</v>
          </cell>
        </row>
        <row r="1460">
          <cell r="C1460" t="str">
            <v>Kit Delivered</v>
          </cell>
          <cell r="D1460" t="str">
            <v>KITS DLVD</v>
          </cell>
          <cell r="E1460" t="str">
            <v>WACON-4A</v>
          </cell>
          <cell r="F1460" t="str">
            <v>Residential</v>
          </cell>
          <cell r="J1460" t="str">
            <v>August</v>
          </cell>
          <cell r="K1460" t="str">
            <v>2010-2011</v>
          </cell>
          <cell r="L1460">
            <v>2011</v>
          </cell>
          <cell r="M1460">
            <v>254</v>
          </cell>
          <cell r="N1460">
            <v>76.166666666666671</v>
          </cell>
          <cell r="O1460">
            <v>4201.16</v>
          </cell>
          <cell r="AA1460">
            <v>59436</v>
          </cell>
          <cell r="AB1460">
            <v>17823</v>
          </cell>
          <cell r="AC1460" t="str">
            <v>KITS DLVDWACON-4AAugust2010-2011</v>
          </cell>
          <cell r="AD1460" t="str">
            <v>KITS DLVDWACON-4A2011</v>
          </cell>
          <cell r="AE1460" t="str">
            <v>KITS DLVDWACON-4AAugust2011</v>
          </cell>
          <cell r="AF1460" t="str">
            <v>KITS DLVDWACON-4AAugust2010-2011</v>
          </cell>
          <cell r="AG1460" t="str">
            <v>KITS DLVDWACON-4AAugust2010-2011</v>
          </cell>
          <cell r="AH1460" t="str">
            <v>KITS DLVDAugust2010-2011</v>
          </cell>
        </row>
        <row r="1461">
          <cell r="C1461" t="str">
            <v>Kit Special Delivered</v>
          </cell>
          <cell r="D1461" t="str">
            <v>SPEC DLVD</v>
          </cell>
          <cell r="E1461" t="str">
            <v>WACON-4A</v>
          </cell>
          <cell r="F1461" t="str">
            <v>Residential</v>
          </cell>
          <cell r="J1461" t="str">
            <v>August</v>
          </cell>
          <cell r="K1461" t="str">
            <v>2010-2011</v>
          </cell>
          <cell r="L1461">
            <v>2011</v>
          </cell>
          <cell r="M1461">
            <v>0</v>
          </cell>
          <cell r="N1461">
            <v>76.166666666666671</v>
          </cell>
          <cell r="O1461">
            <v>0</v>
          </cell>
          <cell r="AA1461">
            <v>0</v>
          </cell>
          <cell r="AB1461">
            <v>17823</v>
          </cell>
          <cell r="AC1461" t="str">
            <v>SPEC DLVDWACON-4AAugust2010-2011</v>
          </cell>
          <cell r="AD1461" t="str">
            <v>SPEC DLVDWACON-4A2011</v>
          </cell>
          <cell r="AE1461" t="str">
            <v>SPEC DLVDWACON-4AAugust2011</v>
          </cell>
          <cell r="AF1461" t="str">
            <v>SPEC DLVDWACON-4AAugust2010-2011</v>
          </cell>
          <cell r="AG1461" t="str">
            <v>SPEC DLVDWACON-4AAugust2010-2011</v>
          </cell>
          <cell r="AH1461" t="str">
            <v>SPEC DLVDAugust2010-2011</v>
          </cell>
        </row>
        <row r="1462">
          <cell r="C1462" t="str">
            <v>Total Kits</v>
          </cell>
          <cell r="D1462" t="str">
            <v>TOTAL KITS</v>
          </cell>
          <cell r="E1462" t="str">
            <v>WACON-4A</v>
          </cell>
          <cell r="F1462" t="str">
            <v>Residential</v>
          </cell>
          <cell r="J1462" t="str">
            <v>August</v>
          </cell>
          <cell r="K1462" t="str">
            <v>2010-2011</v>
          </cell>
          <cell r="L1462">
            <v>2011</v>
          </cell>
          <cell r="M1462">
            <v>254</v>
          </cell>
          <cell r="N1462">
            <v>228.5</v>
          </cell>
          <cell r="O1462">
            <v>4201.16</v>
          </cell>
          <cell r="P1462">
            <v>0</v>
          </cell>
          <cell r="Q1462">
            <v>0</v>
          </cell>
          <cell r="R1462">
            <v>0</v>
          </cell>
          <cell r="S1462">
            <v>0</v>
          </cell>
          <cell r="U1462">
            <v>0</v>
          </cell>
          <cell r="V1462">
            <v>0</v>
          </cell>
          <cell r="W1462">
            <v>0</v>
          </cell>
          <cell r="X1462">
            <v>0</v>
          </cell>
          <cell r="Y1462">
            <v>0</v>
          </cell>
          <cell r="Z1462">
            <v>0</v>
          </cell>
          <cell r="AA1462">
            <v>59436</v>
          </cell>
          <cell r="AB1462">
            <v>53469</v>
          </cell>
          <cell r="AC1462" t="str">
            <v>Total KitsWACON-4AAugust2010-2011</v>
          </cell>
          <cell r="AD1462" t="str">
            <v>TOTAL KITSWACON-4A2011</v>
          </cell>
          <cell r="AE1462" t="str">
            <v>TOTAL KITSWACON-4AAugust2011</v>
          </cell>
          <cell r="AF1462" t="str">
            <v>TOTAL KITSWACON-4AAugust2010-2011</v>
          </cell>
          <cell r="AG1462" t="str">
            <v>TOTAL KITSWACON-4AAugust2010-2011</v>
          </cell>
          <cell r="AH1462" t="str">
            <v>Total KitsAugust2010-2011</v>
          </cell>
        </row>
        <row r="1463">
          <cell r="C1463" t="str">
            <v xml:space="preserve">Total CFL's &amp; Kits  </v>
          </cell>
          <cell r="D1463" t="str">
            <v>CONEW</v>
          </cell>
          <cell r="E1463" t="str">
            <v>ECON-11</v>
          </cell>
          <cell r="F1463" t="str">
            <v>Residential</v>
          </cell>
          <cell r="J1463" t="str">
            <v>August</v>
          </cell>
          <cell r="K1463" t="str">
            <v>2010-2011</v>
          </cell>
          <cell r="L1463">
            <v>2011</v>
          </cell>
          <cell r="M1463">
            <v>502</v>
          </cell>
          <cell r="N1463">
            <v>395.58333333333331</v>
          </cell>
          <cell r="O1463">
            <v>4741.8</v>
          </cell>
          <cell r="Y1463">
            <v>0</v>
          </cell>
          <cell r="Z1463">
            <v>0</v>
          </cell>
          <cell r="AA1463">
            <v>74643.360000000001</v>
          </cell>
          <cell r="AB1463">
            <v>79621.98</v>
          </cell>
          <cell r="AC1463" t="str">
            <v>CONEWECON-11August2010-2011</v>
          </cell>
          <cell r="AD1463" t="str">
            <v>CONEWECON-112011</v>
          </cell>
          <cell r="AE1463" t="str">
            <v>CONEWECON-11August2011</v>
          </cell>
          <cell r="AF1463" t="str">
            <v>CONEWECON-11August2010-2011</v>
          </cell>
          <cell r="AG1463" t="str">
            <v>CONEWECON-11August2010-2011</v>
          </cell>
          <cell r="AH1463" t="str">
            <v>CONEWAugust2010-2011</v>
          </cell>
        </row>
        <row r="1464">
          <cell r="C1464" t="str">
            <v>O-POWER</v>
          </cell>
          <cell r="D1464" t="str">
            <v>O-POWER</v>
          </cell>
          <cell r="E1464" t="str">
            <v>ECON-9</v>
          </cell>
          <cell r="F1464" t="str">
            <v>Residential</v>
          </cell>
          <cell r="G1464" t="str">
            <v>SINGLE</v>
          </cell>
          <cell r="J1464" t="str">
            <v>August</v>
          </cell>
          <cell r="K1464" t="str">
            <v>2010-2011</v>
          </cell>
          <cell r="L1464">
            <v>2011</v>
          </cell>
          <cell r="M1464">
            <v>40000</v>
          </cell>
          <cell r="N1464">
            <v>20000</v>
          </cell>
          <cell r="AA1464">
            <v>112000</v>
          </cell>
          <cell r="AB1464">
            <v>650092.00000000012</v>
          </cell>
          <cell r="AC1464" t="str">
            <v>O-POWERECON-9August2010-2011</v>
          </cell>
          <cell r="AD1464" t="str">
            <v>O-POWERECON-92011</v>
          </cell>
          <cell r="AE1464" t="str">
            <v>O-POWERECON-9August2011</v>
          </cell>
          <cell r="AF1464" t="str">
            <v>O-POWERECON-9August2010-2011</v>
          </cell>
          <cell r="AG1464" t="str">
            <v>O-POWERECON-9August2010-2011</v>
          </cell>
          <cell r="AH1464" t="str">
            <v>O-POWERAugust2010-2011</v>
          </cell>
        </row>
        <row r="1465">
          <cell r="D1465" t="str">
            <v>O-POWER</v>
          </cell>
          <cell r="E1465" t="str">
            <v>ECON-9</v>
          </cell>
          <cell r="F1465" t="str">
            <v>Residential</v>
          </cell>
          <cell r="G1465" t="str">
            <v>MULTI</v>
          </cell>
          <cell r="J1465" t="str">
            <v>August</v>
          </cell>
          <cell r="K1465" t="str">
            <v>2010-2011</v>
          </cell>
          <cell r="L1465">
            <v>2011</v>
          </cell>
          <cell r="M1465">
            <v>0</v>
          </cell>
          <cell r="AC1465" t="str">
            <v>O-POWERECON-9August2010-2011</v>
          </cell>
          <cell r="AD1465" t="str">
            <v>O-POWERECON-92011</v>
          </cell>
          <cell r="AE1465" t="str">
            <v>O-POWERECON-9August2011</v>
          </cell>
          <cell r="AF1465" t="str">
            <v>O-POWERECON-9August2010-2011</v>
          </cell>
          <cell r="AG1465" t="str">
            <v>O-POWERECON-9August2010-2011</v>
          </cell>
          <cell r="AH1465" t="str">
            <v>O-POWERAugust2010-2011</v>
          </cell>
        </row>
        <row r="1466">
          <cell r="C1466" t="str">
            <v xml:space="preserve">Total O-POWER  </v>
          </cell>
          <cell r="D1466" t="str">
            <v>CONEW</v>
          </cell>
          <cell r="E1466" t="str">
            <v>ECON-9</v>
          </cell>
          <cell r="F1466" t="str">
            <v>Residential</v>
          </cell>
          <cell r="G1466" t="str">
            <v>SINGLE</v>
          </cell>
          <cell r="J1466" t="str">
            <v>August</v>
          </cell>
          <cell r="K1466" t="str">
            <v>2010-2011</v>
          </cell>
          <cell r="L1466">
            <v>2011</v>
          </cell>
          <cell r="M1466">
            <v>40000</v>
          </cell>
          <cell r="N1466">
            <v>20000</v>
          </cell>
          <cell r="Y1466">
            <v>0</v>
          </cell>
          <cell r="Z1466">
            <v>0</v>
          </cell>
          <cell r="AA1466">
            <v>112000</v>
          </cell>
          <cell r="AB1466">
            <v>650092.00000000012</v>
          </cell>
          <cell r="AC1466" t="str">
            <v>CONEWECON-9August2010-2011</v>
          </cell>
          <cell r="AD1466" t="str">
            <v>CONEWECON-92011</v>
          </cell>
          <cell r="AE1466" t="str">
            <v>CONEWECON-9August2011</v>
          </cell>
          <cell r="AF1466" t="str">
            <v>CONEWECON-9August2010-2011</v>
          </cell>
          <cell r="AG1466" t="str">
            <v>CONEWECON-9August2010-2011</v>
          </cell>
          <cell r="AH1466" t="str">
            <v>CONEWAugust2010-2011</v>
          </cell>
        </row>
        <row r="1467">
          <cell r="C1467" t="str">
            <v xml:space="preserve">Total O-POWER  </v>
          </cell>
          <cell r="D1467" t="str">
            <v>CONEW</v>
          </cell>
          <cell r="E1467" t="str">
            <v>ECON-9</v>
          </cell>
          <cell r="F1467" t="str">
            <v>Residential</v>
          </cell>
          <cell r="G1467" t="str">
            <v>MULTI</v>
          </cell>
          <cell r="J1467" t="str">
            <v>August</v>
          </cell>
          <cell r="K1467" t="str">
            <v>2010-2011</v>
          </cell>
          <cell r="L1467">
            <v>2011</v>
          </cell>
          <cell r="M1467">
            <v>0</v>
          </cell>
          <cell r="Y1467">
            <v>0</v>
          </cell>
          <cell r="Z1467">
            <v>0</v>
          </cell>
          <cell r="AA1467">
            <v>0</v>
          </cell>
          <cell r="AB1467">
            <v>0</v>
          </cell>
          <cell r="AC1467" t="str">
            <v>CONEWECON-9August2010-2011</v>
          </cell>
          <cell r="AD1467" t="str">
            <v>CONEWECON-92011</v>
          </cell>
          <cell r="AE1467" t="str">
            <v>CONEWECON-9August2011</v>
          </cell>
          <cell r="AF1467" t="str">
            <v>CONEWECON-9August2010-2011</v>
          </cell>
          <cell r="AG1467" t="str">
            <v>CONEWECON-9August2010-2011</v>
          </cell>
          <cell r="AH1467" t="str">
            <v>CONEWAugust2010-2011</v>
          </cell>
        </row>
        <row r="1468">
          <cell r="C1468" t="str">
            <v>GREEN NEIGHBOORHOOD</v>
          </cell>
          <cell r="D1468" t="str">
            <v>GRNNEIGH</v>
          </cell>
          <cell r="E1468" t="str">
            <v>ECON-14</v>
          </cell>
          <cell r="F1468" t="str">
            <v>Residential</v>
          </cell>
          <cell r="G1468" t="str">
            <v>SINGLE</v>
          </cell>
          <cell r="J1468" t="str">
            <v>August</v>
          </cell>
          <cell r="K1468" t="str">
            <v>2010-2011</v>
          </cell>
          <cell r="L1468">
            <v>2011</v>
          </cell>
          <cell r="M1468">
            <v>0</v>
          </cell>
          <cell r="N1468">
            <v>0</v>
          </cell>
          <cell r="AA1468">
            <v>0</v>
          </cell>
          <cell r="AB1468">
            <v>0</v>
          </cell>
          <cell r="AC1468" t="str">
            <v>GRNNEIGHECON-14August2010-2011</v>
          </cell>
          <cell r="AD1468" t="str">
            <v>GRNNEIGHECON-142011</v>
          </cell>
          <cell r="AE1468" t="str">
            <v>GRNNEIGHECON-14August2011</v>
          </cell>
          <cell r="AF1468" t="str">
            <v>GRNNEIGHECON-14August2010-2011</v>
          </cell>
          <cell r="AG1468" t="str">
            <v>GRNNEIGHECON-14August2010-2011</v>
          </cell>
          <cell r="AH1468" t="str">
            <v>GRNNEIGHAugust2010-2011</v>
          </cell>
        </row>
        <row r="1469">
          <cell r="C1469" t="str">
            <v>GREEN NEIGHBOORHOOD</v>
          </cell>
          <cell r="D1469" t="str">
            <v>GRNNEIGH</v>
          </cell>
          <cell r="E1469" t="str">
            <v>ECON-14</v>
          </cell>
          <cell r="F1469" t="str">
            <v>Residential</v>
          </cell>
          <cell r="G1469" t="str">
            <v>MULTI</v>
          </cell>
          <cell r="J1469" t="str">
            <v>August</v>
          </cell>
          <cell r="K1469" t="str">
            <v>2010-2011</v>
          </cell>
          <cell r="L1469">
            <v>2011</v>
          </cell>
          <cell r="M1469">
            <v>0</v>
          </cell>
          <cell r="AC1469" t="str">
            <v>GRNNEIGHECON-14August2010-2011</v>
          </cell>
          <cell r="AD1469" t="str">
            <v>GRNNEIGHECON-142011</v>
          </cell>
          <cell r="AE1469" t="str">
            <v>GRNNEIGHECON-14August2011</v>
          </cell>
          <cell r="AF1469" t="str">
            <v>GRNNEIGHECON-14August2010-2011</v>
          </cell>
          <cell r="AG1469" t="str">
            <v>GRNNEIGHECON-14August2010-2011</v>
          </cell>
          <cell r="AH1469" t="str">
            <v>GRNNEIGHAugust2010-2011</v>
          </cell>
        </row>
        <row r="1470">
          <cell r="C1470" t="str">
            <v xml:space="preserve">Total Green Neighborhood  </v>
          </cell>
          <cell r="D1470" t="str">
            <v>CONEW</v>
          </cell>
          <cell r="E1470" t="str">
            <v>ECON-14</v>
          </cell>
          <cell r="F1470" t="str">
            <v>Residential</v>
          </cell>
          <cell r="G1470" t="str">
            <v>SINGLE</v>
          </cell>
          <cell r="J1470" t="str">
            <v>August</v>
          </cell>
          <cell r="K1470" t="str">
            <v>2010-2011</v>
          </cell>
          <cell r="L1470">
            <v>2011</v>
          </cell>
          <cell r="M1470">
            <v>0</v>
          </cell>
          <cell r="N1470">
            <v>0</v>
          </cell>
          <cell r="O1470">
            <v>0</v>
          </cell>
          <cell r="Y1470">
            <v>0</v>
          </cell>
          <cell r="Z1470">
            <v>0</v>
          </cell>
          <cell r="AA1470">
            <v>0</v>
          </cell>
          <cell r="AB1470">
            <v>0</v>
          </cell>
          <cell r="AC1470" t="str">
            <v>CONEWECON-14August2010-2011</v>
          </cell>
          <cell r="AD1470" t="str">
            <v>CONEWECON-142011</v>
          </cell>
          <cell r="AE1470" t="str">
            <v>CONEWECON-14August2011</v>
          </cell>
          <cell r="AF1470" t="str">
            <v>CONEWECON-14August2010-2011</v>
          </cell>
          <cell r="AG1470" t="str">
            <v>CONEWECON-14August2010-2011</v>
          </cell>
          <cell r="AH1470" t="str">
            <v>CONEWAugust2010-2011</v>
          </cell>
        </row>
        <row r="1471">
          <cell r="C1471" t="str">
            <v xml:space="preserve">Total Green Neighborhood  </v>
          </cell>
          <cell r="D1471" t="str">
            <v>CONEW</v>
          </cell>
          <cell r="E1471" t="str">
            <v>ECON-14</v>
          </cell>
          <cell r="F1471" t="str">
            <v>Residential</v>
          </cell>
          <cell r="G1471" t="str">
            <v>MULTI</v>
          </cell>
          <cell r="J1471" t="str">
            <v>August</v>
          </cell>
          <cell r="K1471" t="str">
            <v>2010-2011</v>
          </cell>
          <cell r="L1471">
            <v>2011</v>
          </cell>
          <cell r="M1471">
            <v>0</v>
          </cell>
          <cell r="Y1471">
            <v>0</v>
          </cell>
          <cell r="Z1471">
            <v>0</v>
          </cell>
          <cell r="AA1471">
            <v>0</v>
          </cell>
          <cell r="AB1471">
            <v>0</v>
          </cell>
          <cell r="AC1471" t="str">
            <v>CONEWECON-14August2010-2011</v>
          </cell>
          <cell r="AD1471" t="str">
            <v>CONEWECON-142011</v>
          </cell>
          <cell r="AE1471" t="str">
            <v>CONEWECON-14August2011</v>
          </cell>
          <cell r="AF1471" t="str">
            <v>CONEWECON-14August2010-2011</v>
          </cell>
          <cell r="AG1471" t="str">
            <v>CONEWECON-14August2010-2011</v>
          </cell>
          <cell r="AH1471" t="str">
            <v>CONEWAugust2010-2011</v>
          </cell>
        </row>
        <row r="1472">
          <cell r="C1472" t="str">
            <v>MULIT-FAMILY Rehabilitation Program</v>
          </cell>
          <cell r="D1472" t="str">
            <v>MULIT REHAB</v>
          </cell>
          <cell r="E1472" t="str">
            <v>ECON-7</v>
          </cell>
          <cell r="F1472" t="str">
            <v>Residential</v>
          </cell>
          <cell r="G1472" t="str">
            <v>MULTI</v>
          </cell>
          <cell r="J1472" t="str">
            <v>August</v>
          </cell>
          <cell r="K1472" t="str">
            <v>2010-2011</v>
          </cell>
          <cell r="L1472">
            <v>2011</v>
          </cell>
          <cell r="M1472">
            <v>0</v>
          </cell>
          <cell r="N1472">
            <v>16.75</v>
          </cell>
          <cell r="O1472">
            <v>0</v>
          </cell>
          <cell r="P1472">
            <v>400</v>
          </cell>
          <cell r="Q1472">
            <v>0</v>
          </cell>
          <cell r="Y1472">
            <v>0</v>
          </cell>
          <cell r="Z1472">
            <v>1390.25</v>
          </cell>
          <cell r="AA1472">
            <v>0</v>
          </cell>
          <cell r="AB1472">
            <v>23868.75</v>
          </cell>
          <cell r="AC1472" t="str">
            <v>MULIT REHABECON-7August2010-2011</v>
          </cell>
          <cell r="AD1472" t="str">
            <v>MULIT REHABECON-72011</v>
          </cell>
          <cell r="AE1472" t="str">
            <v>MULIT REHABECON-7August2011</v>
          </cell>
          <cell r="AF1472" t="str">
            <v>MULIT REHABECON-7August2010-2011</v>
          </cell>
          <cell r="AG1472" t="str">
            <v>MULIT REHABECON-7August2010-2011</v>
          </cell>
          <cell r="AH1472" t="str">
            <v>MULIT REHABAugust2010-2011</v>
          </cell>
        </row>
        <row r="1473">
          <cell r="C1473" t="str">
            <v>Total Multi-Fam Rehab</v>
          </cell>
          <cell r="D1473" t="str">
            <v>CONEW</v>
          </cell>
          <cell r="E1473" t="str">
            <v>ECON-7</v>
          </cell>
          <cell r="F1473" t="str">
            <v>Residential</v>
          </cell>
          <cell r="G1473" t="str">
            <v>MULTI</v>
          </cell>
          <cell r="J1473" t="str">
            <v>August</v>
          </cell>
          <cell r="K1473" t="str">
            <v>2010-2011</v>
          </cell>
          <cell r="L1473">
            <v>2011</v>
          </cell>
          <cell r="M1473">
            <v>0</v>
          </cell>
          <cell r="N1473">
            <v>16.75</v>
          </cell>
          <cell r="O1473">
            <v>0</v>
          </cell>
          <cell r="P1473">
            <v>400</v>
          </cell>
          <cell r="Q1473">
            <v>0</v>
          </cell>
          <cell r="R1473">
            <v>0</v>
          </cell>
          <cell r="S1473">
            <v>0</v>
          </cell>
          <cell r="U1473">
            <v>0</v>
          </cell>
          <cell r="V1473">
            <v>0</v>
          </cell>
          <cell r="W1473">
            <v>0</v>
          </cell>
          <cell r="X1473">
            <v>0</v>
          </cell>
          <cell r="Y1473">
            <v>0</v>
          </cell>
          <cell r="Z1473">
            <v>1390.25</v>
          </cell>
          <cell r="AA1473">
            <v>0</v>
          </cell>
          <cell r="AB1473">
            <v>23868.75</v>
          </cell>
          <cell r="AC1473" t="str">
            <v>CONEWECON-7August2010-2011</v>
          </cell>
          <cell r="AD1473" t="str">
            <v>CONEWECON-72011</v>
          </cell>
          <cell r="AE1473" t="str">
            <v>CONEWECON-7August2011</v>
          </cell>
          <cell r="AF1473" t="str">
            <v>CONEWECON-7August2010-2011</v>
          </cell>
          <cell r="AG1473" t="str">
            <v>CONEWECON-7August2010-2011</v>
          </cell>
          <cell r="AH1473" t="str">
            <v>CONEWAugust2010-2011</v>
          </cell>
        </row>
        <row r="1474">
          <cell r="C1474" t="str">
            <v>Total City</v>
          </cell>
          <cell r="E1474" t="str">
            <v>TOTAL CITY</v>
          </cell>
          <cell r="J1474" t="str">
            <v>August</v>
          </cell>
          <cell r="K1474" t="str">
            <v>2010-2011</v>
          </cell>
          <cell r="L1474">
            <v>2011</v>
          </cell>
          <cell r="M1474">
            <v>0</v>
          </cell>
          <cell r="N1474">
            <v>16.75</v>
          </cell>
          <cell r="O1474">
            <v>0</v>
          </cell>
          <cell r="P1474">
            <v>400</v>
          </cell>
          <cell r="Q1474">
            <v>0</v>
          </cell>
          <cell r="R1474">
            <v>0</v>
          </cell>
          <cell r="S1474">
            <v>0</v>
          </cell>
          <cell r="U1474">
            <v>0</v>
          </cell>
          <cell r="V1474">
            <v>0</v>
          </cell>
          <cell r="W1474">
            <v>0</v>
          </cell>
          <cell r="X1474">
            <v>0</v>
          </cell>
          <cell r="Y1474">
            <v>0</v>
          </cell>
          <cell r="Z1474">
            <v>1390.25</v>
          </cell>
          <cell r="AA1474">
            <v>0</v>
          </cell>
          <cell r="AB1474">
            <v>23868.75</v>
          </cell>
          <cell r="AC1474" t="str">
            <v>TOTAL CITYAugust2010-2011</v>
          </cell>
          <cell r="AD1474" t="str">
            <v>TOTAL CITY2011</v>
          </cell>
          <cell r="AE1474" t="str">
            <v>TOTAL CITYAugust2011</v>
          </cell>
          <cell r="AF1474" t="str">
            <v>TOTAL CITYAugust2010-2011</v>
          </cell>
          <cell r="AG1474" t="str">
            <v>TOTAL CITYAugust2010-2011</v>
          </cell>
          <cell r="AH1474" t="str">
            <v>Total CityAugust2010-2011</v>
          </cell>
        </row>
        <row r="1475">
          <cell r="B1475" t="str">
            <v>ST Cloud Completed Audits Report</v>
          </cell>
          <cell r="L1475">
            <v>2011</v>
          </cell>
          <cell r="AC1475" t="str">
            <v/>
          </cell>
          <cell r="AD1475" t="str">
            <v>2011</v>
          </cell>
          <cell r="AE1475" t="str">
            <v>2011</v>
          </cell>
          <cell r="AF1475" t="str">
            <v/>
          </cell>
          <cell r="AG1475" t="str">
            <v/>
          </cell>
          <cell r="AH1475" t="str">
            <v/>
          </cell>
        </row>
        <row r="1476">
          <cell r="B1476" t="str">
            <v>AUD4</v>
          </cell>
          <cell r="C1476" t="str">
            <v>Survey - Residential Energy</v>
          </cell>
          <cell r="D1476" t="str">
            <v>GRAHAM</v>
          </cell>
          <cell r="E1476" t="str">
            <v>ECON-3B</v>
          </cell>
          <cell r="F1476" t="str">
            <v>Residential</v>
          </cell>
          <cell r="I1476" t="str">
            <v>ST CLOUD</v>
          </cell>
          <cell r="J1476" t="str">
            <v>August</v>
          </cell>
          <cell r="K1476" t="str">
            <v>2010-2011</v>
          </cell>
          <cell r="L1476">
            <v>2011</v>
          </cell>
          <cell r="M1476">
            <v>0</v>
          </cell>
          <cell r="Y1476">
            <v>0</v>
          </cell>
          <cell r="Z1476">
            <v>0</v>
          </cell>
          <cell r="AA1476">
            <v>0</v>
          </cell>
          <cell r="AB1476">
            <v>0</v>
          </cell>
          <cell r="AC1476" t="str">
            <v>GRAHAMECON-3BAugust2010-2011</v>
          </cell>
          <cell r="AD1476" t="str">
            <v>GRAHAMECON-3B2011</v>
          </cell>
          <cell r="AE1476" t="str">
            <v>GRAHAMECON-3BAugust2011</v>
          </cell>
          <cell r="AF1476" t="str">
            <v>GRAHAMECON-3BAugust2010-2011</v>
          </cell>
          <cell r="AG1476" t="str">
            <v>GRAHAMECON-3BST CLOUDAugust2010-2011</v>
          </cell>
          <cell r="AH1476" t="str">
            <v>GRAHAMAugust2010-2011</v>
          </cell>
        </row>
        <row r="1477">
          <cell r="B1477" t="str">
            <v>AUD6</v>
          </cell>
          <cell r="C1477" t="str">
            <v>Survey - Residential Energy</v>
          </cell>
          <cell r="D1477" t="str">
            <v>SKIPPER</v>
          </cell>
          <cell r="E1477" t="str">
            <v>ECON-3B</v>
          </cell>
          <cell r="F1477" t="str">
            <v>Residential</v>
          </cell>
          <cell r="I1477" t="str">
            <v>ST CLOUD</v>
          </cell>
          <cell r="J1477" t="str">
            <v>August</v>
          </cell>
          <cell r="K1477" t="str">
            <v>2010-2011</v>
          </cell>
          <cell r="L1477">
            <v>2011</v>
          </cell>
          <cell r="M1477">
            <v>0</v>
          </cell>
          <cell r="Y1477">
            <v>0</v>
          </cell>
          <cell r="Z1477">
            <v>0</v>
          </cell>
          <cell r="AA1477">
            <v>0</v>
          </cell>
          <cell r="AB1477">
            <v>0</v>
          </cell>
          <cell r="AC1477" t="str">
            <v>SKIPPERECON-3BAugust2010-2011</v>
          </cell>
          <cell r="AD1477" t="str">
            <v>SKIPPERECON-3B2011</v>
          </cell>
          <cell r="AE1477" t="str">
            <v>SKIPPERECON-3BAugust2011</v>
          </cell>
          <cell r="AF1477" t="str">
            <v>SKIPPERECON-3BAugust2010-2011</v>
          </cell>
          <cell r="AG1477" t="str">
            <v>SKIPPERECON-3BST CLOUDAugust2010-2011</v>
          </cell>
          <cell r="AH1477" t="str">
            <v>SKIPPERAugust2010-2011</v>
          </cell>
        </row>
        <row r="1478">
          <cell r="B1478" t="str">
            <v>AUD7</v>
          </cell>
          <cell r="C1478" t="str">
            <v>Survey - Residential Energy</v>
          </cell>
          <cell r="D1478" t="str">
            <v>SAMPSON</v>
          </cell>
          <cell r="E1478" t="str">
            <v>ECON-3B</v>
          </cell>
          <cell r="F1478" t="str">
            <v>Residential</v>
          </cell>
          <cell r="I1478" t="str">
            <v>ST CLOUD</v>
          </cell>
          <cell r="J1478" t="str">
            <v>August</v>
          </cell>
          <cell r="K1478" t="str">
            <v>2010-2011</v>
          </cell>
          <cell r="L1478">
            <v>2011</v>
          </cell>
          <cell r="M1478">
            <v>37</v>
          </cell>
          <cell r="Y1478">
            <v>5970.1334385999999</v>
          </cell>
          <cell r="Z1478">
            <v>0</v>
          </cell>
          <cell r="AA1478">
            <v>9011.2204999999994</v>
          </cell>
          <cell r="AB1478">
            <v>0</v>
          </cell>
          <cell r="AC1478" t="str">
            <v>SAMPSONECON-3BAugust2010-2011</v>
          </cell>
          <cell r="AD1478" t="str">
            <v>SAMPSONECON-3B2011</v>
          </cell>
          <cell r="AE1478" t="str">
            <v>SAMPSONECON-3BAugust2011</v>
          </cell>
          <cell r="AF1478" t="str">
            <v>SAMPSONECON-3BAugust2010-2011</v>
          </cell>
          <cell r="AG1478" t="str">
            <v>SAMPSONECON-3BST CLOUDAugust2010-2011</v>
          </cell>
          <cell r="AH1478" t="str">
            <v>SAMPSONAugust2010-2011</v>
          </cell>
        </row>
        <row r="1479">
          <cell r="C1479" t="str">
            <v xml:space="preserve">Total Res Energy Surveys  </v>
          </cell>
          <cell r="D1479" t="str">
            <v>CONEW</v>
          </cell>
          <cell r="E1479" t="str">
            <v>ECON-3B</v>
          </cell>
          <cell r="F1479" t="str">
            <v>Residential</v>
          </cell>
          <cell r="I1479" t="str">
            <v>ST CLOUD</v>
          </cell>
          <cell r="J1479" t="str">
            <v>August</v>
          </cell>
          <cell r="K1479" t="str">
            <v>2010-2011</v>
          </cell>
          <cell r="L1479">
            <v>2011</v>
          </cell>
          <cell r="M1479">
            <v>37</v>
          </cell>
          <cell r="Y1479">
            <v>5970.1334385999999</v>
          </cell>
          <cell r="Z1479">
            <v>0</v>
          </cell>
          <cell r="AA1479">
            <v>9011.2204999999994</v>
          </cell>
          <cell r="AB1479">
            <v>0</v>
          </cell>
          <cell r="AC1479" t="str">
            <v>CONEWECON-3BAugust2010-2011</v>
          </cell>
          <cell r="AD1479" t="str">
            <v>CONEWECON-3B2011</v>
          </cell>
          <cell r="AE1479" t="str">
            <v>CONEWECON-3BAugust2011</v>
          </cell>
          <cell r="AF1479" t="str">
            <v>CONEWECON-3BAugust2010-2011</v>
          </cell>
          <cell r="AG1479" t="str">
            <v>CONEWECON-3BST CLOUDAugust2010-2011</v>
          </cell>
          <cell r="AH1479" t="str">
            <v>CONEWAugust2010-2011</v>
          </cell>
        </row>
        <row r="1480">
          <cell r="B1480" t="str">
            <v>FHS</v>
          </cell>
          <cell r="C1480" t="str">
            <v>Survey - Residential Energy DVD</v>
          </cell>
          <cell r="D1480" t="str">
            <v>BURNS</v>
          </cell>
          <cell r="E1480" t="str">
            <v>ECON-3D</v>
          </cell>
          <cell r="F1480" t="str">
            <v>Residential</v>
          </cell>
          <cell r="I1480" t="str">
            <v>ST CLOUD</v>
          </cell>
          <cell r="J1480" t="str">
            <v>August</v>
          </cell>
          <cell r="K1480" t="str">
            <v>2010-2011</v>
          </cell>
          <cell r="L1480">
            <v>2011</v>
          </cell>
          <cell r="M1480">
            <v>0</v>
          </cell>
          <cell r="Y1480">
            <v>0</v>
          </cell>
          <cell r="Z1480">
            <v>0</v>
          </cell>
          <cell r="AA1480">
            <v>0</v>
          </cell>
          <cell r="AB1480">
            <v>0</v>
          </cell>
          <cell r="AC1480" t="str">
            <v>BURNSECON-3DAugust2010-2011</v>
          </cell>
          <cell r="AD1480" t="str">
            <v>BURNSECON-3D2011</v>
          </cell>
          <cell r="AE1480" t="str">
            <v>BURNSECON-3DAugust2011</v>
          </cell>
          <cell r="AF1480" t="str">
            <v>BURNSECON-3DAugust2010-2011</v>
          </cell>
          <cell r="AG1480" t="str">
            <v>BURNSECON-3DST CLOUDAugust2010-2011</v>
          </cell>
          <cell r="AH1480" t="str">
            <v>BURNSAugust2010-2011</v>
          </cell>
        </row>
        <row r="1481">
          <cell r="C1481" t="str">
            <v>Survey - Residential Energy DVD</v>
          </cell>
          <cell r="D1481" t="str">
            <v>RIVERA</v>
          </cell>
          <cell r="E1481" t="str">
            <v>ECON-3D</v>
          </cell>
          <cell r="F1481" t="str">
            <v>Residential</v>
          </cell>
          <cell r="I1481" t="str">
            <v>ST CLOUD</v>
          </cell>
          <cell r="J1481" t="str">
            <v>August</v>
          </cell>
          <cell r="K1481" t="str">
            <v>2010-2011</v>
          </cell>
          <cell r="L1481">
            <v>2011</v>
          </cell>
          <cell r="M1481">
            <v>5</v>
          </cell>
          <cell r="Y1481">
            <v>47.364924500000001</v>
          </cell>
          <cell r="Z1481">
            <v>0</v>
          </cell>
          <cell r="AA1481">
            <v>610.05949999999996</v>
          </cell>
          <cell r="AB1481">
            <v>0</v>
          </cell>
          <cell r="AC1481" t="str">
            <v>RIVERAECON-3DAugust2010-2011</v>
          </cell>
          <cell r="AD1481" t="str">
            <v>RIVERAECON-3D2011</v>
          </cell>
          <cell r="AE1481" t="str">
            <v>RIVERAECON-3DAugust2011</v>
          </cell>
          <cell r="AF1481" t="str">
            <v>RIVERAECON-3DAugust2010-2011</v>
          </cell>
          <cell r="AG1481" t="str">
            <v>RIVERAECON-3DST CLOUDAugust2010-2011</v>
          </cell>
          <cell r="AH1481" t="str">
            <v>RIVERAAugust2010-2011</v>
          </cell>
        </row>
        <row r="1482">
          <cell r="C1482" t="str">
            <v xml:space="preserve">Total DVD &amp; VIDEO  </v>
          </cell>
          <cell r="D1482" t="str">
            <v>DVD</v>
          </cell>
          <cell r="E1482" t="str">
            <v>ECON-3D</v>
          </cell>
          <cell r="F1482" t="str">
            <v>Residential</v>
          </cell>
          <cell r="I1482" t="str">
            <v>ST CLOUD</v>
          </cell>
          <cell r="J1482" t="str">
            <v>August</v>
          </cell>
          <cell r="K1482" t="str">
            <v>2010-2011</v>
          </cell>
          <cell r="L1482">
            <v>2011</v>
          </cell>
          <cell r="M1482">
            <v>5</v>
          </cell>
          <cell r="Y1482">
            <v>47.364924500000001</v>
          </cell>
          <cell r="Z1482">
            <v>0</v>
          </cell>
          <cell r="AA1482">
            <v>610.05949999999996</v>
          </cell>
          <cell r="AB1482">
            <v>0</v>
          </cell>
          <cell r="AC1482" t="str">
            <v>DVDECON-3DAugust2010-2011</v>
          </cell>
          <cell r="AD1482" t="str">
            <v>DVDECON-3D2011</v>
          </cell>
          <cell r="AE1482" t="str">
            <v>DVDECON-3DAugust2011</v>
          </cell>
          <cell r="AF1482" t="str">
            <v>DVDECON-3DAugust2010-2011</v>
          </cell>
          <cell r="AG1482" t="str">
            <v>DVDECON-3DST CLOUDAugust2010-2011</v>
          </cell>
          <cell r="AH1482" t="str">
            <v>DVDAugust2010-2011</v>
          </cell>
        </row>
        <row r="1483">
          <cell r="C1483" t="str">
            <v xml:space="preserve">Total Residential Energy DVD  </v>
          </cell>
          <cell r="D1483" t="str">
            <v>CONEW</v>
          </cell>
          <cell r="E1483" t="str">
            <v>ECON-3D</v>
          </cell>
          <cell r="F1483" t="str">
            <v>Residential</v>
          </cell>
          <cell r="I1483" t="str">
            <v>ST CLOUD</v>
          </cell>
          <cell r="J1483" t="str">
            <v>August</v>
          </cell>
          <cell r="K1483" t="str">
            <v>2010-2011</v>
          </cell>
          <cell r="L1483">
            <v>2011</v>
          </cell>
          <cell r="M1483">
            <v>5</v>
          </cell>
          <cell r="Y1483">
            <v>47.364924500000001</v>
          </cell>
          <cell r="Z1483">
            <v>0</v>
          </cell>
          <cell r="AA1483">
            <v>610.05949999999996</v>
          </cell>
          <cell r="AB1483">
            <v>0</v>
          </cell>
          <cell r="AC1483" t="str">
            <v>CONEWECON-3DAugust2010-2011</v>
          </cell>
          <cell r="AD1483" t="str">
            <v>CONEWECON-3D2011</v>
          </cell>
          <cell r="AE1483" t="str">
            <v>CONEWECON-3DAugust2011</v>
          </cell>
          <cell r="AF1483" t="str">
            <v>CONEWECON-3DAugust2010-2011</v>
          </cell>
          <cell r="AG1483" t="str">
            <v>CONEWECON-3DST CLOUDAugust2010-2011</v>
          </cell>
          <cell r="AH1483" t="str">
            <v>CONEWAugust2010-2011</v>
          </cell>
        </row>
        <row r="1484">
          <cell r="B1484" t="str">
            <v>IBHE</v>
          </cell>
          <cell r="C1484" t="str">
            <v>Home Fix-up</v>
          </cell>
          <cell r="D1484" t="str">
            <v>SAMPSON</v>
          </cell>
          <cell r="E1484" t="str">
            <v>ECON-12A</v>
          </cell>
          <cell r="F1484" t="str">
            <v>Residential</v>
          </cell>
          <cell r="G1484" t="str">
            <v>SINGLE</v>
          </cell>
          <cell r="I1484" t="str">
            <v>ST CLOUD</v>
          </cell>
          <cell r="J1484" t="str">
            <v>August</v>
          </cell>
          <cell r="K1484" t="str">
            <v>2010-2011</v>
          </cell>
          <cell r="L1484">
            <v>2011</v>
          </cell>
          <cell r="M1484">
            <v>2</v>
          </cell>
          <cell r="O1484">
            <v>1517.63</v>
          </cell>
          <cell r="Y1484">
            <v>28.295300000000001</v>
          </cell>
          <cell r="Z1484">
            <v>0</v>
          </cell>
          <cell r="AA1484">
            <v>498.74</v>
          </cell>
          <cell r="AB1484">
            <v>0</v>
          </cell>
          <cell r="AC1484" t="str">
            <v>SAMPSONECON-12AAugust2010-2011</v>
          </cell>
          <cell r="AD1484" t="str">
            <v>SAMPSONECON-12A2011</v>
          </cell>
          <cell r="AE1484" t="str">
            <v>SAMPSONECON-12AAugust2011</v>
          </cell>
          <cell r="AF1484" t="str">
            <v>SAMPSONECON-12AAugust2010-2011</v>
          </cell>
          <cell r="AG1484" t="str">
            <v>SAMPSONECON-12AST CLOUDAugust2010-2011</v>
          </cell>
          <cell r="AH1484" t="str">
            <v>SAMPSONAugust2010-2011</v>
          </cell>
        </row>
        <row r="1485">
          <cell r="C1485" t="str">
            <v>Total Home Fix-up Single</v>
          </cell>
          <cell r="D1485" t="str">
            <v>CONEW</v>
          </cell>
          <cell r="E1485" t="str">
            <v>ECON-12A</v>
          </cell>
          <cell r="F1485" t="str">
            <v>Residential</v>
          </cell>
          <cell r="G1485" t="str">
            <v>SINGLE</v>
          </cell>
          <cell r="I1485" t="str">
            <v>ST CLOUD</v>
          </cell>
          <cell r="J1485" t="str">
            <v>August</v>
          </cell>
          <cell r="K1485" t="str">
            <v>2010-2011</v>
          </cell>
          <cell r="L1485">
            <v>2011</v>
          </cell>
          <cell r="M1485">
            <v>2</v>
          </cell>
          <cell r="O1485">
            <v>1517.63</v>
          </cell>
          <cell r="Q1485">
            <v>0</v>
          </cell>
          <cell r="R1485">
            <v>0</v>
          </cell>
          <cell r="S1485">
            <v>0</v>
          </cell>
          <cell r="U1485">
            <v>0</v>
          </cell>
          <cell r="V1485">
            <v>0</v>
          </cell>
          <cell r="W1485">
            <v>0</v>
          </cell>
          <cell r="X1485">
            <v>0</v>
          </cell>
          <cell r="Y1485">
            <v>28.295300000000001</v>
          </cell>
          <cell r="Z1485">
            <v>0</v>
          </cell>
          <cell r="AA1485">
            <v>498.74</v>
          </cell>
          <cell r="AB1485">
            <v>0</v>
          </cell>
          <cell r="AC1485" t="str">
            <v>CONEWECON-12AAugust2010-2011</v>
          </cell>
          <cell r="AD1485" t="str">
            <v>CONEWECON-12A2011</v>
          </cell>
          <cell r="AE1485" t="str">
            <v>CONEWECON-12AAugust2011</v>
          </cell>
          <cell r="AF1485" t="str">
            <v>CONEWECON-12AAugust2010-2011</v>
          </cell>
          <cell r="AG1485" t="str">
            <v>CONEWECON-12AST CLOUDAugust2010-2011</v>
          </cell>
          <cell r="AH1485" t="str">
            <v>CONEWAugust2010-2011</v>
          </cell>
        </row>
        <row r="1486">
          <cell r="B1486" t="str">
            <v>IBHI</v>
          </cell>
          <cell r="C1486" t="str">
            <v>Home Financial Insulation Loan</v>
          </cell>
          <cell r="D1486" t="str">
            <v>SAMPSON</v>
          </cell>
          <cell r="E1486" t="str">
            <v>ECON-12B</v>
          </cell>
          <cell r="F1486" t="str">
            <v>Residential</v>
          </cell>
          <cell r="G1486" t="str">
            <v>SINGLE</v>
          </cell>
          <cell r="I1486" t="str">
            <v>ST CLOUD</v>
          </cell>
          <cell r="J1486" t="str">
            <v>August</v>
          </cell>
          <cell r="K1486" t="str">
            <v>2010-2011</v>
          </cell>
          <cell r="L1486">
            <v>2011</v>
          </cell>
          <cell r="M1486">
            <v>0</v>
          </cell>
          <cell r="O1486">
            <v>0</v>
          </cell>
          <cell r="Y1486">
            <v>0</v>
          </cell>
          <cell r="Z1486">
            <v>0</v>
          </cell>
          <cell r="AA1486">
            <v>0</v>
          </cell>
          <cell r="AB1486">
            <v>0</v>
          </cell>
          <cell r="AC1486" t="str">
            <v>SAMPSONECON-12BAugust2010-2011</v>
          </cell>
          <cell r="AD1486" t="str">
            <v>SAMPSONECON-12B2011</v>
          </cell>
          <cell r="AE1486" t="str">
            <v>SAMPSONECON-12BAugust2011</v>
          </cell>
          <cell r="AF1486" t="str">
            <v>SAMPSONECON-12BAugust2010-2011</v>
          </cell>
          <cell r="AG1486" t="str">
            <v>SAMPSONECON-12BST CLOUDAugust2010-2011</v>
          </cell>
          <cell r="AH1486" t="str">
            <v>SAMPSONAugust2010-2011</v>
          </cell>
        </row>
        <row r="1487">
          <cell r="C1487" t="str">
            <v>Total Financed Insulation Single</v>
          </cell>
          <cell r="D1487" t="str">
            <v>CONEW</v>
          </cell>
          <cell r="E1487" t="str">
            <v>ECON-12B</v>
          </cell>
          <cell r="F1487" t="str">
            <v>Residential</v>
          </cell>
          <cell r="G1487" t="str">
            <v>SINGLE</v>
          </cell>
          <cell r="I1487" t="str">
            <v>ST CLOUD</v>
          </cell>
          <cell r="J1487" t="str">
            <v>August</v>
          </cell>
          <cell r="K1487" t="str">
            <v>2010-2011</v>
          </cell>
          <cell r="L1487">
            <v>2011</v>
          </cell>
          <cell r="M1487">
            <v>0</v>
          </cell>
          <cell r="O1487">
            <v>0</v>
          </cell>
          <cell r="Q1487">
            <v>0</v>
          </cell>
          <cell r="R1487">
            <v>0</v>
          </cell>
          <cell r="S1487">
            <v>0</v>
          </cell>
          <cell r="U1487">
            <v>0</v>
          </cell>
          <cell r="V1487">
            <v>0</v>
          </cell>
          <cell r="W1487">
            <v>0</v>
          </cell>
          <cell r="X1487">
            <v>0</v>
          </cell>
          <cell r="Y1487">
            <v>0</v>
          </cell>
          <cell r="Z1487">
            <v>0</v>
          </cell>
          <cell r="AA1487">
            <v>0</v>
          </cell>
          <cell r="AB1487">
            <v>0</v>
          </cell>
          <cell r="AC1487" t="str">
            <v>CONEWECON-12BAugust2010-2011</v>
          </cell>
          <cell r="AD1487" t="str">
            <v>CONEWECON-12B2011</v>
          </cell>
          <cell r="AE1487" t="str">
            <v>CONEWECON-12BAugust2011</v>
          </cell>
          <cell r="AF1487" t="str">
            <v>CONEWECON-12BAugust2010-2011</v>
          </cell>
          <cell r="AG1487" t="str">
            <v>CONEWECON-12BST CLOUDAugust2010-2011</v>
          </cell>
          <cell r="AH1487" t="str">
            <v>CONEWAugust2010-2011</v>
          </cell>
        </row>
        <row r="1488">
          <cell r="C1488" t="str">
            <v>Total Residential Audit Summary</v>
          </cell>
          <cell r="D1488" t="str">
            <v>CONEW</v>
          </cell>
          <cell r="E1488" t="str">
            <v>RESCON</v>
          </cell>
          <cell r="F1488" t="str">
            <v>Residential</v>
          </cell>
          <cell r="J1488" t="str">
            <v>August</v>
          </cell>
          <cell r="K1488" t="str">
            <v>2010-2011</v>
          </cell>
          <cell r="L1488">
            <v>2011</v>
          </cell>
          <cell r="M1488">
            <v>40809</v>
          </cell>
          <cell r="N1488">
            <v>20761.333333333332</v>
          </cell>
          <cell r="O1488">
            <v>71237.89</v>
          </cell>
          <cell r="P1488">
            <v>80666.666666666672</v>
          </cell>
          <cell r="Q1488">
            <v>0</v>
          </cell>
          <cell r="R1488">
            <v>0</v>
          </cell>
          <cell r="S1488">
            <v>0</v>
          </cell>
          <cell r="U1488">
            <v>0</v>
          </cell>
          <cell r="V1488">
            <v>0</v>
          </cell>
          <cell r="W1488">
            <v>0</v>
          </cell>
          <cell r="X1488">
            <v>134</v>
          </cell>
          <cell r="Y1488">
            <v>48288.043442299997</v>
          </cell>
          <cell r="Z1488">
            <v>66863.175346333344</v>
          </cell>
          <cell r="AA1488">
            <v>252119.146672</v>
          </cell>
          <cell r="AB1488">
            <v>776970.97052108345</v>
          </cell>
          <cell r="AC1488" t="str">
            <v>CONEWRESCONAugust2010-2011</v>
          </cell>
          <cell r="AD1488" t="str">
            <v>CONEWRESCON2011</v>
          </cell>
          <cell r="AE1488" t="str">
            <v>CONEWRESCONAugust2011</v>
          </cell>
          <cell r="AF1488" t="str">
            <v>CONEWRESCONAugust2010-2011</v>
          </cell>
          <cell r="AG1488" t="str">
            <v>CONEWRESCONAugust2010-2011</v>
          </cell>
          <cell r="AH1488" t="str">
            <v>RESCONAugust2010-2011</v>
          </cell>
        </row>
        <row r="1489">
          <cell r="C1489" t="str">
            <v>Total Commercial Audit Summary</v>
          </cell>
          <cell r="D1489" t="str">
            <v>CONEW</v>
          </cell>
          <cell r="E1489" t="str">
            <v>COMCON</v>
          </cell>
          <cell r="F1489" t="str">
            <v>Commercial</v>
          </cell>
          <cell r="J1489" t="str">
            <v>August</v>
          </cell>
          <cell r="K1489" t="str">
            <v>2010-2011</v>
          </cell>
          <cell r="L1489">
            <v>2011</v>
          </cell>
          <cell r="M1489">
            <v>18</v>
          </cell>
          <cell r="N1489">
            <v>27.833333333333332</v>
          </cell>
          <cell r="O1489">
            <v>0</v>
          </cell>
          <cell r="P1489">
            <v>0</v>
          </cell>
          <cell r="Q1489">
            <v>0</v>
          </cell>
          <cell r="R1489">
            <v>0</v>
          </cell>
          <cell r="S1489">
            <v>0</v>
          </cell>
          <cell r="U1489">
            <v>0</v>
          </cell>
          <cell r="V1489">
            <v>0</v>
          </cell>
          <cell r="W1489">
            <v>0</v>
          </cell>
          <cell r="X1489">
            <v>0</v>
          </cell>
          <cell r="Y1489">
            <v>8977.7999577999999</v>
          </cell>
          <cell r="Z1489">
            <v>11161.759373400002</v>
          </cell>
          <cell r="AA1489">
            <v>12746.454</v>
          </cell>
          <cell r="AB1489">
            <v>15437.372066666667</v>
          </cell>
          <cell r="AC1489" t="str">
            <v>CONEWCOMCONAugust2010-2011</v>
          </cell>
          <cell r="AD1489" t="str">
            <v>CONEWCOMCON2011</v>
          </cell>
          <cell r="AE1489" t="str">
            <v>CONEWCOMCONAugust2011</v>
          </cell>
          <cell r="AF1489" t="str">
            <v>CONEWCOMCONAugust2010-2011</v>
          </cell>
          <cell r="AG1489" t="str">
            <v>CONEWCOMCONAugust2010-2011</v>
          </cell>
          <cell r="AH1489" t="str">
            <v>COMCONAugust2010-2011</v>
          </cell>
        </row>
        <row r="1490">
          <cell r="B1490" t="str">
            <v>M-ACRG</v>
          </cell>
          <cell r="C1490" t="str">
            <v>Survey - Acreage Meas for Wtr</v>
          </cell>
          <cell r="D1490" t="str">
            <v>MIL</v>
          </cell>
          <cell r="E1490" t="str">
            <v>WACON-5C</v>
          </cell>
          <cell r="F1490" t="str">
            <v>Commercial</v>
          </cell>
          <cell r="G1490" t="str">
            <v>MULTI</v>
          </cell>
          <cell r="H1490" t="str">
            <v>ACRE MEASMNT</v>
          </cell>
          <cell r="J1490" t="str">
            <v>September</v>
          </cell>
          <cell r="K1490" t="str">
            <v>2010-2011</v>
          </cell>
          <cell r="L1490">
            <v>2011</v>
          </cell>
          <cell r="M1490">
            <v>0</v>
          </cell>
          <cell r="N1490">
            <v>0</v>
          </cell>
          <cell r="Y1490">
            <v>0</v>
          </cell>
          <cell r="Z1490">
            <v>0</v>
          </cell>
          <cell r="AA1490">
            <v>0</v>
          </cell>
          <cell r="AB1490">
            <v>0</v>
          </cell>
          <cell r="AC1490" t="str">
            <v>MILWACON-5CSeptember2010-2011</v>
          </cell>
          <cell r="AD1490" t="str">
            <v>MILWACON-5C2011</v>
          </cell>
          <cell r="AE1490" t="str">
            <v>MILWACON-5CSeptember2011</v>
          </cell>
          <cell r="AF1490" t="str">
            <v>MILWACON-5CACRE MEASMNTSeptember2010-2011</v>
          </cell>
          <cell r="AG1490" t="str">
            <v>MILWACON-5CSeptember2010-2011</v>
          </cell>
          <cell r="AH1490" t="str">
            <v>MILSeptember2010-2011</v>
          </cell>
        </row>
        <row r="1491">
          <cell r="D1491" t="str">
            <v>MIL</v>
          </cell>
          <cell r="E1491" t="str">
            <v>WACON-5C</v>
          </cell>
          <cell r="F1491" t="str">
            <v>Commercial</v>
          </cell>
          <cell r="G1491" t="str">
            <v>OTHER</v>
          </cell>
          <cell r="H1491" t="str">
            <v>ACRE MEASMNT</v>
          </cell>
          <cell r="J1491" t="str">
            <v>September</v>
          </cell>
          <cell r="K1491" t="str">
            <v>2010-2011</v>
          </cell>
          <cell r="L1491">
            <v>2011</v>
          </cell>
          <cell r="M1491">
            <v>0</v>
          </cell>
          <cell r="Y1491">
            <v>0</v>
          </cell>
          <cell r="Z1491">
            <v>0</v>
          </cell>
          <cell r="AC1491" t="str">
            <v>MILWACON-5CSeptember2010-2011</v>
          </cell>
          <cell r="AD1491" t="str">
            <v>MILWACON-5C2011</v>
          </cell>
          <cell r="AE1491" t="str">
            <v>MILWACON-5CSeptember2011</v>
          </cell>
          <cell r="AF1491" t="str">
            <v>MILWACON-5CACRE MEASMNTSeptember2010-2011</v>
          </cell>
          <cell r="AG1491" t="str">
            <v>MILWACON-5CSeptember2010-2011</v>
          </cell>
          <cell r="AH1491" t="str">
            <v>MILSeptember2010-2011</v>
          </cell>
        </row>
        <row r="1492">
          <cell r="D1492" t="str">
            <v>SKIPPER</v>
          </cell>
          <cell r="E1492" t="str">
            <v>WACON-5C</v>
          </cell>
          <cell r="F1492" t="str">
            <v>Commercial</v>
          </cell>
          <cell r="G1492" t="str">
            <v>MULTI</v>
          </cell>
          <cell r="H1492" t="str">
            <v>ACRE MEASMNT</v>
          </cell>
          <cell r="J1492" t="str">
            <v>September</v>
          </cell>
          <cell r="K1492" t="str">
            <v>2010-2011</v>
          </cell>
          <cell r="L1492">
            <v>2011</v>
          </cell>
          <cell r="M1492">
            <v>0</v>
          </cell>
          <cell r="N1492">
            <v>3</v>
          </cell>
          <cell r="Y1492">
            <v>0</v>
          </cell>
          <cell r="Z1492">
            <v>484.06487340000001</v>
          </cell>
          <cell r="AC1492" t="str">
            <v>SKIPPERWACON-5CSeptember2010-2011</v>
          </cell>
          <cell r="AD1492" t="str">
            <v>SKIPPERWACON-5C2011</v>
          </cell>
          <cell r="AE1492" t="str">
            <v>SKIPPERWACON-5CSeptember2011</v>
          </cell>
          <cell r="AF1492" t="str">
            <v>SKIPPERWACON-5CACRE MEASMNTSeptember2010-2011</v>
          </cell>
          <cell r="AG1492" t="str">
            <v>SKIPPERWACON-5CSeptember2010-2011</v>
          </cell>
          <cell r="AH1492" t="str">
            <v>SKIPPERSeptember2010-2011</v>
          </cell>
        </row>
        <row r="1493">
          <cell r="D1493" t="str">
            <v>SKIPPER</v>
          </cell>
          <cell r="E1493" t="str">
            <v>WACON-5C</v>
          </cell>
          <cell r="F1493" t="str">
            <v>Commercial</v>
          </cell>
          <cell r="G1493" t="str">
            <v>OTHER</v>
          </cell>
          <cell r="H1493" t="str">
            <v>ACRE MEASMNT</v>
          </cell>
          <cell r="J1493" t="str">
            <v>September</v>
          </cell>
          <cell r="K1493" t="str">
            <v>2010-2011</v>
          </cell>
          <cell r="L1493">
            <v>2011</v>
          </cell>
          <cell r="M1493">
            <v>1</v>
          </cell>
          <cell r="Y1493">
            <v>161.35495779999999</v>
          </cell>
          <cell r="Z1493">
            <v>0</v>
          </cell>
          <cell r="AA1493">
            <v>0</v>
          </cell>
          <cell r="AB1493">
            <v>0</v>
          </cell>
          <cell r="AC1493" t="str">
            <v>SKIPPERWACON-5CSeptember2010-2011</v>
          </cell>
          <cell r="AD1493" t="str">
            <v>SKIPPERWACON-5C2011</v>
          </cell>
          <cell r="AE1493" t="str">
            <v>SKIPPERWACON-5CSeptember2011</v>
          </cell>
          <cell r="AF1493" t="str">
            <v>SKIPPERWACON-5CACRE MEASMNTSeptember2010-2011</v>
          </cell>
          <cell r="AG1493" t="str">
            <v>SKIPPERWACON-5CSeptember2010-2011</v>
          </cell>
          <cell r="AH1493" t="str">
            <v>SKIPPERSeptember2010-2011</v>
          </cell>
        </row>
        <row r="1494">
          <cell r="C1494" t="str">
            <v>Total Acreage Meas For Wtr</v>
          </cell>
          <cell r="D1494" t="str">
            <v>CONEW</v>
          </cell>
          <cell r="E1494" t="str">
            <v>WACON-5C</v>
          </cell>
          <cell r="F1494" t="str">
            <v>Commercial</v>
          </cell>
          <cell r="G1494" t="str">
            <v>MULTI</v>
          </cell>
          <cell r="H1494" t="str">
            <v>ACRE MEASMNT</v>
          </cell>
          <cell r="J1494" t="str">
            <v>September</v>
          </cell>
          <cell r="K1494" t="str">
            <v>2010-2011</v>
          </cell>
          <cell r="L1494">
            <v>2011</v>
          </cell>
          <cell r="M1494">
            <v>0</v>
          </cell>
          <cell r="N1494">
            <v>3</v>
          </cell>
          <cell r="Y1494">
            <v>0</v>
          </cell>
          <cell r="Z1494">
            <v>484.06487340000001</v>
          </cell>
          <cell r="AA1494">
            <v>0</v>
          </cell>
          <cell r="AB1494">
            <v>0</v>
          </cell>
          <cell r="AC1494" t="str">
            <v>CONEWWACON-5CSeptember2010-2011</v>
          </cell>
          <cell r="AD1494" t="str">
            <v>CONEWWACON-5C2011</v>
          </cell>
          <cell r="AE1494" t="str">
            <v>CONEWWACON-5CSeptember2011</v>
          </cell>
          <cell r="AF1494" t="str">
            <v>CONEWWACON-5CACRE MEASMNTSeptember2010-2011</v>
          </cell>
          <cell r="AG1494" t="str">
            <v>CONEWWACON-5CSeptember2010-2011</v>
          </cell>
          <cell r="AH1494" t="str">
            <v>CONEWSeptember2010-2011</v>
          </cell>
        </row>
        <row r="1495">
          <cell r="C1495" t="str">
            <v>Total Acreage Meas For Wtr</v>
          </cell>
          <cell r="D1495" t="str">
            <v>CONEW</v>
          </cell>
          <cell r="E1495" t="str">
            <v>WACON-5C</v>
          </cell>
          <cell r="F1495" t="str">
            <v>Commercial</v>
          </cell>
          <cell r="G1495" t="str">
            <v>OTHER</v>
          </cell>
          <cell r="H1495" t="str">
            <v>ACRE MEASMNT</v>
          </cell>
          <cell r="J1495" t="str">
            <v>September</v>
          </cell>
          <cell r="K1495" t="str">
            <v>2010-2011</v>
          </cell>
          <cell r="L1495">
            <v>2011</v>
          </cell>
          <cell r="M1495">
            <v>1</v>
          </cell>
          <cell r="N1495">
            <v>0</v>
          </cell>
          <cell r="Y1495">
            <v>161.35495779999999</v>
          </cell>
          <cell r="AA1495">
            <v>0</v>
          </cell>
          <cell r="AB1495">
            <v>0</v>
          </cell>
          <cell r="AC1495" t="str">
            <v>CONEWWACON-5CSeptember2010-2011</v>
          </cell>
          <cell r="AD1495" t="str">
            <v>CONEWWACON-5C2011</v>
          </cell>
          <cell r="AE1495" t="str">
            <v>CONEWWACON-5CSeptember2011</v>
          </cell>
          <cell r="AF1495" t="str">
            <v>CONEWWACON-5CACRE MEASMNTSeptember2010-2011</v>
          </cell>
          <cell r="AG1495" t="str">
            <v>CONEWWACON-5CSeptember2010-2011</v>
          </cell>
          <cell r="AH1495" t="str">
            <v>CONEWSeptember2010-2011</v>
          </cell>
        </row>
        <row r="1496">
          <cell r="B1496" t="str">
            <v>M-CES</v>
          </cell>
          <cell r="C1496" t="str">
            <v>Survey - Commercial Energy</v>
          </cell>
          <cell r="D1496" t="str">
            <v>SKIPPER</v>
          </cell>
          <cell r="E1496" t="str">
            <v>ECON-3A</v>
          </cell>
          <cell r="F1496" t="str">
            <v>Commercial</v>
          </cell>
          <cell r="G1496" t="str">
            <v>OTHER</v>
          </cell>
          <cell r="J1496" t="str">
            <v>September</v>
          </cell>
          <cell r="K1496" t="str">
            <v>2010-2011</v>
          </cell>
          <cell r="L1496">
            <v>2011</v>
          </cell>
          <cell r="M1496">
            <v>14</v>
          </cell>
          <cell r="N1496">
            <v>18.166666666666668</v>
          </cell>
          <cell r="X1496">
            <v>21</v>
          </cell>
          <cell r="Y1496">
            <v>8228.6820000000007</v>
          </cell>
          <cell r="Z1496">
            <v>10677.694500000001</v>
          </cell>
          <cell r="AA1496">
            <v>11896.690399999999</v>
          </cell>
          <cell r="AB1496">
            <v>15437.372066666667</v>
          </cell>
          <cell r="AC1496" t="str">
            <v>SKIPPERECON-3ASeptember2010-2011</v>
          </cell>
          <cell r="AD1496" t="str">
            <v>SKIPPERECON-3A2011</v>
          </cell>
          <cell r="AE1496" t="str">
            <v>SKIPPERECON-3ASeptember2011</v>
          </cell>
          <cell r="AF1496" t="str">
            <v>SKIPPERECON-3ASeptember2010-2011</v>
          </cell>
          <cell r="AG1496" t="str">
            <v>SKIPPERECON-3ASeptember2010-2011</v>
          </cell>
          <cell r="AH1496" t="str">
            <v>SKIPPERSeptember2010-2011</v>
          </cell>
        </row>
        <row r="1497">
          <cell r="C1497" t="str">
            <v xml:space="preserve">Total Commercial Energy  </v>
          </cell>
          <cell r="D1497" t="str">
            <v>CONEW</v>
          </cell>
          <cell r="E1497" t="str">
            <v>ECON-3A</v>
          </cell>
          <cell r="F1497" t="str">
            <v>Commercial</v>
          </cell>
          <cell r="G1497" t="str">
            <v>OTHER</v>
          </cell>
          <cell r="J1497" t="str">
            <v>September</v>
          </cell>
          <cell r="K1497" t="str">
            <v>2010-2011</v>
          </cell>
          <cell r="L1497">
            <v>2011</v>
          </cell>
          <cell r="M1497">
            <v>14</v>
          </cell>
          <cell r="N1497">
            <v>18.166666666666668</v>
          </cell>
          <cell r="Y1497">
            <v>8228.6820000000007</v>
          </cell>
          <cell r="Z1497">
            <v>10677.694500000001</v>
          </cell>
          <cell r="AA1497">
            <v>11896.690399999999</v>
          </cell>
          <cell r="AB1497">
            <v>15437.372066666667</v>
          </cell>
          <cell r="AC1497" t="str">
            <v>CONEWECON-3ASeptember2010-2011</v>
          </cell>
          <cell r="AD1497" t="str">
            <v>CONEWECON-3A2011</v>
          </cell>
          <cell r="AE1497" t="str">
            <v>CONEWECON-3ASeptember2011</v>
          </cell>
          <cell r="AF1497" t="str">
            <v>CONEWECON-3ASeptember2010-2011</v>
          </cell>
          <cell r="AG1497" t="str">
            <v>CONEWECON-3ASeptember2010-2011</v>
          </cell>
          <cell r="AH1497" t="str">
            <v>CONEWSeptember2010-2011</v>
          </cell>
        </row>
        <row r="1498">
          <cell r="B1498" t="str">
            <v>M-HH2O</v>
          </cell>
          <cell r="C1498" t="str">
            <v>Survey - High Wtr CC Contact</v>
          </cell>
          <cell r="D1498" t="str">
            <v>SKIPPER</v>
          </cell>
          <cell r="E1498" t="str">
            <v>WACON-5D</v>
          </cell>
          <cell r="F1498" t="str">
            <v>Commercial</v>
          </cell>
          <cell r="G1498" t="str">
            <v>OTHER</v>
          </cell>
          <cell r="H1498" t="str">
            <v>HIGH WTR CC</v>
          </cell>
          <cell r="J1498" t="str">
            <v>September</v>
          </cell>
          <cell r="K1498" t="str">
            <v>2010-2011</v>
          </cell>
          <cell r="L1498">
            <v>2011</v>
          </cell>
          <cell r="M1498">
            <v>0</v>
          </cell>
          <cell r="N1498">
            <v>0.83333333333333337</v>
          </cell>
          <cell r="Y1498">
            <v>0</v>
          </cell>
          <cell r="Z1498">
            <v>489.80250000000007</v>
          </cell>
          <cell r="AA1498">
            <v>0</v>
          </cell>
          <cell r="AB1498">
            <v>0</v>
          </cell>
          <cell r="AC1498" t="str">
            <v>SKIPPERWACON-5DSeptember2010-2011</v>
          </cell>
          <cell r="AD1498" t="str">
            <v>SKIPPERWACON-5D2011</v>
          </cell>
          <cell r="AE1498" t="str">
            <v>SKIPPERWACON-5DSeptember2011</v>
          </cell>
          <cell r="AF1498" t="str">
            <v>SKIPPERWACON-5DHIGH WTR CCSeptember2010-2011</v>
          </cell>
          <cell r="AG1498" t="str">
            <v>SKIPPERWACON-5DSeptember2010-2011</v>
          </cell>
          <cell r="AH1498" t="str">
            <v>SKIPPERSeptember2010-2011</v>
          </cell>
        </row>
        <row r="1499">
          <cell r="C1499" t="str">
            <v xml:space="preserve">Total High Wtr CC Contact  </v>
          </cell>
          <cell r="D1499" t="str">
            <v>CONEW</v>
          </cell>
          <cell r="E1499" t="str">
            <v>WACON-5D</v>
          </cell>
          <cell r="F1499" t="str">
            <v>Commercial</v>
          </cell>
          <cell r="G1499" t="str">
            <v>OTHER</v>
          </cell>
          <cell r="H1499" t="str">
            <v>HIGH WTR CC</v>
          </cell>
          <cell r="J1499" t="str">
            <v>September</v>
          </cell>
          <cell r="K1499" t="str">
            <v>2010-2011</v>
          </cell>
          <cell r="L1499">
            <v>2011</v>
          </cell>
          <cell r="M1499">
            <v>0</v>
          </cell>
          <cell r="N1499">
            <v>0.83333333333333337</v>
          </cell>
          <cell r="Y1499">
            <v>0</v>
          </cell>
          <cell r="Z1499">
            <v>489.80250000000007</v>
          </cell>
          <cell r="AA1499">
            <v>0</v>
          </cell>
          <cell r="AB1499">
            <v>0</v>
          </cell>
          <cell r="AC1499" t="str">
            <v>CONEWWACON-5DSeptember2010-2011</v>
          </cell>
          <cell r="AD1499" t="str">
            <v>CONEWWACON-5D2011</v>
          </cell>
          <cell r="AE1499" t="str">
            <v>CONEWWACON-5DSeptember2011</v>
          </cell>
          <cell r="AF1499" t="str">
            <v>CONEWWACON-5DHIGH WTR CCSeptember2010-2011</v>
          </cell>
          <cell r="AG1499" t="str">
            <v>CONEWWACON-5DSeptember2010-2011</v>
          </cell>
          <cell r="AH1499" t="str">
            <v>CONEWSeptember2010-2011</v>
          </cell>
        </row>
        <row r="1500">
          <cell r="B1500" t="str">
            <v>M-RES</v>
          </cell>
          <cell r="C1500" t="str">
            <v>Survey - Residential Energy</v>
          </cell>
          <cell r="D1500" t="str">
            <v>BURNS</v>
          </cell>
          <cell r="E1500" t="str">
            <v>ECON-3B</v>
          </cell>
          <cell r="F1500" t="str">
            <v>Residential</v>
          </cell>
          <cell r="G1500" t="str">
            <v>SINGLE</v>
          </cell>
          <cell r="J1500" t="str">
            <v>September</v>
          </cell>
          <cell r="K1500" t="str">
            <v>2010-2011</v>
          </cell>
          <cell r="L1500">
            <v>2011</v>
          </cell>
          <cell r="M1500">
            <v>3</v>
          </cell>
          <cell r="N1500">
            <v>0</v>
          </cell>
          <cell r="X1500">
            <v>21</v>
          </cell>
          <cell r="Y1500">
            <v>484.06487340000001</v>
          </cell>
          <cell r="Z1500">
            <v>0</v>
          </cell>
          <cell r="AA1500">
            <v>730.6395</v>
          </cell>
          <cell r="AB1500">
            <v>0</v>
          </cell>
          <cell r="AC1500" t="str">
            <v>BURNSECON-3BSeptember2010-2011</v>
          </cell>
          <cell r="AD1500" t="str">
            <v>BURNSECON-3B2011</v>
          </cell>
          <cell r="AE1500" t="str">
            <v>BURNSECON-3BSeptember2011</v>
          </cell>
          <cell r="AF1500" t="str">
            <v>BURNSECON-3BSeptember2010-2011</v>
          </cell>
          <cell r="AG1500" t="str">
            <v>BURNSECON-3BSeptember2010-2011</v>
          </cell>
          <cell r="AH1500" t="str">
            <v>BURNSSeptember2010-2011</v>
          </cell>
        </row>
        <row r="1501">
          <cell r="D1501" t="str">
            <v>BURNS</v>
          </cell>
          <cell r="E1501" t="str">
            <v>ECON-3B</v>
          </cell>
          <cell r="F1501" t="str">
            <v>Residential</v>
          </cell>
          <cell r="G1501" t="str">
            <v>MULTI</v>
          </cell>
          <cell r="J1501" t="str">
            <v>September</v>
          </cell>
          <cell r="K1501" t="str">
            <v>2010-2011</v>
          </cell>
          <cell r="L1501">
            <v>2011</v>
          </cell>
          <cell r="M1501">
            <v>3</v>
          </cell>
          <cell r="Y1501">
            <v>484.06487340000001</v>
          </cell>
          <cell r="AA1501">
            <v>730.6395</v>
          </cell>
          <cell r="AC1501" t="str">
            <v>BURNSECON-3BSeptember2010-2011</v>
          </cell>
          <cell r="AD1501" t="str">
            <v>BURNSECON-3B2011</v>
          </cell>
          <cell r="AE1501" t="str">
            <v>BURNSECON-3BSeptember2011</v>
          </cell>
          <cell r="AF1501" t="str">
            <v>BURNSECON-3BSeptember2010-2011</v>
          </cell>
          <cell r="AG1501" t="str">
            <v>BURNSECON-3BSeptember2010-2011</v>
          </cell>
          <cell r="AH1501" t="str">
            <v>BURNSSeptember2010-2011</v>
          </cell>
        </row>
        <row r="1502">
          <cell r="D1502" t="str">
            <v>GRAHAM</v>
          </cell>
          <cell r="E1502" t="str">
            <v>ECON-3B</v>
          </cell>
          <cell r="F1502" t="str">
            <v>Residential</v>
          </cell>
          <cell r="G1502" t="str">
            <v>SINGLE</v>
          </cell>
          <cell r="J1502" t="str">
            <v>September</v>
          </cell>
          <cell r="K1502" t="str">
            <v>2010-2011</v>
          </cell>
          <cell r="L1502">
            <v>2011</v>
          </cell>
          <cell r="M1502">
            <v>30</v>
          </cell>
          <cell r="N1502">
            <v>62.5</v>
          </cell>
          <cell r="X1502">
            <v>21</v>
          </cell>
          <cell r="Y1502">
            <v>4840.6487339999994</v>
          </cell>
          <cell r="Z1502">
            <v>10084.6848625</v>
          </cell>
          <cell r="AA1502">
            <v>7306.3950000000004</v>
          </cell>
          <cell r="AB1502">
            <v>15221.65625</v>
          </cell>
          <cell r="AC1502" t="str">
            <v>GRAHAMECON-3BSeptember2010-2011</v>
          </cell>
          <cell r="AD1502" t="str">
            <v>GRAHAMECON-3B2011</v>
          </cell>
          <cell r="AE1502" t="str">
            <v>GRAHAMECON-3BSeptember2011</v>
          </cell>
          <cell r="AF1502" t="str">
            <v>GRAHAMECON-3BSeptember2010-2011</v>
          </cell>
          <cell r="AG1502" t="str">
            <v>GRAHAMECON-3BSeptember2010-2011</v>
          </cell>
          <cell r="AH1502" t="str">
            <v>GRAHAMSeptember2010-2011</v>
          </cell>
        </row>
        <row r="1503">
          <cell r="D1503" t="str">
            <v>GRAHAM</v>
          </cell>
          <cell r="E1503" t="str">
            <v>ECON-3B</v>
          </cell>
          <cell r="F1503" t="str">
            <v>Residential</v>
          </cell>
          <cell r="G1503" t="str">
            <v>MULTI</v>
          </cell>
          <cell r="J1503" t="str">
            <v>September</v>
          </cell>
          <cell r="K1503" t="str">
            <v>2010-2011</v>
          </cell>
          <cell r="L1503">
            <v>2011</v>
          </cell>
          <cell r="M1503">
            <v>13</v>
          </cell>
          <cell r="Y1503">
            <v>2097.6144513999998</v>
          </cell>
          <cell r="AA1503">
            <v>3166.1044999999999</v>
          </cell>
          <cell r="AC1503" t="str">
            <v>GRAHAMECON-3BSeptember2010-2011</v>
          </cell>
          <cell r="AD1503" t="str">
            <v>GRAHAMECON-3B2011</v>
          </cell>
          <cell r="AE1503" t="str">
            <v>GRAHAMECON-3BSeptember2011</v>
          </cell>
          <cell r="AF1503" t="str">
            <v>GRAHAMECON-3BSeptember2010-2011</v>
          </cell>
          <cell r="AG1503" t="str">
            <v>GRAHAMECON-3BSeptember2010-2011</v>
          </cell>
          <cell r="AH1503" t="str">
            <v>GRAHAMSeptember2010-2011</v>
          </cell>
        </row>
        <row r="1504">
          <cell r="D1504" t="str">
            <v>GURNETT</v>
          </cell>
          <cell r="E1504" t="str">
            <v>ECON-3B</v>
          </cell>
          <cell r="F1504" t="str">
            <v>Residential</v>
          </cell>
          <cell r="G1504" t="str">
            <v>SINGLE</v>
          </cell>
          <cell r="J1504" t="str">
            <v>September</v>
          </cell>
          <cell r="K1504" t="str">
            <v>2010-2011</v>
          </cell>
          <cell r="L1504">
            <v>2011</v>
          </cell>
          <cell r="M1504">
            <v>0</v>
          </cell>
          <cell r="N1504">
            <v>62.5</v>
          </cell>
          <cell r="X1504">
            <v>8</v>
          </cell>
          <cell r="Y1504">
            <v>0</v>
          </cell>
          <cell r="Z1504">
            <v>10084.6848625</v>
          </cell>
          <cell r="AA1504">
            <v>0</v>
          </cell>
          <cell r="AB1504">
            <v>15221.65625</v>
          </cell>
          <cell r="AC1504" t="str">
            <v>GURNETTECON-3BSeptember2010-2011</v>
          </cell>
          <cell r="AD1504" t="str">
            <v>GURNETTECON-3B2011</v>
          </cell>
          <cell r="AE1504" t="str">
            <v>GURNETTECON-3BSeptember2011</v>
          </cell>
          <cell r="AF1504" t="str">
            <v>GURNETTECON-3BSeptember2010-2011</v>
          </cell>
          <cell r="AG1504" t="str">
            <v>GURNETTECON-3BSeptember2010-2011</v>
          </cell>
          <cell r="AH1504" t="str">
            <v>GURNETTSeptember2010-2011</v>
          </cell>
        </row>
        <row r="1505">
          <cell r="D1505" t="str">
            <v>GURNETT</v>
          </cell>
          <cell r="E1505" t="str">
            <v>ECON-3B</v>
          </cell>
          <cell r="F1505" t="str">
            <v>Residential</v>
          </cell>
          <cell r="G1505" t="str">
            <v>MULTI</v>
          </cell>
          <cell r="J1505" t="str">
            <v>September</v>
          </cell>
          <cell r="K1505" t="str">
            <v>2010-2011</v>
          </cell>
          <cell r="L1505">
            <v>2011</v>
          </cell>
          <cell r="M1505">
            <v>0</v>
          </cell>
          <cell r="Y1505">
            <v>0</v>
          </cell>
          <cell r="AA1505">
            <v>0</v>
          </cell>
          <cell r="AC1505" t="str">
            <v>GURNETTECON-3BSeptember2010-2011</v>
          </cell>
          <cell r="AD1505" t="str">
            <v>GURNETTECON-3B2011</v>
          </cell>
          <cell r="AE1505" t="str">
            <v>GURNETTECON-3BSeptember2011</v>
          </cell>
          <cell r="AF1505" t="str">
            <v>GURNETTECON-3BSeptember2010-2011</v>
          </cell>
          <cell r="AG1505" t="str">
            <v>GURNETTECON-3BSeptember2010-2011</v>
          </cell>
          <cell r="AH1505" t="str">
            <v>GURNETTSeptember2010-2011</v>
          </cell>
        </row>
        <row r="1506">
          <cell r="D1506" t="str">
            <v>SAMPSON</v>
          </cell>
          <cell r="E1506" t="str">
            <v>ECON-3B</v>
          </cell>
          <cell r="F1506" t="str">
            <v>Residential</v>
          </cell>
          <cell r="G1506" t="str">
            <v>SINGLE</v>
          </cell>
          <cell r="J1506" t="str">
            <v>September</v>
          </cell>
          <cell r="K1506" t="str">
            <v>2010-2011</v>
          </cell>
          <cell r="L1506">
            <v>2011</v>
          </cell>
          <cell r="M1506">
            <v>42</v>
          </cell>
          <cell r="N1506">
            <v>62.5</v>
          </cell>
          <cell r="X1506">
            <v>21</v>
          </cell>
          <cell r="Y1506">
            <v>6776.9082275999999</v>
          </cell>
          <cell r="Z1506">
            <v>10084.6848625</v>
          </cell>
          <cell r="AA1506">
            <v>10228.953</v>
          </cell>
          <cell r="AB1506">
            <v>15221.65625</v>
          </cell>
          <cell r="AC1506" t="str">
            <v>SAMPSONECON-3BSeptember2010-2011</v>
          </cell>
          <cell r="AD1506" t="str">
            <v>SAMPSONECON-3B2011</v>
          </cell>
          <cell r="AE1506" t="str">
            <v>SAMPSONECON-3BSeptember2011</v>
          </cell>
          <cell r="AF1506" t="str">
            <v>SAMPSONECON-3BSeptember2010-2011</v>
          </cell>
          <cell r="AG1506" t="str">
            <v>SAMPSONECON-3BSeptember2010-2011</v>
          </cell>
          <cell r="AH1506" t="str">
            <v>SAMPSONSeptember2010-2011</v>
          </cell>
        </row>
        <row r="1507">
          <cell r="D1507" t="str">
            <v>SAMPSON</v>
          </cell>
          <cell r="E1507" t="str">
            <v>ECON-3B</v>
          </cell>
          <cell r="F1507" t="str">
            <v>Residential</v>
          </cell>
          <cell r="G1507" t="str">
            <v>MULTI</v>
          </cell>
          <cell r="J1507" t="str">
            <v>September</v>
          </cell>
          <cell r="K1507" t="str">
            <v>2010-2011</v>
          </cell>
          <cell r="L1507">
            <v>2011</v>
          </cell>
          <cell r="M1507">
            <v>21</v>
          </cell>
          <cell r="Y1507">
            <v>3388.4541138</v>
          </cell>
          <cell r="AA1507">
            <v>5114.4764999999998</v>
          </cell>
          <cell r="AC1507" t="str">
            <v>SAMPSONECON-3BSeptember2010-2011</v>
          </cell>
          <cell r="AD1507" t="str">
            <v>SAMPSONECON-3B2011</v>
          </cell>
          <cell r="AE1507" t="str">
            <v>SAMPSONECON-3BSeptember2011</v>
          </cell>
          <cell r="AF1507" t="str">
            <v>SAMPSONECON-3BSeptember2010-2011</v>
          </cell>
          <cell r="AG1507" t="str">
            <v>SAMPSONECON-3BSeptember2010-2011</v>
          </cell>
          <cell r="AH1507" t="str">
            <v>SAMPSONSeptember2010-2011</v>
          </cell>
        </row>
        <row r="1508">
          <cell r="D1508" t="str">
            <v>SKIPPER</v>
          </cell>
          <cell r="E1508" t="str">
            <v>ECON-3B</v>
          </cell>
          <cell r="F1508" t="str">
            <v>Residential</v>
          </cell>
          <cell r="G1508" t="str">
            <v>SINGLE</v>
          </cell>
          <cell r="J1508" t="str">
            <v>September</v>
          </cell>
          <cell r="K1508" t="str">
            <v>2010-2011</v>
          </cell>
          <cell r="L1508">
            <v>2011</v>
          </cell>
          <cell r="M1508">
            <v>7</v>
          </cell>
          <cell r="N1508">
            <v>0</v>
          </cell>
          <cell r="Y1508">
            <v>1129.4847046</v>
          </cell>
          <cell r="Z1508">
            <v>0</v>
          </cell>
          <cell r="AA1508">
            <v>1704.8255000000001</v>
          </cell>
          <cell r="AB1508">
            <v>0</v>
          </cell>
          <cell r="AC1508" t="str">
            <v>SKIPPERECON-3BSeptember2010-2011</v>
          </cell>
          <cell r="AD1508" t="str">
            <v>SKIPPERECON-3B2011</v>
          </cell>
          <cell r="AE1508" t="str">
            <v>SKIPPERECON-3BSeptember2011</v>
          </cell>
          <cell r="AF1508" t="str">
            <v>SKIPPERECON-3BSeptember2010-2011</v>
          </cell>
          <cell r="AG1508" t="str">
            <v>SKIPPERECON-3BSeptember2010-2011</v>
          </cell>
          <cell r="AH1508" t="str">
            <v>SKIPPERSeptember2010-2011</v>
          </cell>
        </row>
        <row r="1509">
          <cell r="D1509" t="str">
            <v>SKIPPER</v>
          </cell>
          <cell r="E1509" t="str">
            <v>ECON-3B</v>
          </cell>
          <cell r="F1509" t="str">
            <v>Residential</v>
          </cell>
          <cell r="G1509" t="str">
            <v>MULTI</v>
          </cell>
          <cell r="J1509" t="str">
            <v>September</v>
          </cell>
          <cell r="K1509" t="str">
            <v>2010-2011</v>
          </cell>
          <cell r="L1509">
            <v>2011</v>
          </cell>
          <cell r="M1509">
            <v>4</v>
          </cell>
          <cell r="Y1509">
            <v>645.41983119999998</v>
          </cell>
          <cell r="AA1509">
            <v>974.18600000000004</v>
          </cell>
          <cell r="AC1509" t="str">
            <v>SKIPPERECON-3BSeptember2010-2011</v>
          </cell>
          <cell r="AD1509" t="str">
            <v>SKIPPERECON-3B2011</v>
          </cell>
          <cell r="AE1509" t="str">
            <v>SKIPPERECON-3BSeptember2011</v>
          </cell>
          <cell r="AF1509" t="str">
            <v>SKIPPERECON-3BSeptember2010-2011</v>
          </cell>
          <cell r="AG1509" t="str">
            <v>SKIPPERECON-3BSeptember2010-2011</v>
          </cell>
          <cell r="AH1509" t="str">
            <v>SKIPPERSeptember2010-2011</v>
          </cell>
        </row>
        <row r="1510">
          <cell r="D1510" t="str">
            <v>SPRIGGS</v>
          </cell>
          <cell r="E1510" t="str">
            <v>ECON-3B</v>
          </cell>
          <cell r="F1510" t="str">
            <v>Residential</v>
          </cell>
          <cell r="G1510" t="str">
            <v>SINGLE</v>
          </cell>
          <cell r="J1510" t="str">
            <v>September</v>
          </cell>
          <cell r="K1510" t="str">
            <v>2010-2011</v>
          </cell>
          <cell r="L1510">
            <v>2011</v>
          </cell>
          <cell r="M1510">
            <v>48</v>
          </cell>
          <cell r="N1510">
            <v>62.5</v>
          </cell>
          <cell r="X1510">
            <v>21</v>
          </cell>
          <cell r="Y1510">
            <v>7745.0379744000002</v>
          </cell>
          <cell r="Z1510">
            <v>10084.6848625</v>
          </cell>
          <cell r="AA1510">
            <v>11690.232</v>
          </cell>
          <cell r="AB1510">
            <v>15221.65625</v>
          </cell>
          <cell r="AC1510" t="str">
            <v>SPRIGGSECON-3BSeptember2010-2011</v>
          </cell>
          <cell r="AD1510" t="str">
            <v>SPRIGGSECON-3B2011</v>
          </cell>
          <cell r="AE1510" t="str">
            <v>SPRIGGSECON-3BSeptember2011</v>
          </cell>
          <cell r="AF1510" t="str">
            <v>SPRIGGSECON-3BSeptember2010-2011</v>
          </cell>
          <cell r="AG1510" t="str">
            <v>SPRIGGSECON-3BSeptember2010-2011</v>
          </cell>
          <cell r="AH1510" t="str">
            <v>SPRIGGSSeptember2010-2011</v>
          </cell>
        </row>
        <row r="1511">
          <cell r="D1511" t="str">
            <v>SPRIGGS</v>
          </cell>
          <cell r="E1511" t="str">
            <v>ECON-3B</v>
          </cell>
          <cell r="F1511" t="str">
            <v>Residential</v>
          </cell>
          <cell r="G1511" t="str">
            <v>MULTI</v>
          </cell>
          <cell r="J1511" t="str">
            <v>September</v>
          </cell>
          <cell r="K1511" t="str">
            <v>2010-2011</v>
          </cell>
          <cell r="L1511">
            <v>2011</v>
          </cell>
          <cell r="M1511">
            <v>32</v>
          </cell>
          <cell r="Y1511">
            <v>5163.3586495999998</v>
          </cell>
          <cell r="AA1511">
            <v>7793.4880000000003</v>
          </cell>
          <cell r="AC1511" t="str">
            <v>SPRIGGSECON-3BSeptember2010-2011</v>
          </cell>
          <cell r="AD1511" t="str">
            <v>SPRIGGSECON-3B2011</v>
          </cell>
          <cell r="AE1511" t="str">
            <v>SPRIGGSECON-3BSeptember2011</v>
          </cell>
          <cell r="AF1511" t="str">
            <v>SPRIGGSECON-3BSeptember2010-2011</v>
          </cell>
          <cell r="AG1511" t="str">
            <v>SPRIGGSECON-3BSeptember2010-2011</v>
          </cell>
          <cell r="AH1511" t="str">
            <v>SPRIGGSSeptember2010-2011</v>
          </cell>
        </row>
        <row r="1512">
          <cell r="D1512" t="str">
            <v>WELCH</v>
          </cell>
          <cell r="E1512" t="str">
            <v>ECON-3B</v>
          </cell>
          <cell r="F1512" t="str">
            <v>Residential</v>
          </cell>
          <cell r="G1512" t="str">
            <v>SINGLE</v>
          </cell>
          <cell r="J1512" t="str">
            <v>September</v>
          </cell>
          <cell r="K1512" t="str">
            <v>2010-2011</v>
          </cell>
          <cell r="L1512">
            <v>2011</v>
          </cell>
          <cell r="M1512">
            <v>0</v>
          </cell>
          <cell r="X1512">
            <v>21</v>
          </cell>
          <cell r="Y1512">
            <v>0</v>
          </cell>
          <cell r="Z1512">
            <v>0</v>
          </cell>
          <cell r="AA1512">
            <v>0</v>
          </cell>
          <cell r="AB1512">
            <v>0</v>
          </cell>
          <cell r="AC1512" t="str">
            <v>WELCHECON-3BSeptember2010-2011</v>
          </cell>
          <cell r="AD1512" t="str">
            <v>WELCHECON-3B2011</v>
          </cell>
          <cell r="AE1512" t="str">
            <v>WELCHECON-3BSeptember2011</v>
          </cell>
          <cell r="AF1512" t="str">
            <v>WELCHECON-3BSeptember2010-2011</v>
          </cell>
          <cell r="AG1512" t="str">
            <v>WELCHECON-3BSeptember2010-2011</v>
          </cell>
          <cell r="AH1512" t="str">
            <v>WELCHSeptember2010-2011</v>
          </cell>
        </row>
        <row r="1513">
          <cell r="D1513" t="str">
            <v>WELCH</v>
          </cell>
          <cell r="E1513" t="str">
            <v>ECON-3B</v>
          </cell>
          <cell r="F1513" t="str">
            <v>Residential</v>
          </cell>
          <cell r="G1513" t="str">
            <v>MULTI</v>
          </cell>
          <cell r="J1513" t="str">
            <v>September</v>
          </cell>
          <cell r="K1513" t="str">
            <v>2010-2011</v>
          </cell>
          <cell r="L1513">
            <v>2011</v>
          </cell>
          <cell r="M1513">
            <v>0</v>
          </cell>
          <cell r="Y1513">
            <v>0</v>
          </cell>
          <cell r="AA1513">
            <v>0</v>
          </cell>
          <cell r="AC1513" t="str">
            <v>WELCHECON-3BSeptember2010-2011</v>
          </cell>
          <cell r="AD1513" t="str">
            <v>WELCHECON-3B2011</v>
          </cell>
          <cell r="AE1513" t="str">
            <v>WELCHECON-3BSeptember2011</v>
          </cell>
          <cell r="AF1513" t="str">
            <v>WELCHECON-3BSeptember2010-2011</v>
          </cell>
          <cell r="AG1513" t="str">
            <v>WELCHECON-3BSeptember2010-2011</v>
          </cell>
          <cell r="AH1513" t="str">
            <v>WELCHSeptember2010-2011</v>
          </cell>
        </row>
        <row r="1514">
          <cell r="C1514" t="str">
            <v xml:space="preserve">Total Res Home Energy Surveys  </v>
          </cell>
          <cell r="D1514" t="str">
            <v>CONEW</v>
          </cell>
          <cell r="E1514" t="str">
            <v>ECON-3B</v>
          </cell>
          <cell r="F1514" t="str">
            <v>Residential</v>
          </cell>
          <cell r="G1514" t="str">
            <v>SINGLE</v>
          </cell>
          <cell r="J1514" t="str">
            <v>September</v>
          </cell>
          <cell r="K1514" t="str">
            <v>2010-2011</v>
          </cell>
          <cell r="L1514">
            <v>2011</v>
          </cell>
          <cell r="M1514">
            <v>130</v>
          </cell>
          <cell r="N1514">
            <v>250</v>
          </cell>
          <cell r="U1514">
            <v>0</v>
          </cell>
          <cell r="X1514">
            <v>134</v>
          </cell>
          <cell r="Y1514">
            <v>20976.144514</v>
          </cell>
          <cell r="Z1514">
            <v>40338.739450000001</v>
          </cell>
          <cell r="AA1514">
            <v>31661.044999999998</v>
          </cell>
          <cell r="AB1514">
            <v>60886.625</v>
          </cell>
          <cell r="AC1514" t="str">
            <v>CONEWECON-3BSeptember2010-2011</v>
          </cell>
          <cell r="AD1514" t="str">
            <v>CONEWECON-3B2011</v>
          </cell>
          <cell r="AE1514" t="str">
            <v>CONEWECON-3BSeptember2011</v>
          </cell>
          <cell r="AF1514" t="str">
            <v>CONEWECON-3BSeptember2010-2011</v>
          </cell>
          <cell r="AG1514" t="str">
            <v>CONEWECON-3BSeptember2010-2011</v>
          </cell>
          <cell r="AH1514" t="str">
            <v>CONEWSeptember2010-2011</v>
          </cell>
        </row>
        <row r="1515">
          <cell r="C1515" t="str">
            <v xml:space="preserve">Total Res Home Energy Surveys  </v>
          </cell>
          <cell r="D1515" t="str">
            <v>CONEW</v>
          </cell>
          <cell r="E1515" t="str">
            <v>ECON-3B</v>
          </cell>
          <cell r="F1515" t="str">
            <v>Residential</v>
          </cell>
          <cell r="G1515" t="str">
            <v>MULTI</v>
          </cell>
          <cell r="J1515" t="str">
            <v>September</v>
          </cell>
          <cell r="K1515" t="str">
            <v>2010-2011</v>
          </cell>
          <cell r="L1515">
            <v>2011</v>
          </cell>
          <cell r="M1515">
            <v>73</v>
          </cell>
          <cell r="Y1515">
            <v>11778.9119194</v>
          </cell>
          <cell r="AA1515">
            <v>17778.894499999999</v>
          </cell>
          <cell r="AC1515" t="str">
            <v>CONEWECON-3BSeptember2010-2011</v>
          </cell>
          <cell r="AD1515" t="str">
            <v>CONEWECON-3B2011</v>
          </cell>
          <cell r="AE1515" t="str">
            <v>CONEWECON-3BSeptember2011</v>
          </cell>
          <cell r="AF1515" t="str">
            <v>CONEWECON-3BSeptember2010-2011</v>
          </cell>
          <cell r="AG1515" t="str">
            <v>CONEWECON-3BSeptember2010-2011</v>
          </cell>
          <cell r="AH1515" t="str">
            <v>CONEWSeptember2010-2011</v>
          </cell>
        </row>
        <row r="1516">
          <cell r="B1516" t="str">
            <v>M-RIES</v>
          </cell>
          <cell r="C1516" t="str">
            <v>Survey - Phone Residential Energy</v>
          </cell>
          <cell r="D1516" t="str">
            <v>BURNS</v>
          </cell>
          <cell r="E1516" t="str">
            <v>ECON-3E</v>
          </cell>
          <cell r="F1516" t="str">
            <v>Residential</v>
          </cell>
          <cell r="G1516" t="str">
            <v>SINGLE</v>
          </cell>
          <cell r="J1516" t="str">
            <v>September</v>
          </cell>
          <cell r="K1516" t="str">
            <v>2010-2011</v>
          </cell>
          <cell r="L1516">
            <v>2011</v>
          </cell>
          <cell r="M1516">
            <v>0</v>
          </cell>
          <cell r="N1516">
            <v>37.75</v>
          </cell>
          <cell r="Y1516">
            <v>0</v>
          </cell>
          <cell r="Z1516">
            <v>178.00000800000001</v>
          </cell>
          <cell r="AA1516">
            <v>0</v>
          </cell>
          <cell r="AB1516">
            <v>3139.3749375000002</v>
          </cell>
          <cell r="AC1516" t="str">
            <v>BURNSECON-3ESeptember2010-2011</v>
          </cell>
          <cell r="AD1516" t="str">
            <v>BURNSECON-3E2011</v>
          </cell>
          <cell r="AE1516" t="str">
            <v>BURNSECON-3ESeptember2011</v>
          </cell>
          <cell r="AF1516" t="str">
            <v>BURNSECON-3ESeptember2010-2011</v>
          </cell>
          <cell r="AG1516" t="str">
            <v>BURNSECON-3ESeptember2010-2011</v>
          </cell>
          <cell r="AH1516" t="str">
            <v>BURNSSeptember2010-2011</v>
          </cell>
        </row>
        <row r="1517">
          <cell r="C1517" t="str">
            <v>Survey - Phone Residential Energy</v>
          </cell>
          <cell r="D1517" t="str">
            <v>BURNS</v>
          </cell>
          <cell r="E1517" t="str">
            <v>ECON-3E</v>
          </cell>
          <cell r="F1517" t="str">
            <v>Residential</v>
          </cell>
          <cell r="G1517" t="str">
            <v>MULTI</v>
          </cell>
          <cell r="J1517" t="str">
            <v>September</v>
          </cell>
          <cell r="K1517" t="str">
            <v>2010-2011</v>
          </cell>
          <cell r="L1517">
            <v>2011</v>
          </cell>
          <cell r="M1517">
            <v>0</v>
          </cell>
          <cell r="Y1517">
            <v>0</v>
          </cell>
          <cell r="AA1517">
            <v>0</v>
          </cell>
          <cell r="AC1517" t="str">
            <v>BURNSECON-3ESeptember2010-2011</v>
          </cell>
          <cell r="AD1517" t="str">
            <v>BURNSECON-3E2011</v>
          </cell>
          <cell r="AE1517" t="str">
            <v>BURNSECON-3ESeptember2011</v>
          </cell>
          <cell r="AF1517" t="str">
            <v>BURNSECON-3ESeptember2010-2011</v>
          </cell>
          <cell r="AG1517" t="str">
            <v>BURNSECON-3ESeptember2010-2011</v>
          </cell>
          <cell r="AH1517" t="str">
            <v>BURNSSeptember2010-2011</v>
          </cell>
        </row>
        <row r="1518">
          <cell r="C1518" t="str">
            <v xml:space="preserve">Total Phone Residential Energy  </v>
          </cell>
          <cell r="D1518" t="str">
            <v>CONEW</v>
          </cell>
          <cell r="E1518" t="str">
            <v>ECON-3E</v>
          </cell>
          <cell r="F1518" t="str">
            <v>Residential</v>
          </cell>
          <cell r="G1518" t="str">
            <v>SINGLE</v>
          </cell>
          <cell r="J1518" t="str">
            <v>September</v>
          </cell>
          <cell r="K1518" t="str">
            <v>2010-2011</v>
          </cell>
          <cell r="L1518">
            <v>2011</v>
          </cell>
          <cell r="M1518">
            <v>0</v>
          </cell>
          <cell r="N1518">
            <v>37.75</v>
          </cell>
          <cell r="Y1518">
            <v>0</v>
          </cell>
          <cell r="Z1518">
            <v>178.00000800000001</v>
          </cell>
          <cell r="AA1518">
            <v>0</v>
          </cell>
          <cell r="AB1518">
            <v>3139.3749375000002</v>
          </cell>
          <cell r="AC1518" t="str">
            <v>CONEWECON-3ESeptember2010-2011</v>
          </cell>
          <cell r="AD1518" t="str">
            <v>CONEWECON-3E2011</v>
          </cell>
          <cell r="AE1518" t="str">
            <v>CONEWECON-3ESeptember2011</v>
          </cell>
          <cell r="AF1518" t="str">
            <v>CONEWECON-3ESeptember2010-2011</v>
          </cell>
          <cell r="AG1518" t="str">
            <v>CONEWECON-3ESeptember2010-2011</v>
          </cell>
          <cell r="AH1518" t="str">
            <v>CONEWSeptember2010-2011</v>
          </cell>
        </row>
        <row r="1519">
          <cell r="C1519" t="str">
            <v xml:space="preserve">Total Phone Residential Energy  </v>
          </cell>
          <cell r="D1519" t="str">
            <v>CONEW</v>
          </cell>
          <cell r="E1519" t="str">
            <v>ECON-3E</v>
          </cell>
          <cell r="F1519" t="str">
            <v>Residential</v>
          </cell>
          <cell r="G1519" t="str">
            <v>MULTI</v>
          </cell>
          <cell r="J1519" t="str">
            <v>September</v>
          </cell>
          <cell r="K1519" t="str">
            <v>2010-2011</v>
          </cell>
          <cell r="L1519">
            <v>2011</v>
          </cell>
          <cell r="M1519">
            <v>0</v>
          </cell>
          <cell r="Y1519">
            <v>0</v>
          </cell>
          <cell r="AA1519">
            <v>0</v>
          </cell>
          <cell r="AC1519" t="str">
            <v>CONEWECON-3ESeptember2010-2011</v>
          </cell>
          <cell r="AD1519" t="str">
            <v>CONEWECON-3E2011</v>
          </cell>
          <cell r="AE1519" t="str">
            <v>CONEWECON-3ESeptember2011</v>
          </cell>
          <cell r="AF1519" t="str">
            <v>CONEWECON-3ESeptember2010-2011</v>
          </cell>
          <cell r="AG1519" t="str">
            <v>CONEWECON-3ESeptember2010-2011</v>
          </cell>
          <cell r="AH1519" t="str">
            <v>CONEWSeptember2010-2011</v>
          </cell>
        </row>
        <row r="1520">
          <cell r="B1520" t="str">
            <v>M-CRES</v>
          </cell>
          <cell r="C1520" t="str">
            <v>Survey - DVD Res Eng English</v>
          </cell>
          <cell r="D1520" t="str">
            <v>BURNS</v>
          </cell>
          <cell r="E1520" t="str">
            <v>ECON-3D</v>
          </cell>
          <cell r="F1520" t="str">
            <v>Residential</v>
          </cell>
          <cell r="G1520" t="str">
            <v>SINGLE</v>
          </cell>
          <cell r="J1520" t="str">
            <v>September</v>
          </cell>
          <cell r="K1520" t="str">
            <v>2010-2011</v>
          </cell>
          <cell r="L1520">
            <v>2011</v>
          </cell>
          <cell r="M1520">
            <v>0</v>
          </cell>
          <cell r="Y1520">
            <v>0</v>
          </cell>
          <cell r="Z1520">
            <v>0</v>
          </cell>
          <cell r="AA1520">
            <v>0</v>
          </cell>
          <cell r="AB1520">
            <v>0</v>
          </cell>
          <cell r="AC1520" t="str">
            <v>BURNSECON-3DSeptember2010-2011</v>
          </cell>
          <cell r="AD1520" t="str">
            <v>BURNSECON-3D2011</v>
          </cell>
          <cell r="AE1520" t="str">
            <v>BURNSECON-3DSeptember2011</v>
          </cell>
          <cell r="AF1520" t="str">
            <v>BURNSECON-3DSeptember2010-2011</v>
          </cell>
          <cell r="AG1520" t="str">
            <v>BURNSECON-3DSeptember2010-2011</v>
          </cell>
          <cell r="AH1520" t="str">
            <v>BURNSSeptember2010-2011</v>
          </cell>
        </row>
        <row r="1521">
          <cell r="D1521" t="str">
            <v>BURNS</v>
          </cell>
          <cell r="E1521" t="str">
            <v>ECON-3D</v>
          </cell>
          <cell r="F1521" t="str">
            <v>Residential</v>
          </cell>
          <cell r="G1521" t="str">
            <v>MULTI</v>
          </cell>
          <cell r="J1521" t="str">
            <v>September</v>
          </cell>
          <cell r="K1521" t="str">
            <v>2010-2011</v>
          </cell>
          <cell r="L1521">
            <v>2011</v>
          </cell>
          <cell r="M1521">
            <v>0</v>
          </cell>
          <cell r="Y1521">
            <v>0</v>
          </cell>
          <cell r="Z1521">
            <v>0</v>
          </cell>
          <cell r="AA1521">
            <v>0</v>
          </cell>
          <cell r="AB1521">
            <v>0</v>
          </cell>
          <cell r="AC1521" t="str">
            <v>BURNSECON-3DSeptember2010-2011</v>
          </cell>
          <cell r="AD1521" t="str">
            <v>BURNSECON-3D2011</v>
          </cell>
          <cell r="AE1521" t="str">
            <v>BURNSECON-3DSeptember2011</v>
          </cell>
          <cell r="AF1521" t="str">
            <v>BURNSECON-3DSeptember2010-2011</v>
          </cell>
          <cell r="AG1521" t="str">
            <v>BURNSECON-3DSeptember2010-2011</v>
          </cell>
          <cell r="AH1521" t="str">
            <v>BURNSSeptember2010-2011</v>
          </cell>
        </row>
        <row r="1522">
          <cell r="D1522" t="str">
            <v>RIVERA</v>
          </cell>
          <cell r="E1522" t="str">
            <v>ECON-3D</v>
          </cell>
          <cell r="F1522" t="str">
            <v>Residential</v>
          </cell>
          <cell r="G1522" t="str">
            <v>SINGLE</v>
          </cell>
          <cell r="J1522" t="str">
            <v>September</v>
          </cell>
          <cell r="K1522" t="str">
            <v>2010-2011</v>
          </cell>
          <cell r="L1522">
            <v>2011</v>
          </cell>
          <cell r="M1522">
            <v>83</v>
          </cell>
          <cell r="Y1522">
            <v>786.25774669999998</v>
          </cell>
          <cell r="Z1522">
            <v>0</v>
          </cell>
          <cell r="AA1522">
            <v>10126.9877</v>
          </cell>
          <cell r="AB1522">
            <v>0</v>
          </cell>
          <cell r="AC1522" t="str">
            <v>RIVERAECON-3DSeptember2010-2011</v>
          </cell>
          <cell r="AD1522" t="str">
            <v>RIVERAECON-3D2011</v>
          </cell>
          <cell r="AE1522" t="str">
            <v>RIVERAECON-3DSeptember2011</v>
          </cell>
          <cell r="AF1522" t="str">
            <v>RIVERAECON-3DSeptember2010-2011</v>
          </cell>
          <cell r="AG1522" t="str">
            <v>RIVERAECON-3DSeptember2010-2011</v>
          </cell>
          <cell r="AH1522" t="str">
            <v>RIVERASeptember2010-2011</v>
          </cell>
        </row>
        <row r="1523">
          <cell r="D1523" t="str">
            <v>RIVERA</v>
          </cell>
          <cell r="E1523" t="str">
            <v>ECON-3D</v>
          </cell>
          <cell r="F1523" t="str">
            <v>Residential</v>
          </cell>
          <cell r="G1523" t="str">
            <v>MULTI</v>
          </cell>
          <cell r="J1523" t="str">
            <v>September</v>
          </cell>
          <cell r="K1523" t="str">
            <v>2010-2011</v>
          </cell>
          <cell r="L1523">
            <v>2011</v>
          </cell>
          <cell r="M1523">
            <v>71</v>
          </cell>
          <cell r="Y1523">
            <v>672.58192789999998</v>
          </cell>
          <cell r="Z1523">
            <v>0</v>
          </cell>
          <cell r="AA1523">
            <v>8662.8449000000001</v>
          </cell>
          <cell r="AB1523">
            <v>0</v>
          </cell>
          <cell r="AC1523" t="str">
            <v>RIVERAECON-3DSeptember2010-2011</v>
          </cell>
          <cell r="AD1523" t="str">
            <v>RIVERAECON-3D2011</v>
          </cell>
          <cell r="AE1523" t="str">
            <v>RIVERAECON-3DSeptember2011</v>
          </cell>
          <cell r="AF1523" t="str">
            <v>RIVERAECON-3DSeptember2010-2011</v>
          </cell>
          <cell r="AG1523" t="str">
            <v>RIVERAECON-3DSeptember2010-2011</v>
          </cell>
          <cell r="AH1523" t="str">
            <v>RIVERASeptember2010-2011</v>
          </cell>
        </row>
        <row r="1524">
          <cell r="D1524" t="str">
            <v>SAMPSON</v>
          </cell>
          <cell r="E1524" t="str">
            <v>ECON-3D</v>
          </cell>
          <cell r="F1524" t="str">
            <v>Residential</v>
          </cell>
          <cell r="G1524" t="str">
            <v>SINGLE</v>
          </cell>
          <cell r="J1524" t="str">
            <v>September</v>
          </cell>
          <cell r="K1524" t="str">
            <v>2010-2011</v>
          </cell>
          <cell r="L1524">
            <v>2011</v>
          </cell>
          <cell r="M1524">
            <v>0</v>
          </cell>
          <cell r="Y1524">
            <v>0</v>
          </cell>
          <cell r="Z1524">
            <v>0</v>
          </cell>
          <cell r="AA1524">
            <v>0</v>
          </cell>
          <cell r="AB1524">
            <v>0</v>
          </cell>
          <cell r="AC1524" t="str">
            <v>SAMPSONECON-3DSeptember2010-2011</v>
          </cell>
          <cell r="AD1524" t="str">
            <v>SAMPSONECON-3D2011</v>
          </cell>
          <cell r="AE1524" t="str">
            <v>SAMPSONECON-3DSeptember2011</v>
          </cell>
          <cell r="AF1524" t="str">
            <v>SAMPSONECON-3DSeptember2010-2011</v>
          </cell>
          <cell r="AG1524" t="str">
            <v>SAMPSONECON-3DSeptember2010-2011</v>
          </cell>
          <cell r="AH1524" t="str">
            <v>SAMPSONSeptember2010-2011</v>
          </cell>
        </row>
        <row r="1525">
          <cell r="D1525" t="str">
            <v>SAMPSON</v>
          </cell>
          <cell r="E1525" t="str">
            <v>ECON-3D</v>
          </cell>
          <cell r="F1525" t="str">
            <v>Residential</v>
          </cell>
          <cell r="G1525" t="str">
            <v>MULTI</v>
          </cell>
          <cell r="J1525" t="str">
            <v>September</v>
          </cell>
          <cell r="K1525" t="str">
            <v>2010-2011</v>
          </cell>
          <cell r="L1525">
            <v>2011</v>
          </cell>
          <cell r="M1525">
            <v>0</v>
          </cell>
          <cell r="Y1525">
            <v>0</v>
          </cell>
          <cell r="Z1525">
            <v>0</v>
          </cell>
          <cell r="AA1525">
            <v>0</v>
          </cell>
          <cell r="AB1525">
            <v>0</v>
          </cell>
          <cell r="AC1525" t="str">
            <v>SAMPSONECON-3DSeptember2010-2011</v>
          </cell>
          <cell r="AD1525" t="str">
            <v>SAMPSONECON-3D2011</v>
          </cell>
          <cell r="AE1525" t="str">
            <v>SAMPSONECON-3DSeptember2011</v>
          </cell>
          <cell r="AF1525" t="str">
            <v>SAMPSONECON-3DSeptember2010-2011</v>
          </cell>
          <cell r="AG1525" t="str">
            <v>SAMPSONECON-3DSeptember2010-2011</v>
          </cell>
          <cell r="AH1525" t="str">
            <v>SAMPSONSeptember2010-2011</v>
          </cell>
        </row>
        <row r="1526">
          <cell r="B1526" t="str">
            <v>M-CRSS</v>
          </cell>
          <cell r="C1526" t="str">
            <v>Survey - DVD Res Eng Spanish</v>
          </cell>
          <cell r="D1526" t="str">
            <v>BURNS</v>
          </cell>
          <cell r="E1526" t="str">
            <v>ECON-3D</v>
          </cell>
          <cell r="F1526" t="str">
            <v>Residential</v>
          </cell>
          <cell r="G1526" t="str">
            <v>SINGLE</v>
          </cell>
          <cell r="J1526" t="str">
            <v>September</v>
          </cell>
          <cell r="K1526" t="str">
            <v>2010-2011</v>
          </cell>
          <cell r="L1526">
            <v>2011</v>
          </cell>
          <cell r="M1526">
            <v>0</v>
          </cell>
          <cell r="Y1526">
            <v>0</v>
          </cell>
          <cell r="Z1526">
            <v>0</v>
          </cell>
          <cell r="AA1526">
            <v>0</v>
          </cell>
          <cell r="AB1526">
            <v>0</v>
          </cell>
          <cell r="AC1526" t="str">
            <v>BURNSECON-3DSeptember2010-2011</v>
          </cell>
          <cell r="AD1526" t="str">
            <v>BURNSECON-3D2011</v>
          </cell>
          <cell r="AE1526" t="str">
            <v>BURNSECON-3DSeptember2011</v>
          </cell>
          <cell r="AF1526" t="str">
            <v>BURNSECON-3DSeptember2010-2011</v>
          </cell>
          <cell r="AG1526" t="str">
            <v>BURNSECON-3DSeptember2010-2011</v>
          </cell>
          <cell r="AH1526" t="str">
            <v>BURNSSeptember2010-2011</v>
          </cell>
        </row>
        <row r="1527">
          <cell r="D1527" t="str">
            <v>BURNS</v>
          </cell>
          <cell r="E1527" t="str">
            <v>ECON-3D</v>
          </cell>
          <cell r="F1527" t="str">
            <v>Residential</v>
          </cell>
          <cell r="G1527" t="str">
            <v>MULTI</v>
          </cell>
          <cell r="J1527" t="str">
            <v>September</v>
          </cell>
          <cell r="K1527" t="str">
            <v>2010-2011</v>
          </cell>
          <cell r="L1527">
            <v>2011</v>
          </cell>
          <cell r="M1527">
            <v>0</v>
          </cell>
          <cell r="Y1527">
            <v>0</v>
          </cell>
          <cell r="Z1527">
            <v>0</v>
          </cell>
          <cell r="AA1527">
            <v>0</v>
          </cell>
          <cell r="AB1527">
            <v>0</v>
          </cell>
          <cell r="AC1527" t="str">
            <v>BURNSECON-3DSeptember2010-2011</v>
          </cell>
          <cell r="AD1527" t="str">
            <v>BURNSECON-3D2011</v>
          </cell>
          <cell r="AE1527" t="str">
            <v>BURNSECON-3DSeptember2011</v>
          </cell>
          <cell r="AF1527" t="str">
            <v>BURNSECON-3DSeptember2010-2011</v>
          </cell>
          <cell r="AG1527" t="str">
            <v>BURNSECON-3DSeptember2010-2011</v>
          </cell>
          <cell r="AH1527" t="str">
            <v>BURNSSeptember2010-2011</v>
          </cell>
        </row>
        <row r="1528">
          <cell r="D1528" t="str">
            <v>RIVERA</v>
          </cell>
          <cell r="E1528" t="str">
            <v>ECON-3D</v>
          </cell>
          <cell r="F1528" t="str">
            <v>Residential</v>
          </cell>
          <cell r="G1528" t="str">
            <v>SINGLE</v>
          </cell>
          <cell r="J1528" t="str">
            <v>September</v>
          </cell>
          <cell r="K1528" t="str">
            <v>2010-2011</v>
          </cell>
          <cell r="L1528">
            <v>2011</v>
          </cell>
          <cell r="M1528">
            <v>5</v>
          </cell>
          <cell r="Y1528">
            <v>47.364924500000001</v>
          </cell>
          <cell r="Z1528">
            <v>0</v>
          </cell>
          <cell r="AA1528">
            <v>610.05949999999996</v>
          </cell>
          <cell r="AB1528">
            <v>0</v>
          </cell>
          <cell r="AC1528" t="str">
            <v>RIVERAECON-3DSeptember2010-2011</v>
          </cell>
          <cell r="AD1528" t="str">
            <v>RIVERAECON-3D2011</v>
          </cell>
          <cell r="AE1528" t="str">
            <v>RIVERAECON-3DSeptember2011</v>
          </cell>
          <cell r="AF1528" t="str">
            <v>RIVERAECON-3DSeptember2010-2011</v>
          </cell>
          <cell r="AG1528" t="str">
            <v>RIVERAECON-3DSeptember2010-2011</v>
          </cell>
          <cell r="AH1528" t="str">
            <v>RIVERASeptember2010-2011</v>
          </cell>
        </row>
        <row r="1529">
          <cell r="D1529" t="str">
            <v>RIVERA</v>
          </cell>
          <cell r="E1529" t="str">
            <v>ECON-3D</v>
          </cell>
          <cell r="F1529" t="str">
            <v>Residential</v>
          </cell>
          <cell r="G1529" t="str">
            <v>MULTI</v>
          </cell>
          <cell r="J1529" t="str">
            <v>September</v>
          </cell>
          <cell r="K1529" t="str">
            <v>2010-2011</v>
          </cell>
          <cell r="L1529">
            <v>2011</v>
          </cell>
          <cell r="M1529">
            <v>12</v>
          </cell>
          <cell r="Y1529">
            <v>113.6758188</v>
          </cell>
          <cell r="Z1529">
            <v>0</v>
          </cell>
          <cell r="AA1529">
            <v>1464.1428000000001</v>
          </cell>
          <cell r="AB1529">
            <v>0</v>
          </cell>
          <cell r="AC1529" t="str">
            <v>RIVERAECON-3DSeptember2010-2011</v>
          </cell>
          <cell r="AD1529" t="str">
            <v>RIVERAECON-3D2011</v>
          </cell>
          <cell r="AE1529" t="str">
            <v>RIVERAECON-3DSeptember2011</v>
          </cell>
          <cell r="AF1529" t="str">
            <v>RIVERAECON-3DSeptember2010-2011</v>
          </cell>
          <cell r="AG1529" t="str">
            <v>RIVERAECON-3DSeptember2010-2011</v>
          </cell>
          <cell r="AH1529" t="str">
            <v>RIVERASeptember2010-2011</v>
          </cell>
        </row>
        <row r="1530">
          <cell r="B1530" t="str">
            <v>M-VRES</v>
          </cell>
          <cell r="C1530" t="str">
            <v>Survey - Res Eng VIDEO English</v>
          </cell>
          <cell r="D1530" t="str">
            <v>BURNS</v>
          </cell>
          <cell r="E1530" t="str">
            <v>ECON-3D</v>
          </cell>
          <cell r="F1530" t="str">
            <v>Residential</v>
          </cell>
          <cell r="G1530" t="str">
            <v>SINGLE</v>
          </cell>
          <cell r="J1530" t="str">
            <v>September</v>
          </cell>
          <cell r="K1530" t="str">
            <v>2010-2011</v>
          </cell>
          <cell r="L1530">
            <v>2011</v>
          </cell>
          <cell r="M1530">
            <v>0</v>
          </cell>
          <cell r="Y1530">
            <v>0</v>
          </cell>
          <cell r="Z1530">
            <v>0</v>
          </cell>
          <cell r="AA1530">
            <v>0</v>
          </cell>
          <cell r="AB1530">
            <v>0</v>
          </cell>
          <cell r="AC1530" t="str">
            <v>BURNSECON-3DSeptember2010-2011</v>
          </cell>
          <cell r="AD1530" t="str">
            <v>BURNSECON-3D2011</v>
          </cell>
          <cell r="AE1530" t="str">
            <v>BURNSECON-3DSeptember2011</v>
          </cell>
          <cell r="AF1530" t="str">
            <v>BURNSECON-3DSeptember2010-2011</v>
          </cell>
          <cell r="AG1530" t="str">
            <v>BURNSECON-3DSeptember2010-2011</v>
          </cell>
          <cell r="AH1530" t="str">
            <v>BURNSSeptember2010-2011</v>
          </cell>
        </row>
        <row r="1531">
          <cell r="D1531" t="str">
            <v>BURNS</v>
          </cell>
          <cell r="E1531" t="str">
            <v>ECON-3D</v>
          </cell>
          <cell r="F1531" t="str">
            <v>Residential</v>
          </cell>
          <cell r="G1531" t="str">
            <v>MULTI</v>
          </cell>
          <cell r="J1531" t="str">
            <v>September</v>
          </cell>
          <cell r="K1531" t="str">
            <v>2010-2011</v>
          </cell>
          <cell r="L1531">
            <v>2011</v>
          </cell>
          <cell r="M1531">
            <v>0</v>
          </cell>
          <cell r="Y1531">
            <v>0</v>
          </cell>
          <cell r="Z1531">
            <v>0</v>
          </cell>
          <cell r="AA1531">
            <v>0</v>
          </cell>
          <cell r="AB1531">
            <v>0</v>
          </cell>
          <cell r="AC1531" t="str">
            <v>BURNSECON-3DSeptember2010-2011</v>
          </cell>
          <cell r="AD1531" t="str">
            <v>BURNSECON-3D2011</v>
          </cell>
          <cell r="AE1531" t="str">
            <v>BURNSECON-3DSeptember2011</v>
          </cell>
          <cell r="AF1531" t="str">
            <v>BURNSECON-3DSeptember2010-2011</v>
          </cell>
          <cell r="AG1531" t="str">
            <v>BURNSECON-3DSeptember2010-2011</v>
          </cell>
          <cell r="AH1531" t="str">
            <v>BURNSSeptember2010-2011</v>
          </cell>
        </row>
        <row r="1532">
          <cell r="D1532" t="str">
            <v>RIVERA</v>
          </cell>
          <cell r="E1532" t="str">
            <v>ECON-3D</v>
          </cell>
          <cell r="F1532" t="str">
            <v>Residential</v>
          </cell>
          <cell r="G1532" t="str">
            <v>SINGLE</v>
          </cell>
          <cell r="J1532" t="str">
            <v>September</v>
          </cell>
          <cell r="K1532" t="str">
            <v>2010-2011</v>
          </cell>
          <cell r="L1532">
            <v>2011</v>
          </cell>
          <cell r="M1532">
            <v>0</v>
          </cell>
          <cell r="Y1532">
            <v>0</v>
          </cell>
          <cell r="Z1532">
            <v>0</v>
          </cell>
          <cell r="AA1532">
            <v>0</v>
          </cell>
          <cell r="AB1532">
            <v>0</v>
          </cell>
          <cell r="AC1532" t="str">
            <v>RIVERAECON-3DSeptember2010-2011</v>
          </cell>
          <cell r="AD1532" t="str">
            <v>RIVERAECON-3D2011</v>
          </cell>
          <cell r="AE1532" t="str">
            <v>RIVERAECON-3DSeptember2011</v>
          </cell>
          <cell r="AF1532" t="str">
            <v>RIVERAECON-3DSeptember2010-2011</v>
          </cell>
          <cell r="AG1532" t="str">
            <v>RIVERAECON-3DSeptember2010-2011</v>
          </cell>
          <cell r="AH1532" t="str">
            <v>RIVERASeptember2010-2011</v>
          </cell>
        </row>
        <row r="1533">
          <cell r="D1533" t="str">
            <v>RIVERA</v>
          </cell>
          <cell r="E1533" t="str">
            <v>ECON-3D</v>
          </cell>
          <cell r="F1533" t="str">
            <v>Residential</v>
          </cell>
          <cell r="G1533" t="str">
            <v>MULTI</v>
          </cell>
          <cell r="J1533" t="str">
            <v>September</v>
          </cell>
          <cell r="K1533" t="str">
            <v>2010-2011</v>
          </cell>
          <cell r="L1533">
            <v>2011</v>
          </cell>
          <cell r="M1533">
            <v>2</v>
          </cell>
          <cell r="Y1533">
            <v>18.9459698</v>
          </cell>
          <cell r="Z1533">
            <v>0</v>
          </cell>
          <cell r="AA1533">
            <v>244.02379999999999</v>
          </cell>
          <cell r="AB1533">
            <v>0</v>
          </cell>
          <cell r="AC1533" t="str">
            <v>RIVERAECON-3DSeptember2010-2011</v>
          </cell>
          <cell r="AD1533" t="str">
            <v>RIVERAECON-3D2011</v>
          </cell>
          <cell r="AE1533" t="str">
            <v>RIVERAECON-3DSeptember2011</v>
          </cell>
          <cell r="AF1533" t="str">
            <v>RIVERAECON-3DSeptember2010-2011</v>
          </cell>
          <cell r="AG1533" t="str">
            <v>RIVERAECON-3DSeptember2010-2011</v>
          </cell>
          <cell r="AH1533" t="str">
            <v>RIVERASeptember2010-2011</v>
          </cell>
        </row>
        <row r="1534">
          <cell r="B1534" t="str">
            <v>M-VRSS</v>
          </cell>
          <cell r="C1534" t="str">
            <v>Survey - Res Eng VIDEO Spanish</v>
          </cell>
          <cell r="D1534" t="str">
            <v>BURNS</v>
          </cell>
          <cell r="E1534" t="str">
            <v>ECON-3D</v>
          </cell>
          <cell r="F1534" t="str">
            <v>Residential</v>
          </cell>
          <cell r="G1534" t="str">
            <v>SINGLE</v>
          </cell>
          <cell r="J1534" t="str">
            <v>September</v>
          </cell>
          <cell r="K1534" t="str">
            <v>2010-2011</v>
          </cell>
          <cell r="L1534">
            <v>2011</v>
          </cell>
          <cell r="M1534">
            <v>0</v>
          </cell>
          <cell r="Y1534">
            <v>0</v>
          </cell>
          <cell r="Z1534">
            <v>0</v>
          </cell>
          <cell r="AA1534">
            <v>0</v>
          </cell>
          <cell r="AB1534">
            <v>0</v>
          </cell>
          <cell r="AC1534" t="str">
            <v>BURNSECON-3DSeptember2010-2011</v>
          </cell>
          <cell r="AD1534" t="str">
            <v>BURNSECON-3D2011</v>
          </cell>
          <cell r="AE1534" t="str">
            <v>BURNSECON-3DSeptember2011</v>
          </cell>
          <cell r="AF1534" t="str">
            <v>BURNSECON-3DSeptember2010-2011</v>
          </cell>
          <cell r="AG1534" t="str">
            <v>BURNSECON-3DSeptember2010-2011</v>
          </cell>
          <cell r="AH1534" t="str">
            <v>BURNSSeptember2010-2011</v>
          </cell>
        </row>
        <row r="1535">
          <cell r="D1535" t="str">
            <v>BURNS</v>
          </cell>
          <cell r="E1535" t="str">
            <v>ECON-3D</v>
          </cell>
          <cell r="F1535" t="str">
            <v>Residential</v>
          </cell>
          <cell r="G1535" t="str">
            <v>MULTI</v>
          </cell>
          <cell r="J1535" t="str">
            <v>September</v>
          </cell>
          <cell r="K1535" t="str">
            <v>2010-2011</v>
          </cell>
          <cell r="L1535">
            <v>2011</v>
          </cell>
          <cell r="M1535">
            <v>0</v>
          </cell>
          <cell r="Y1535">
            <v>0</v>
          </cell>
          <cell r="Z1535">
            <v>0</v>
          </cell>
          <cell r="AA1535">
            <v>0</v>
          </cell>
          <cell r="AB1535">
            <v>0</v>
          </cell>
          <cell r="AC1535" t="str">
            <v>BURNSECON-3DSeptember2010-2011</v>
          </cell>
          <cell r="AD1535" t="str">
            <v>BURNSECON-3D2011</v>
          </cell>
          <cell r="AE1535" t="str">
            <v>BURNSECON-3DSeptember2011</v>
          </cell>
          <cell r="AF1535" t="str">
            <v>BURNSECON-3DSeptember2010-2011</v>
          </cell>
          <cell r="AG1535" t="str">
            <v>BURNSECON-3DSeptember2010-2011</v>
          </cell>
          <cell r="AH1535" t="str">
            <v>BURNSSeptember2010-2011</v>
          </cell>
        </row>
        <row r="1536">
          <cell r="D1536" t="str">
            <v>RIVERA</v>
          </cell>
          <cell r="E1536" t="str">
            <v>ECON-3D</v>
          </cell>
          <cell r="F1536" t="str">
            <v>Residential</v>
          </cell>
          <cell r="G1536" t="str">
            <v>SINGLE</v>
          </cell>
          <cell r="J1536" t="str">
            <v>September</v>
          </cell>
          <cell r="K1536" t="str">
            <v>2010-2011</v>
          </cell>
          <cell r="L1536">
            <v>2011</v>
          </cell>
          <cell r="M1536">
            <v>2</v>
          </cell>
          <cell r="Y1536">
            <v>18.9459698</v>
          </cell>
          <cell r="Z1536">
            <v>0</v>
          </cell>
          <cell r="AA1536">
            <v>244.02379999999999</v>
          </cell>
          <cell r="AB1536">
            <v>0</v>
          </cell>
          <cell r="AC1536" t="str">
            <v>RIVERAECON-3DSeptember2010-2011</v>
          </cell>
          <cell r="AD1536" t="str">
            <v>RIVERAECON-3D2011</v>
          </cell>
          <cell r="AE1536" t="str">
            <v>RIVERAECON-3DSeptember2011</v>
          </cell>
          <cell r="AF1536" t="str">
            <v>RIVERAECON-3DSeptember2010-2011</v>
          </cell>
          <cell r="AG1536" t="str">
            <v>RIVERAECON-3DSeptember2010-2011</v>
          </cell>
          <cell r="AH1536" t="str">
            <v>RIVERASeptember2010-2011</v>
          </cell>
        </row>
        <row r="1537">
          <cell r="D1537" t="str">
            <v>RIVERA</v>
          </cell>
          <cell r="E1537" t="str">
            <v>ECON-3D</v>
          </cell>
          <cell r="F1537" t="str">
            <v>Residential</v>
          </cell>
          <cell r="G1537" t="str">
            <v>MULTI</v>
          </cell>
          <cell r="J1537" t="str">
            <v>September</v>
          </cell>
          <cell r="K1537" t="str">
            <v>2010-2011</v>
          </cell>
          <cell r="L1537">
            <v>2011</v>
          </cell>
          <cell r="M1537">
            <v>0</v>
          </cell>
          <cell r="Y1537">
            <v>0</v>
          </cell>
          <cell r="Z1537">
            <v>0</v>
          </cell>
          <cell r="AA1537">
            <v>0</v>
          </cell>
          <cell r="AB1537">
            <v>0</v>
          </cell>
          <cell r="AC1537" t="str">
            <v>RIVERAECON-3DSeptember2010-2011</v>
          </cell>
          <cell r="AD1537" t="str">
            <v>RIVERAECON-3D2011</v>
          </cell>
          <cell r="AE1537" t="str">
            <v>RIVERAECON-3DSeptember2011</v>
          </cell>
          <cell r="AF1537" t="str">
            <v>RIVERAECON-3DSeptember2010-2011</v>
          </cell>
          <cell r="AG1537" t="str">
            <v>RIVERAECON-3DSeptember2010-2011</v>
          </cell>
          <cell r="AH1537" t="str">
            <v>RIVERASeptember2010-2011</v>
          </cell>
        </row>
        <row r="1538">
          <cell r="B1538" t="str">
            <v>TOTAL DVD/VIDEO</v>
          </cell>
          <cell r="C1538" t="str">
            <v xml:space="preserve">Total DVD &amp; VIDEO  </v>
          </cell>
          <cell r="D1538" t="str">
            <v>DVD</v>
          </cell>
          <cell r="E1538" t="str">
            <v>ECON-3D</v>
          </cell>
          <cell r="F1538" t="str">
            <v>Residential</v>
          </cell>
          <cell r="G1538" t="str">
            <v>SINGLE</v>
          </cell>
          <cell r="J1538" t="str">
            <v>September</v>
          </cell>
          <cell r="K1538" t="str">
            <v>2010-2011</v>
          </cell>
          <cell r="L1538">
            <v>2011</v>
          </cell>
          <cell r="M1538">
            <v>90</v>
          </cell>
          <cell r="N1538">
            <v>283.33333333333331</v>
          </cell>
          <cell r="Y1538">
            <v>852.56864100000007</v>
          </cell>
          <cell r="Z1538">
            <v>2684.0123883333331</v>
          </cell>
          <cell r="AA1538">
            <v>10981.071</v>
          </cell>
          <cell r="AB1538">
            <v>34570.03833333333</v>
          </cell>
          <cell r="AC1538" t="str">
            <v>DVDECON-3DSeptember2010-2011</v>
          </cell>
          <cell r="AD1538" t="str">
            <v>DVDECON-3D2011</v>
          </cell>
          <cell r="AE1538" t="str">
            <v>DVDECON-3DSeptember2011</v>
          </cell>
          <cell r="AF1538" t="str">
            <v>DVDECON-3DSeptember2010-2011</v>
          </cell>
          <cell r="AG1538" t="str">
            <v>DVDECON-3DSeptember2010-2011</v>
          </cell>
          <cell r="AH1538" t="str">
            <v>DVDSeptember2010-2011</v>
          </cell>
        </row>
        <row r="1539">
          <cell r="C1539" t="str">
            <v xml:space="preserve">Total DVD &amp; VIDEO  </v>
          </cell>
          <cell r="D1539" t="str">
            <v>DVD</v>
          </cell>
          <cell r="E1539" t="str">
            <v>ECON-3D</v>
          </cell>
          <cell r="F1539" t="str">
            <v>Residential</v>
          </cell>
          <cell r="G1539" t="str">
            <v>MULTI</v>
          </cell>
          <cell r="J1539" t="str">
            <v>September</v>
          </cell>
          <cell r="K1539" t="str">
            <v>2010-2011</v>
          </cell>
          <cell r="L1539">
            <v>2011</v>
          </cell>
          <cell r="M1539">
            <v>85</v>
          </cell>
          <cell r="Y1539">
            <v>805.20371650000004</v>
          </cell>
          <cell r="AA1539">
            <v>10371.011500000001</v>
          </cell>
          <cell r="AC1539" t="str">
            <v>DVDECON-3DSeptember2010-2011</v>
          </cell>
          <cell r="AD1539" t="str">
            <v>DVDECON-3D2011</v>
          </cell>
          <cell r="AE1539" t="str">
            <v>DVDECON-3DSeptember2011</v>
          </cell>
          <cell r="AF1539" t="str">
            <v>DVDECON-3DSeptember2010-2011</v>
          </cell>
          <cell r="AG1539" t="str">
            <v>DVDECON-3DSeptember2010-2011</v>
          </cell>
          <cell r="AH1539" t="str">
            <v>DVDSeptember2010-2011</v>
          </cell>
        </row>
        <row r="1540">
          <cell r="C1540" t="str">
            <v xml:space="preserve">Total CONEW DVD &amp; VIDEO  </v>
          </cell>
          <cell r="D1540" t="str">
            <v>CONEW</v>
          </cell>
          <cell r="E1540" t="str">
            <v>ECON-3D</v>
          </cell>
          <cell r="F1540" t="str">
            <v>Residential</v>
          </cell>
          <cell r="G1540" t="str">
            <v>SINGLE</v>
          </cell>
          <cell r="J1540" t="str">
            <v>September</v>
          </cell>
          <cell r="K1540" t="str">
            <v>2010-2011</v>
          </cell>
          <cell r="L1540">
            <v>2011</v>
          </cell>
          <cell r="M1540">
            <v>90</v>
          </cell>
          <cell r="N1540">
            <v>283.33333333333331</v>
          </cell>
          <cell r="Y1540">
            <v>852.56864100000007</v>
          </cell>
          <cell r="Z1540">
            <v>2684.0123883333331</v>
          </cell>
          <cell r="AA1540">
            <v>10981.071</v>
          </cell>
          <cell r="AB1540">
            <v>34570.03833333333</v>
          </cell>
          <cell r="AC1540" t="str">
            <v>CONEWECON-3DSeptember2010-2011</v>
          </cell>
          <cell r="AD1540" t="str">
            <v>CONEWECON-3D2011</v>
          </cell>
          <cell r="AE1540" t="str">
            <v>CONEWECON-3DSeptember2011</v>
          </cell>
          <cell r="AF1540" t="str">
            <v>CONEWECON-3DSeptember2010-2011</v>
          </cell>
          <cell r="AG1540" t="str">
            <v>CONEWECON-3DSeptember2010-2011</v>
          </cell>
          <cell r="AH1540" t="str">
            <v>CONEWSeptember2010-2011</v>
          </cell>
        </row>
        <row r="1541">
          <cell r="C1541" t="str">
            <v xml:space="preserve">Total CONEW DVD &amp; VIDEO  </v>
          </cell>
          <cell r="D1541" t="str">
            <v>CONEW</v>
          </cell>
          <cell r="E1541" t="str">
            <v>ECON-3D</v>
          </cell>
          <cell r="F1541" t="str">
            <v>Residential</v>
          </cell>
          <cell r="G1541" t="str">
            <v>MULTI</v>
          </cell>
          <cell r="J1541" t="str">
            <v>September</v>
          </cell>
          <cell r="K1541" t="str">
            <v>2010-2011</v>
          </cell>
          <cell r="L1541">
            <v>2011</v>
          </cell>
          <cell r="M1541">
            <v>85</v>
          </cell>
          <cell r="Y1541">
            <v>805.20371650000004</v>
          </cell>
          <cell r="AA1541">
            <v>10371.011500000001</v>
          </cell>
          <cell r="AC1541" t="str">
            <v>CONEWECON-3DSeptember2010-2011</v>
          </cell>
          <cell r="AD1541" t="str">
            <v>CONEWECON-3D2011</v>
          </cell>
          <cell r="AE1541" t="str">
            <v>CONEWECON-3DSeptember2011</v>
          </cell>
          <cell r="AF1541" t="str">
            <v>CONEWECON-3DSeptember2010-2011</v>
          </cell>
          <cell r="AG1541" t="str">
            <v>CONEWECON-3DSeptember2010-2011</v>
          </cell>
          <cell r="AH1541" t="str">
            <v>CONEWSeptember2010-2011</v>
          </cell>
        </row>
        <row r="1542">
          <cell r="B1542" t="str">
            <v>M-ONLINE</v>
          </cell>
          <cell r="C1542" t="str">
            <v>Survey - Residential Online Energy</v>
          </cell>
          <cell r="D1542" t="str">
            <v>ONLINE</v>
          </cell>
          <cell r="E1542" t="str">
            <v>ECON-3C</v>
          </cell>
          <cell r="F1542" t="str">
            <v>Residential</v>
          </cell>
          <cell r="G1542" t="str">
            <v>SINGLE</v>
          </cell>
          <cell r="J1542" t="str">
            <v>September</v>
          </cell>
          <cell r="K1542" t="str">
            <v>2010-2011</v>
          </cell>
          <cell r="L1542">
            <v>2011</v>
          </cell>
          <cell r="N1542">
            <v>149.91666666666666</v>
          </cell>
          <cell r="Y1542">
            <v>0</v>
          </cell>
          <cell r="Z1542">
            <v>3495.7568333333334</v>
          </cell>
          <cell r="AA1542">
            <v>0</v>
          </cell>
          <cell r="AB1542">
            <v>18225.008916916668</v>
          </cell>
          <cell r="AC1542" t="str">
            <v>ONLINEECON-3CSeptember2010-2011</v>
          </cell>
          <cell r="AD1542" t="str">
            <v>ONLINEECON-3C2011</v>
          </cell>
          <cell r="AE1542" t="str">
            <v>ONLINEECON-3CSeptember2011</v>
          </cell>
          <cell r="AF1542" t="str">
            <v>ONLINEECON-3CSeptember2010-2011</v>
          </cell>
          <cell r="AG1542" t="str">
            <v>ONLINEECON-3CSeptember2010-2011</v>
          </cell>
          <cell r="AH1542" t="str">
            <v>ONLINESeptember2010-2011</v>
          </cell>
        </row>
        <row r="1543">
          <cell r="C1543" t="str">
            <v>Energy Calculator Uniqe Visitors (Cust &amp; Non-Cust)</v>
          </cell>
          <cell r="D1543" t="str">
            <v>CALC</v>
          </cell>
          <cell r="E1543" t="str">
            <v>ECON-17</v>
          </cell>
          <cell r="F1543" t="str">
            <v>Residential</v>
          </cell>
          <cell r="G1543" t="str">
            <v>SINGLE</v>
          </cell>
          <cell r="J1543" t="str">
            <v>September</v>
          </cell>
          <cell r="K1543" t="str">
            <v>2010-2011</v>
          </cell>
          <cell r="L1543">
            <v>2011</v>
          </cell>
          <cell r="M1543">
            <v>113</v>
          </cell>
          <cell r="T1543">
            <v>358.1</v>
          </cell>
          <cell r="Y1543">
            <v>2634.9340000000002</v>
          </cell>
          <cell r="Z1543">
            <v>0</v>
          </cell>
          <cell r="AA1543">
            <v>13737.138461</v>
          </cell>
          <cell r="AB1543">
            <v>0</v>
          </cell>
          <cell r="AC1543" t="str">
            <v>CALCECON-17September2010-2011</v>
          </cell>
          <cell r="AD1543" t="str">
            <v>CALCECON-172011</v>
          </cell>
          <cell r="AE1543" t="str">
            <v>CALCECON-17September2011</v>
          </cell>
          <cell r="AF1543" t="str">
            <v>CALCECON-17September2010-2011</v>
          </cell>
          <cell r="AG1543" t="str">
            <v>CALCECON-17September2010-2011</v>
          </cell>
          <cell r="AH1543" t="str">
            <v>CALCSeptember2010-2011</v>
          </cell>
        </row>
        <row r="1544">
          <cell r="C1544" t="str">
            <v xml:space="preserve">Total Online Energy Surveys  </v>
          </cell>
          <cell r="D1544" t="str">
            <v>CONEW</v>
          </cell>
          <cell r="E1544" t="str">
            <v>ECON-EDU</v>
          </cell>
          <cell r="F1544" t="str">
            <v>Residential</v>
          </cell>
          <cell r="G1544" t="str">
            <v>SINGLE</v>
          </cell>
          <cell r="H1544" t="str">
            <v>ONLINE SURVEY</v>
          </cell>
          <cell r="J1544" t="str">
            <v>September</v>
          </cell>
          <cell r="K1544" t="str">
            <v>2010-2011</v>
          </cell>
          <cell r="L1544">
            <v>2011</v>
          </cell>
          <cell r="M1544">
            <v>113</v>
          </cell>
          <cell r="N1544">
            <v>149.91666666666666</v>
          </cell>
          <cell r="O1544">
            <v>0</v>
          </cell>
          <cell r="P1544">
            <v>0</v>
          </cell>
          <cell r="Q1544">
            <v>0</v>
          </cell>
          <cell r="R1544">
            <v>0</v>
          </cell>
          <cell r="S1544">
            <v>0</v>
          </cell>
          <cell r="U1544">
            <v>0</v>
          </cell>
          <cell r="V1544">
            <v>0</v>
          </cell>
          <cell r="W1544">
            <v>0</v>
          </cell>
          <cell r="X1544">
            <v>0</v>
          </cell>
          <cell r="Y1544">
            <v>2634.9340000000002</v>
          </cell>
          <cell r="Z1544">
            <v>3495.7568333333334</v>
          </cell>
          <cell r="AA1544">
            <v>13737.138461</v>
          </cell>
          <cell r="AB1544">
            <v>18225.008916916668</v>
          </cell>
          <cell r="AC1544" t="str">
            <v>CONEWECON-EDUSeptember2010-2011</v>
          </cell>
          <cell r="AD1544" t="str">
            <v>CONEWECON-EDU2011</v>
          </cell>
          <cell r="AE1544" t="str">
            <v>CONEWECON-EDUSeptember2011</v>
          </cell>
          <cell r="AF1544" t="str">
            <v>CONEWECON-EDUONLINE SURVEYSeptember2010-2011</v>
          </cell>
          <cell r="AG1544" t="str">
            <v>CONEWECON-EDUSeptember2010-2011</v>
          </cell>
          <cell r="AH1544" t="str">
            <v>CONEWSeptember2010-2011</v>
          </cell>
        </row>
        <row r="1545">
          <cell r="B1545" t="str">
            <v>M-WAUD</v>
          </cell>
          <cell r="C1545" t="str">
            <v>Survey - Water Audit</v>
          </cell>
          <cell r="D1545" t="str">
            <v>BURNS</v>
          </cell>
          <cell r="E1545" t="str">
            <v>WACON-5A</v>
          </cell>
          <cell r="F1545" t="str">
            <v>Residential</v>
          </cell>
          <cell r="G1545" t="str">
            <v>SINGLE</v>
          </cell>
          <cell r="J1545" t="str">
            <v>September</v>
          </cell>
          <cell r="K1545" t="str">
            <v>2010-2011</v>
          </cell>
          <cell r="L1545">
            <v>2011</v>
          </cell>
          <cell r="M1545">
            <v>0</v>
          </cell>
          <cell r="N1545">
            <v>0</v>
          </cell>
          <cell r="Y1545">
            <v>0</v>
          </cell>
          <cell r="Z1545">
            <v>0</v>
          </cell>
          <cell r="AA1545">
            <v>0</v>
          </cell>
          <cell r="AB1545">
            <v>0</v>
          </cell>
          <cell r="AC1545" t="str">
            <v>BURNSWACON-5ASeptember2010-2011</v>
          </cell>
          <cell r="AD1545" t="str">
            <v>BURNSWACON-5A2011</v>
          </cell>
          <cell r="AE1545" t="str">
            <v>BURNSWACON-5ASeptember2011</v>
          </cell>
          <cell r="AF1545" t="str">
            <v>BURNSWACON-5ASeptember2010-2011</v>
          </cell>
          <cell r="AG1545" t="str">
            <v>BURNSWACON-5ASeptember2010-2011</v>
          </cell>
          <cell r="AH1545" t="str">
            <v>BURNSSeptember2010-2011</v>
          </cell>
        </row>
        <row r="1546">
          <cell r="D1546" t="str">
            <v>BURNS</v>
          </cell>
          <cell r="E1546" t="str">
            <v>WACON-5A</v>
          </cell>
          <cell r="F1546" t="str">
            <v>Residential</v>
          </cell>
          <cell r="G1546" t="str">
            <v>MULTI</v>
          </cell>
          <cell r="J1546" t="str">
            <v>September</v>
          </cell>
          <cell r="K1546" t="str">
            <v>2010-2011</v>
          </cell>
          <cell r="L1546">
            <v>2011</v>
          </cell>
          <cell r="M1546">
            <v>0</v>
          </cell>
          <cell r="Y1546">
            <v>0</v>
          </cell>
          <cell r="AA1546">
            <v>0</v>
          </cell>
          <cell r="AC1546" t="str">
            <v>BURNSWACON-5ASeptember2010-2011</v>
          </cell>
          <cell r="AD1546" t="str">
            <v>BURNSWACON-5A2011</v>
          </cell>
          <cell r="AE1546" t="str">
            <v>BURNSWACON-5ASeptember2011</v>
          </cell>
          <cell r="AF1546" t="str">
            <v>BURNSWACON-5ASeptember2010-2011</v>
          </cell>
          <cell r="AG1546" t="str">
            <v>BURNSWACON-5ASeptember2010-2011</v>
          </cell>
          <cell r="AH1546" t="str">
            <v>BURNSSeptember2010-2011</v>
          </cell>
        </row>
        <row r="1547">
          <cell r="D1547" t="str">
            <v>GRAHAM</v>
          </cell>
          <cell r="E1547" t="str">
            <v>WACON-5A</v>
          </cell>
          <cell r="F1547" t="str">
            <v>Residential</v>
          </cell>
          <cell r="G1547" t="str">
            <v>SINGLE</v>
          </cell>
          <cell r="J1547" t="str">
            <v>September</v>
          </cell>
          <cell r="K1547" t="str">
            <v>2010-2011</v>
          </cell>
          <cell r="L1547">
            <v>2011</v>
          </cell>
          <cell r="M1547">
            <v>2</v>
          </cell>
          <cell r="N1547">
            <v>0</v>
          </cell>
          <cell r="Y1547">
            <v>322.70991559999999</v>
          </cell>
          <cell r="Z1547">
            <v>0</v>
          </cell>
          <cell r="AA1547">
            <v>0</v>
          </cell>
          <cell r="AB1547">
            <v>0</v>
          </cell>
          <cell r="AC1547" t="str">
            <v>GRAHAMWACON-5ASeptember2010-2011</v>
          </cell>
          <cell r="AD1547" t="str">
            <v>GRAHAMWACON-5A2011</v>
          </cell>
          <cell r="AE1547" t="str">
            <v>GRAHAMWACON-5ASeptember2011</v>
          </cell>
          <cell r="AF1547" t="str">
            <v>GRAHAMWACON-5ASeptember2010-2011</v>
          </cell>
          <cell r="AG1547" t="str">
            <v>GRAHAMWACON-5ASeptember2010-2011</v>
          </cell>
          <cell r="AH1547" t="str">
            <v>GRAHAMSeptember2010-2011</v>
          </cell>
        </row>
        <row r="1548">
          <cell r="D1548" t="str">
            <v>GRAHAM</v>
          </cell>
          <cell r="E1548" t="str">
            <v>WACON-5A</v>
          </cell>
          <cell r="F1548" t="str">
            <v>Residential</v>
          </cell>
          <cell r="G1548" t="str">
            <v>MULTI</v>
          </cell>
          <cell r="J1548" t="str">
            <v>September</v>
          </cell>
          <cell r="K1548" t="str">
            <v>2010-2011</v>
          </cell>
          <cell r="L1548">
            <v>2011</v>
          </cell>
          <cell r="M1548">
            <v>0</v>
          </cell>
          <cell r="Y1548">
            <v>0</v>
          </cell>
          <cell r="AA1548">
            <v>0</v>
          </cell>
          <cell r="AC1548" t="str">
            <v>GRAHAMWACON-5ASeptember2010-2011</v>
          </cell>
          <cell r="AD1548" t="str">
            <v>GRAHAMWACON-5A2011</v>
          </cell>
          <cell r="AE1548" t="str">
            <v>GRAHAMWACON-5ASeptember2011</v>
          </cell>
          <cell r="AF1548" t="str">
            <v>GRAHAMWACON-5ASeptember2010-2011</v>
          </cell>
          <cell r="AG1548" t="str">
            <v>GRAHAMWACON-5ASeptember2010-2011</v>
          </cell>
          <cell r="AH1548" t="str">
            <v>GRAHAMSeptember2010-2011</v>
          </cell>
        </row>
        <row r="1549">
          <cell r="D1549" t="str">
            <v>GURNETT</v>
          </cell>
          <cell r="E1549" t="str">
            <v>WACON-5A</v>
          </cell>
          <cell r="F1549" t="str">
            <v>Residential</v>
          </cell>
          <cell r="G1549" t="str">
            <v>SINGLE</v>
          </cell>
          <cell r="J1549" t="str">
            <v>September</v>
          </cell>
          <cell r="K1549" t="str">
            <v>2010-2011</v>
          </cell>
          <cell r="L1549">
            <v>2011</v>
          </cell>
          <cell r="M1549">
            <v>0</v>
          </cell>
          <cell r="N1549">
            <v>0</v>
          </cell>
          <cell r="Y1549">
            <v>0</v>
          </cell>
          <cell r="Z1549">
            <v>0</v>
          </cell>
          <cell r="AA1549">
            <v>0</v>
          </cell>
          <cell r="AB1549">
            <v>0</v>
          </cell>
          <cell r="AC1549" t="str">
            <v>GURNETTWACON-5ASeptember2010-2011</v>
          </cell>
          <cell r="AD1549" t="str">
            <v>GURNETTWACON-5A2011</v>
          </cell>
          <cell r="AE1549" t="str">
            <v>GURNETTWACON-5ASeptember2011</v>
          </cell>
          <cell r="AF1549" t="str">
            <v>GURNETTWACON-5ASeptember2010-2011</v>
          </cell>
          <cell r="AG1549" t="str">
            <v>GURNETTWACON-5ASeptember2010-2011</v>
          </cell>
          <cell r="AH1549" t="str">
            <v>GURNETTSeptember2010-2011</v>
          </cell>
        </row>
        <row r="1550">
          <cell r="D1550" t="str">
            <v>GURNETT</v>
          </cell>
          <cell r="E1550" t="str">
            <v>WACON-5A</v>
          </cell>
          <cell r="F1550" t="str">
            <v>Residential</v>
          </cell>
          <cell r="G1550" t="str">
            <v>MULTI</v>
          </cell>
          <cell r="J1550" t="str">
            <v>September</v>
          </cell>
          <cell r="K1550" t="str">
            <v>2010-2011</v>
          </cell>
          <cell r="L1550">
            <v>2011</v>
          </cell>
          <cell r="M1550">
            <v>0</v>
          </cell>
          <cell r="Y1550">
            <v>0</v>
          </cell>
          <cell r="AA1550">
            <v>0</v>
          </cell>
          <cell r="AC1550" t="str">
            <v>GURNETTWACON-5ASeptember2010-2011</v>
          </cell>
          <cell r="AD1550" t="str">
            <v>GURNETTWACON-5A2011</v>
          </cell>
          <cell r="AE1550" t="str">
            <v>GURNETTWACON-5ASeptember2011</v>
          </cell>
          <cell r="AF1550" t="str">
            <v>GURNETTWACON-5ASeptember2010-2011</v>
          </cell>
          <cell r="AG1550" t="str">
            <v>GURNETTWACON-5ASeptember2010-2011</v>
          </cell>
          <cell r="AH1550" t="str">
            <v>GURNETTSeptember2010-2011</v>
          </cell>
        </row>
        <row r="1551">
          <cell r="D1551" t="str">
            <v>MIL</v>
          </cell>
          <cell r="E1551" t="str">
            <v>WACON-5B</v>
          </cell>
          <cell r="F1551" t="str">
            <v>Commercial</v>
          </cell>
          <cell r="G1551" t="str">
            <v>MULTI</v>
          </cell>
          <cell r="J1551" t="str">
            <v>September</v>
          </cell>
          <cell r="K1551" t="str">
            <v>2010-2011</v>
          </cell>
          <cell r="L1551">
            <v>2011</v>
          </cell>
          <cell r="M1551">
            <v>0</v>
          </cell>
          <cell r="N1551">
            <v>0</v>
          </cell>
          <cell r="Y1551">
            <v>0</v>
          </cell>
          <cell r="Z1551">
            <v>0</v>
          </cell>
          <cell r="AA1551">
            <v>0</v>
          </cell>
          <cell r="AB1551">
            <v>0</v>
          </cell>
          <cell r="AC1551" t="str">
            <v>MILWACON-5BSeptember2010-2011</v>
          </cell>
          <cell r="AD1551" t="str">
            <v>MILWACON-5B2011</v>
          </cell>
          <cell r="AE1551" t="str">
            <v>MILWACON-5BSeptember2011</v>
          </cell>
          <cell r="AF1551" t="str">
            <v>MILWACON-5BSeptember2010-2011</v>
          </cell>
          <cell r="AG1551" t="str">
            <v>MILWACON-5BSeptember2010-2011</v>
          </cell>
          <cell r="AH1551" t="str">
            <v>MILSeptember2010-2011</v>
          </cell>
        </row>
        <row r="1552">
          <cell r="D1552" t="str">
            <v>MIL</v>
          </cell>
          <cell r="E1552" t="str">
            <v>WACON-5B</v>
          </cell>
          <cell r="F1552" t="str">
            <v>Commercial</v>
          </cell>
          <cell r="G1552" t="str">
            <v>OTHER</v>
          </cell>
          <cell r="J1552" t="str">
            <v>September</v>
          </cell>
          <cell r="K1552" t="str">
            <v>2010-2011</v>
          </cell>
          <cell r="L1552">
            <v>2011</v>
          </cell>
          <cell r="M1552">
            <v>0</v>
          </cell>
          <cell r="Y1552">
            <v>0</v>
          </cell>
          <cell r="AC1552" t="str">
            <v>MILWACON-5BSeptember2010-2011</v>
          </cell>
          <cell r="AD1552" t="str">
            <v>MILWACON-5B2011</v>
          </cell>
          <cell r="AE1552" t="str">
            <v>MILWACON-5BSeptember2011</v>
          </cell>
          <cell r="AF1552" t="str">
            <v>MILWACON-5BSeptember2010-2011</v>
          </cell>
          <cell r="AG1552" t="str">
            <v>MILWACON-5BSeptember2010-2011</v>
          </cell>
          <cell r="AH1552" t="str">
            <v>MILSeptember2010-2011</v>
          </cell>
        </row>
        <row r="1553">
          <cell r="D1553" t="str">
            <v>SAMPSON</v>
          </cell>
          <cell r="E1553" t="str">
            <v>WACON-5A</v>
          </cell>
          <cell r="F1553" t="str">
            <v>Residential</v>
          </cell>
          <cell r="G1553" t="str">
            <v>SINGLE</v>
          </cell>
          <cell r="J1553" t="str">
            <v>September</v>
          </cell>
          <cell r="K1553" t="str">
            <v>2010-2011</v>
          </cell>
          <cell r="L1553">
            <v>2011</v>
          </cell>
          <cell r="M1553">
            <v>0</v>
          </cell>
          <cell r="N1553">
            <v>0</v>
          </cell>
          <cell r="Y1553">
            <v>0</v>
          </cell>
          <cell r="Z1553">
            <v>0</v>
          </cell>
          <cell r="AA1553">
            <v>0</v>
          </cell>
          <cell r="AB1553">
            <v>0</v>
          </cell>
          <cell r="AC1553" t="str">
            <v>SAMPSONWACON-5ASeptember2010-2011</v>
          </cell>
          <cell r="AD1553" t="str">
            <v>SAMPSONWACON-5A2011</v>
          </cell>
          <cell r="AE1553" t="str">
            <v>SAMPSONWACON-5ASeptember2011</v>
          </cell>
          <cell r="AF1553" t="str">
            <v>SAMPSONWACON-5ASeptember2010-2011</v>
          </cell>
          <cell r="AG1553" t="str">
            <v>SAMPSONWACON-5ASeptember2010-2011</v>
          </cell>
          <cell r="AH1553" t="str">
            <v>SAMPSONSeptember2010-2011</v>
          </cell>
        </row>
        <row r="1554">
          <cell r="D1554" t="str">
            <v>SAMPSON</v>
          </cell>
          <cell r="E1554" t="str">
            <v>WACON-5A</v>
          </cell>
          <cell r="F1554" t="str">
            <v>Residential</v>
          </cell>
          <cell r="G1554" t="str">
            <v>MULTI</v>
          </cell>
          <cell r="J1554" t="str">
            <v>September</v>
          </cell>
          <cell r="K1554" t="str">
            <v>2010-2011</v>
          </cell>
          <cell r="L1554">
            <v>2011</v>
          </cell>
          <cell r="M1554">
            <v>0</v>
          </cell>
          <cell r="Y1554">
            <v>0</v>
          </cell>
          <cell r="AA1554">
            <v>0</v>
          </cell>
          <cell r="AC1554" t="str">
            <v>SAMPSONWACON-5ASeptember2010-2011</v>
          </cell>
          <cell r="AD1554" t="str">
            <v>SAMPSONWACON-5A2011</v>
          </cell>
          <cell r="AE1554" t="str">
            <v>SAMPSONWACON-5ASeptember2011</v>
          </cell>
          <cell r="AF1554" t="str">
            <v>SAMPSONWACON-5ASeptember2010-2011</v>
          </cell>
          <cell r="AG1554" t="str">
            <v>SAMPSONWACON-5ASeptember2010-2011</v>
          </cell>
          <cell r="AH1554" t="str">
            <v>SAMPSONSeptember2010-2011</v>
          </cell>
        </row>
        <row r="1555">
          <cell r="D1555" t="str">
            <v>SKIPPER</v>
          </cell>
          <cell r="E1555" t="str">
            <v>WACON-5A</v>
          </cell>
          <cell r="F1555" t="str">
            <v>Residential</v>
          </cell>
          <cell r="G1555" t="str">
            <v>SINGLE</v>
          </cell>
          <cell r="J1555" t="str">
            <v>September</v>
          </cell>
          <cell r="K1555" t="str">
            <v>2010-2011</v>
          </cell>
          <cell r="L1555">
            <v>2011</v>
          </cell>
          <cell r="M1555">
            <v>0</v>
          </cell>
          <cell r="N1555">
            <v>0</v>
          </cell>
          <cell r="Y1555">
            <v>0</v>
          </cell>
          <cell r="AC1555" t="str">
            <v>SKIPPERWACON-5ASeptember2010-2011</v>
          </cell>
          <cell r="AD1555" t="str">
            <v>SKIPPERWACON-5A2011</v>
          </cell>
          <cell r="AE1555" t="str">
            <v>SKIPPERWACON-5ASeptember2011</v>
          </cell>
          <cell r="AF1555" t="str">
            <v>SKIPPERWACON-5ASeptember2010-2011</v>
          </cell>
          <cell r="AG1555" t="str">
            <v>SKIPPERWACON-5ASeptember2010-2011</v>
          </cell>
          <cell r="AH1555" t="str">
            <v>SKIPPERSeptember2010-2011</v>
          </cell>
        </row>
        <row r="1556">
          <cell r="D1556" t="str">
            <v>SKIPPER</v>
          </cell>
          <cell r="E1556" t="str">
            <v>WACON-5A</v>
          </cell>
          <cell r="F1556" t="str">
            <v>Residential</v>
          </cell>
          <cell r="G1556" t="str">
            <v>MULTI</v>
          </cell>
          <cell r="J1556" t="str">
            <v>September</v>
          </cell>
          <cell r="K1556" t="str">
            <v>2010-2011</v>
          </cell>
          <cell r="L1556">
            <v>2011</v>
          </cell>
          <cell r="M1556">
            <v>1</v>
          </cell>
          <cell r="Y1556">
            <v>161.35495779999999</v>
          </cell>
          <cell r="AC1556" t="str">
            <v>SKIPPERWACON-5ASeptember2010-2011</v>
          </cell>
          <cell r="AD1556" t="str">
            <v>SKIPPERWACON-5A2011</v>
          </cell>
          <cell r="AE1556" t="str">
            <v>SKIPPERWACON-5ASeptember2011</v>
          </cell>
          <cell r="AF1556" t="str">
            <v>SKIPPERWACON-5ASeptember2010-2011</v>
          </cell>
          <cell r="AG1556" t="str">
            <v>SKIPPERWACON-5ASeptember2010-2011</v>
          </cell>
          <cell r="AH1556" t="str">
            <v>SKIPPERSeptember2010-2011</v>
          </cell>
        </row>
        <row r="1557">
          <cell r="D1557" t="str">
            <v>SKIPPER</v>
          </cell>
          <cell r="E1557" t="str">
            <v>WACON-5B</v>
          </cell>
          <cell r="F1557" t="str">
            <v>Commercial</v>
          </cell>
          <cell r="G1557" t="str">
            <v>OTHER</v>
          </cell>
          <cell r="J1557" t="str">
            <v>September</v>
          </cell>
          <cell r="K1557" t="str">
            <v>2010-2011</v>
          </cell>
          <cell r="L1557">
            <v>2011</v>
          </cell>
          <cell r="M1557">
            <v>3</v>
          </cell>
          <cell r="N1557">
            <v>5.833333333333333</v>
          </cell>
          <cell r="Y1557">
            <v>484.06487340000001</v>
          </cell>
          <cell r="Z1557">
            <v>941.23725383333328</v>
          </cell>
          <cell r="AA1557">
            <v>0</v>
          </cell>
          <cell r="AB1557">
            <v>0</v>
          </cell>
          <cell r="AC1557" t="str">
            <v>SKIPPERWACON-5BSeptember2010-2011</v>
          </cell>
          <cell r="AD1557" t="str">
            <v>SKIPPERWACON-5B2011</v>
          </cell>
          <cell r="AE1557" t="str">
            <v>SKIPPERWACON-5BSeptember2011</v>
          </cell>
          <cell r="AF1557" t="str">
            <v>SKIPPERWACON-5BSeptember2010-2011</v>
          </cell>
          <cell r="AG1557" t="str">
            <v>SKIPPERWACON-5BSeptember2010-2011</v>
          </cell>
          <cell r="AH1557" t="str">
            <v>SKIPPERSeptember2010-2011</v>
          </cell>
        </row>
        <row r="1558">
          <cell r="D1558" t="str">
            <v>SPRIGGS</v>
          </cell>
          <cell r="E1558" t="str">
            <v>WACON-5A</v>
          </cell>
          <cell r="F1558" t="str">
            <v>Residential</v>
          </cell>
          <cell r="G1558" t="str">
            <v>SINGLE</v>
          </cell>
          <cell r="J1558" t="str">
            <v>September</v>
          </cell>
          <cell r="K1558" t="str">
            <v>2010-2011</v>
          </cell>
          <cell r="L1558">
            <v>2011</v>
          </cell>
          <cell r="M1558">
            <v>5</v>
          </cell>
          <cell r="N1558">
            <v>0</v>
          </cell>
          <cell r="Y1558">
            <v>806.77478899999994</v>
          </cell>
          <cell r="Z1558">
            <v>0</v>
          </cell>
          <cell r="AA1558">
            <v>0</v>
          </cell>
          <cell r="AB1558">
            <v>0</v>
          </cell>
          <cell r="AC1558" t="str">
            <v>SPRIGGSWACON-5ASeptember2010-2011</v>
          </cell>
          <cell r="AD1558" t="str">
            <v>SPRIGGSWACON-5A2011</v>
          </cell>
          <cell r="AE1558" t="str">
            <v>SPRIGGSWACON-5ASeptember2011</v>
          </cell>
          <cell r="AF1558" t="str">
            <v>SPRIGGSWACON-5ASeptember2010-2011</v>
          </cell>
          <cell r="AG1558" t="str">
            <v>SPRIGGSWACON-5ASeptember2010-2011</v>
          </cell>
          <cell r="AH1558" t="str">
            <v>SPRIGGSSeptember2010-2011</v>
          </cell>
        </row>
        <row r="1559">
          <cell r="D1559" t="str">
            <v>SPRIGGS</v>
          </cell>
          <cell r="E1559" t="str">
            <v>WACON-5A</v>
          </cell>
          <cell r="F1559" t="str">
            <v>Residential</v>
          </cell>
          <cell r="G1559" t="str">
            <v>MULTI</v>
          </cell>
          <cell r="J1559" t="str">
            <v>September</v>
          </cell>
          <cell r="K1559" t="str">
            <v>2010-2011</v>
          </cell>
          <cell r="L1559">
            <v>2011</v>
          </cell>
          <cell r="M1559">
            <v>1</v>
          </cell>
          <cell r="Y1559">
            <v>161.35495779999999</v>
          </cell>
          <cell r="AA1559">
            <v>0</v>
          </cell>
          <cell r="AC1559" t="str">
            <v>SPRIGGSWACON-5ASeptember2010-2011</v>
          </cell>
          <cell r="AD1559" t="str">
            <v>SPRIGGSWACON-5A2011</v>
          </cell>
          <cell r="AE1559" t="str">
            <v>SPRIGGSWACON-5ASeptember2011</v>
          </cell>
          <cell r="AF1559" t="str">
            <v>SPRIGGSWACON-5ASeptember2010-2011</v>
          </cell>
          <cell r="AG1559" t="str">
            <v>SPRIGGSWACON-5ASeptember2010-2011</v>
          </cell>
          <cell r="AH1559" t="str">
            <v>SPRIGGSSeptember2010-2011</v>
          </cell>
        </row>
        <row r="1560">
          <cell r="D1560" t="str">
            <v>WELCH</v>
          </cell>
          <cell r="E1560" t="str">
            <v>WACON-5A</v>
          </cell>
          <cell r="F1560" t="str">
            <v>Residential</v>
          </cell>
          <cell r="G1560" t="str">
            <v>SINGLE</v>
          </cell>
          <cell r="J1560" t="str">
            <v>September</v>
          </cell>
          <cell r="K1560" t="str">
            <v>2010-2011</v>
          </cell>
          <cell r="L1560">
            <v>2011</v>
          </cell>
          <cell r="M1560">
            <v>0</v>
          </cell>
          <cell r="Y1560">
            <v>0</v>
          </cell>
          <cell r="Z1560">
            <v>0</v>
          </cell>
          <cell r="AA1560">
            <v>0</v>
          </cell>
          <cell r="AB1560">
            <v>0</v>
          </cell>
          <cell r="AC1560" t="str">
            <v>WELCHWACON-5ASeptember2010-2011</v>
          </cell>
          <cell r="AD1560" t="str">
            <v>WELCHWACON-5A2011</v>
          </cell>
          <cell r="AE1560" t="str">
            <v>WELCHWACON-5ASeptember2011</v>
          </cell>
          <cell r="AF1560" t="str">
            <v>WELCHWACON-5ASeptember2010-2011</v>
          </cell>
          <cell r="AG1560" t="str">
            <v>WELCHWACON-5ASeptember2010-2011</v>
          </cell>
          <cell r="AH1560" t="str">
            <v>WELCHSeptember2010-2011</v>
          </cell>
        </row>
        <row r="1561">
          <cell r="D1561" t="str">
            <v>WELCH</v>
          </cell>
          <cell r="E1561" t="str">
            <v>WACON-5A</v>
          </cell>
          <cell r="F1561" t="str">
            <v>Residential</v>
          </cell>
          <cell r="G1561" t="str">
            <v>MULTI</v>
          </cell>
          <cell r="J1561" t="str">
            <v>September</v>
          </cell>
          <cell r="K1561" t="str">
            <v>2010-2011</v>
          </cell>
          <cell r="L1561">
            <v>2011</v>
          </cell>
          <cell r="M1561">
            <v>0</v>
          </cell>
          <cell r="Y1561">
            <v>0</v>
          </cell>
          <cell r="AA1561">
            <v>0</v>
          </cell>
          <cell r="AC1561" t="str">
            <v>WELCHWACON-5ASeptember2010-2011</v>
          </cell>
          <cell r="AD1561" t="str">
            <v>WELCHWACON-5A2011</v>
          </cell>
          <cell r="AE1561" t="str">
            <v>WELCHWACON-5ASeptember2011</v>
          </cell>
          <cell r="AF1561" t="str">
            <v>WELCHWACON-5ASeptember2010-2011</v>
          </cell>
          <cell r="AG1561" t="str">
            <v>WELCHWACON-5ASeptember2010-2011</v>
          </cell>
          <cell r="AH1561" t="str">
            <v>WELCHSeptember2010-2011</v>
          </cell>
        </row>
        <row r="1562">
          <cell r="C1562" t="str">
            <v xml:space="preserve">Total Water Audits  </v>
          </cell>
          <cell r="D1562" t="str">
            <v>CONEW</v>
          </cell>
          <cell r="E1562" t="str">
            <v>WACON-5A</v>
          </cell>
          <cell r="F1562" t="str">
            <v>Residential</v>
          </cell>
          <cell r="G1562" t="str">
            <v>SINGLE</v>
          </cell>
          <cell r="J1562" t="str">
            <v>September</v>
          </cell>
          <cell r="K1562" t="str">
            <v>2010-2011</v>
          </cell>
          <cell r="L1562">
            <v>2011</v>
          </cell>
          <cell r="M1562">
            <v>7</v>
          </cell>
          <cell r="N1562">
            <v>0</v>
          </cell>
          <cell r="Y1562">
            <v>1129.4847046</v>
          </cell>
          <cell r="Z1562">
            <v>0</v>
          </cell>
          <cell r="AA1562">
            <v>0</v>
          </cell>
          <cell r="AB1562">
            <v>0</v>
          </cell>
          <cell r="AC1562" t="str">
            <v>CONEWWACON-5ASeptember2010-2011</v>
          </cell>
          <cell r="AD1562" t="str">
            <v>CONEWWACON-5A2011</v>
          </cell>
          <cell r="AE1562" t="str">
            <v>CONEWWACON-5ASeptember2011</v>
          </cell>
          <cell r="AF1562" t="str">
            <v>CONEWWACON-5ASeptember2010-2011</v>
          </cell>
          <cell r="AG1562" t="str">
            <v>CONEWWACON-5ASeptember2010-2011</v>
          </cell>
          <cell r="AH1562" t="str">
            <v>CONEWSeptember2010-2011</v>
          </cell>
        </row>
        <row r="1563">
          <cell r="C1563" t="str">
            <v xml:space="preserve">Total Water Audits  </v>
          </cell>
          <cell r="D1563" t="str">
            <v>CONEW</v>
          </cell>
          <cell r="E1563" t="str">
            <v>WACON-5A</v>
          </cell>
          <cell r="F1563" t="str">
            <v>Residential</v>
          </cell>
          <cell r="G1563" t="str">
            <v>MULTI</v>
          </cell>
          <cell r="J1563" t="str">
            <v>September</v>
          </cell>
          <cell r="K1563" t="str">
            <v>2010-2011</v>
          </cell>
          <cell r="L1563">
            <v>2011</v>
          </cell>
          <cell r="M1563">
            <v>2</v>
          </cell>
          <cell r="Y1563">
            <v>322.70991559999999</v>
          </cell>
          <cell r="Z1563">
            <v>0</v>
          </cell>
          <cell r="AC1563" t="str">
            <v>CONEWWACON-5ASeptember2010-2011</v>
          </cell>
          <cell r="AD1563" t="str">
            <v>CONEWWACON-5A2011</v>
          </cell>
          <cell r="AE1563" t="str">
            <v>CONEWWACON-5ASeptember2011</v>
          </cell>
          <cell r="AF1563" t="str">
            <v>CONEWWACON-5ASeptember2010-2011</v>
          </cell>
          <cell r="AG1563" t="str">
            <v>CONEWWACON-5ASeptember2010-2011</v>
          </cell>
          <cell r="AH1563" t="str">
            <v>CONEWSeptember2010-2011</v>
          </cell>
        </row>
        <row r="1564">
          <cell r="C1564" t="str">
            <v xml:space="preserve">Total Water Audits  </v>
          </cell>
          <cell r="D1564" t="str">
            <v>CONEW</v>
          </cell>
          <cell r="E1564" t="str">
            <v>WACON-5B</v>
          </cell>
          <cell r="F1564" t="str">
            <v>Commercial</v>
          </cell>
          <cell r="G1564" t="str">
            <v>OTHER</v>
          </cell>
          <cell r="J1564" t="str">
            <v>September</v>
          </cell>
          <cell r="K1564" t="str">
            <v>2010-2011</v>
          </cell>
          <cell r="L1564">
            <v>2011</v>
          </cell>
          <cell r="M1564">
            <v>3</v>
          </cell>
          <cell r="N1564">
            <v>5.833333333333333</v>
          </cell>
          <cell r="Y1564">
            <v>484.06487340000001</v>
          </cell>
          <cell r="Z1564">
            <v>941.23725383333328</v>
          </cell>
          <cell r="AC1564" t="str">
            <v>CONEWWACON-5BSeptember2010-2011</v>
          </cell>
          <cell r="AD1564" t="str">
            <v>CONEWWACON-5B2011</v>
          </cell>
          <cell r="AE1564" t="str">
            <v>CONEWWACON-5BSeptember2011</v>
          </cell>
          <cell r="AF1564" t="str">
            <v>CONEWWACON-5BSeptember2010-2011</v>
          </cell>
          <cell r="AG1564" t="str">
            <v>CONEWWACON-5BSeptember2010-2011</v>
          </cell>
          <cell r="AH1564" t="str">
            <v>CONEWSeptember2010-2011</v>
          </cell>
        </row>
        <row r="1565">
          <cell r="B1565" t="str">
            <v>LOANHFIX</v>
          </cell>
          <cell r="C1565" t="str">
            <v>Home Fix-up</v>
          </cell>
          <cell r="D1565" t="str">
            <v>BURNS</v>
          </cell>
          <cell r="E1565" t="str">
            <v>ECON-12A</v>
          </cell>
          <cell r="F1565" t="str">
            <v>Residential</v>
          </cell>
          <cell r="G1565" t="str">
            <v>SINGLE</v>
          </cell>
          <cell r="J1565" t="str">
            <v>September</v>
          </cell>
          <cell r="K1565" t="str">
            <v>2010-2011</v>
          </cell>
          <cell r="L1565">
            <v>2011</v>
          </cell>
          <cell r="M1565">
            <v>0</v>
          </cell>
          <cell r="N1565">
            <v>0</v>
          </cell>
          <cell r="O1565">
            <v>0</v>
          </cell>
          <cell r="P1565">
            <v>0</v>
          </cell>
          <cell r="Y1565">
            <v>0</v>
          </cell>
          <cell r="Z1565">
            <v>0</v>
          </cell>
          <cell r="AA1565">
            <v>0</v>
          </cell>
          <cell r="AB1565">
            <v>0</v>
          </cell>
          <cell r="AC1565" t="str">
            <v>BURNSECON-12ASeptember2010-2011</v>
          </cell>
          <cell r="AD1565" t="str">
            <v>BURNSECON-12A2011</v>
          </cell>
          <cell r="AE1565" t="str">
            <v>BURNSECON-12ASeptember2011</v>
          </cell>
          <cell r="AF1565" t="str">
            <v>BURNSECON-12ASeptember2010-2011</v>
          </cell>
          <cell r="AG1565" t="str">
            <v>BURNSECON-12ASeptember2010-2011</v>
          </cell>
          <cell r="AH1565" t="str">
            <v>BURNSSeptember2010-2011</v>
          </cell>
        </row>
        <row r="1566">
          <cell r="D1566" t="str">
            <v>GRAHAM</v>
          </cell>
          <cell r="E1566" t="str">
            <v>ECON-12A</v>
          </cell>
          <cell r="F1566" t="str">
            <v>Residential</v>
          </cell>
          <cell r="G1566" t="str">
            <v>SINGLE</v>
          </cell>
          <cell r="J1566" t="str">
            <v>September</v>
          </cell>
          <cell r="K1566" t="str">
            <v>2010-2011</v>
          </cell>
          <cell r="L1566">
            <v>2011</v>
          </cell>
          <cell r="M1566">
            <v>9</v>
          </cell>
          <cell r="N1566">
            <v>10.083333333333334</v>
          </cell>
          <cell r="O1566">
            <v>8858.09</v>
          </cell>
          <cell r="P1566">
            <v>20166.666666666668</v>
          </cell>
          <cell r="Y1566">
            <v>127.32885</v>
          </cell>
          <cell r="Z1566">
            <v>5041.666666666667</v>
          </cell>
          <cell r="AA1566">
            <v>2244.33</v>
          </cell>
          <cell r="AB1566">
            <v>2514.4808333333335</v>
          </cell>
          <cell r="AC1566" t="str">
            <v>GRAHAMECON-12ASeptember2010-2011</v>
          </cell>
          <cell r="AD1566" t="str">
            <v>GRAHAMECON-12A2011</v>
          </cell>
          <cell r="AE1566" t="str">
            <v>GRAHAMECON-12ASeptember2011</v>
          </cell>
          <cell r="AF1566" t="str">
            <v>GRAHAMECON-12ASeptember2010-2011</v>
          </cell>
          <cell r="AG1566" t="str">
            <v>GRAHAMECON-12ASeptember2010-2011</v>
          </cell>
          <cell r="AH1566" t="str">
            <v>GRAHAMSeptember2010-2011</v>
          </cell>
        </row>
        <row r="1567">
          <cell r="D1567" t="str">
            <v>GURNETT</v>
          </cell>
          <cell r="E1567" t="str">
            <v>ECON-12A</v>
          </cell>
          <cell r="F1567" t="str">
            <v>Residential</v>
          </cell>
          <cell r="G1567" t="str">
            <v>SINGLE</v>
          </cell>
          <cell r="J1567" t="str">
            <v>September</v>
          </cell>
          <cell r="K1567" t="str">
            <v>2010-2011</v>
          </cell>
          <cell r="L1567">
            <v>2011</v>
          </cell>
          <cell r="M1567">
            <v>0</v>
          </cell>
          <cell r="N1567">
            <v>10.083333333333334</v>
          </cell>
          <cell r="O1567">
            <v>0</v>
          </cell>
          <cell r="P1567">
            <v>20166.666666666668</v>
          </cell>
          <cell r="Y1567">
            <v>0</v>
          </cell>
          <cell r="Z1567">
            <v>5041.666666666667</v>
          </cell>
          <cell r="AA1567">
            <v>0</v>
          </cell>
          <cell r="AB1567">
            <v>2514.4808333333335</v>
          </cell>
          <cell r="AC1567" t="str">
            <v>GURNETTECON-12ASeptember2010-2011</v>
          </cell>
          <cell r="AD1567" t="str">
            <v>GURNETTECON-12A2011</v>
          </cell>
          <cell r="AE1567" t="str">
            <v>GURNETTECON-12ASeptember2011</v>
          </cell>
          <cell r="AF1567" t="str">
            <v>GURNETTECON-12ASeptember2010-2011</v>
          </cell>
          <cell r="AG1567" t="str">
            <v>GURNETTECON-12ASeptember2010-2011</v>
          </cell>
          <cell r="AH1567" t="str">
            <v>GURNETTSeptember2010-2011</v>
          </cell>
        </row>
        <row r="1568">
          <cell r="D1568" t="str">
            <v>SAMPSON</v>
          </cell>
          <cell r="E1568" t="str">
            <v>ECON-12A</v>
          </cell>
          <cell r="F1568" t="str">
            <v>Residential</v>
          </cell>
          <cell r="G1568" t="str">
            <v>SINGLE</v>
          </cell>
          <cell r="J1568" t="str">
            <v>September</v>
          </cell>
          <cell r="K1568" t="str">
            <v>2010-2011</v>
          </cell>
          <cell r="L1568">
            <v>2011</v>
          </cell>
          <cell r="M1568">
            <v>3</v>
          </cell>
          <cell r="N1568">
            <v>10.083333333333334</v>
          </cell>
          <cell r="O1568">
            <v>2782.92</v>
          </cell>
          <cell r="P1568">
            <v>20166.666666666668</v>
          </cell>
          <cell r="Y1568">
            <v>42.442950000000003</v>
          </cell>
          <cell r="Z1568">
            <v>5041.666666666667</v>
          </cell>
          <cell r="AA1568">
            <v>748.11</v>
          </cell>
          <cell r="AB1568">
            <v>2514.4808333333335</v>
          </cell>
          <cell r="AC1568" t="str">
            <v>SAMPSONECON-12ASeptember2010-2011</v>
          </cell>
          <cell r="AD1568" t="str">
            <v>SAMPSONECON-12A2011</v>
          </cell>
          <cell r="AE1568" t="str">
            <v>SAMPSONECON-12ASeptember2011</v>
          </cell>
          <cell r="AF1568" t="str">
            <v>SAMPSONECON-12ASeptember2010-2011</v>
          </cell>
          <cell r="AG1568" t="str">
            <v>SAMPSONECON-12ASeptember2010-2011</v>
          </cell>
          <cell r="AH1568" t="str">
            <v>SAMPSONSeptember2010-2011</v>
          </cell>
        </row>
        <row r="1569">
          <cell r="D1569" t="str">
            <v>SKIPPER</v>
          </cell>
          <cell r="E1569" t="str">
            <v>ECON-12A</v>
          </cell>
          <cell r="F1569" t="str">
            <v>Residential</v>
          </cell>
          <cell r="G1569" t="str">
            <v>SINGLE</v>
          </cell>
          <cell r="J1569" t="str">
            <v>September</v>
          </cell>
          <cell r="K1569" t="str">
            <v>2010-2011</v>
          </cell>
          <cell r="L1569">
            <v>2011</v>
          </cell>
          <cell r="M1569">
            <v>1</v>
          </cell>
          <cell r="N1569">
            <v>0</v>
          </cell>
          <cell r="O1569">
            <v>1473.28</v>
          </cell>
          <cell r="P1569">
            <v>0</v>
          </cell>
          <cell r="Y1569">
            <v>14.147650000000001</v>
          </cell>
          <cell r="Z1569">
            <v>0</v>
          </cell>
          <cell r="AA1569">
            <v>249.37</v>
          </cell>
          <cell r="AB1569">
            <v>0</v>
          </cell>
          <cell r="AC1569" t="str">
            <v>SKIPPERECON-12ASeptember2010-2011</v>
          </cell>
          <cell r="AD1569" t="str">
            <v>SKIPPERECON-12A2011</v>
          </cell>
          <cell r="AE1569" t="str">
            <v>SKIPPERECON-12ASeptember2011</v>
          </cell>
          <cell r="AF1569" t="str">
            <v>SKIPPERECON-12ASeptember2010-2011</v>
          </cell>
          <cell r="AG1569" t="str">
            <v>SKIPPERECON-12ASeptember2010-2011</v>
          </cell>
          <cell r="AH1569" t="str">
            <v>SKIPPERSeptember2010-2011</v>
          </cell>
        </row>
        <row r="1570">
          <cell r="D1570" t="str">
            <v>SPRIGGS</v>
          </cell>
          <cell r="E1570" t="str">
            <v>ECON-12A</v>
          </cell>
          <cell r="F1570" t="str">
            <v>Residential</v>
          </cell>
          <cell r="G1570" t="str">
            <v>SINGLE</v>
          </cell>
          <cell r="J1570" t="str">
            <v>September</v>
          </cell>
          <cell r="K1570" t="str">
            <v>2010-2011</v>
          </cell>
          <cell r="L1570">
            <v>2011</v>
          </cell>
          <cell r="M1570">
            <v>2</v>
          </cell>
          <cell r="N1570">
            <v>10.083333333333334</v>
          </cell>
          <cell r="O1570">
            <v>2077.7800000000002</v>
          </cell>
          <cell r="P1570">
            <v>20166.666666666668</v>
          </cell>
          <cell r="Y1570">
            <v>28.295300000000001</v>
          </cell>
          <cell r="Z1570">
            <v>5041.666666666667</v>
          </cell>
          <cell r="AA1570">
            <v>498.74</v>
          </cell>
          <cell r="AB1570">
            <v>2514.4808333333335</v>
          </cell>
          <cell r="AC1570" t="str">
            <v>SPRIGGSECON-12ASeptember2010-2011</v>
          </cell>
          <cell r="AD1570" t="str">
            <v>SPRIGGSECON-12A2011</v>
          </cell>
          <cell r="AE1570" t="str">
            <v>SPRIGGSECON-12ASeptember2011</v>
          </cell>
          <cell r="AF1570" t="str">
            <v>SPRIGGSECON-12ASeptember2010-2011</v>
          </cell>
          <cell r="AG1570" t="str">
            <v>SPRIGGSECON-12ASeptember2010-2011</v>
          </cell>
          <cell r="AH1570" t="str">
            <v>SPRIGGSSeptember2010-2011</v>
          </cell>
        </row>
        <row r="1571">
          <cell r="D1571" t="str">
            <v>WELCH</v>
          </cell>
          <cell r="E1571" t="str">
            <v>ECON-12A</v>
          </cell>
          <cell r="F1571" t="str">
            <v>Residential</v>
          </cell>
          <cell r="G1571" t="str">
            <v>SINGLE</v>
          </cell>
          <cell r="J1571" t="str">
            <v>September</v>
          </cell>
          <cell r="K1571" t="str">
            <v>2010-2011</v>
          </cell>
          <cell r="L1571">
            <v>2011</v>
          </cell>
          <cell r="M1571">
            <v>0</v>
          </cell>
          <cell r="O1571">
            <v>0</v>
          </cell>
          <cell r="P1571">
            <v>0</v>
          </cell>
          <cell r="Y1571">
            <v>0</v>
          </cell>
          <cell r="Z1571">
            <v>0</v>
          </cell>
          <cell r="AA1571">
            <v>0</v>
          </cell>
          <cell r="AB1571">
            <v>0</v>
          </cell>
          <cell r="AC1571" t="str">
            <v>WELCHECON-12ASeptember2010-2011</v>
          </cell>
          <cell r="AD1571" t="str">
            <v>WELCHECON-12A2011</v>
          </cell>
          <cell r="AE1571" t="str">
            <v>WELCHECON-12ASeptember2011</v>
          </cell>
          <cell r="AF1571" t="str">
            <v>WELCHECON-12ASeptember2010-2011</v>
          </cell>
          <cell r="AG1571" t="str">
            <v>WELCHECON-12ASeptember2010-2011</v>
          </cell>
          <cell r="AH1571" t="str">
            <v>WELCHSeptember2010-2011</v>
          </cell>
        </row>
        <row r="1572">
          <cell r="C1572" t="str">
            <v>Total Home Fix-up Single</v>
          </cell>
          <cell r="D1572" t="str">
            <v>CONEW</v>
          </cell>
          <cell r="E1572" t="str">
            <v>ECON-12A</v>
          </cell>
          <cell r="F1572" t="str">
            <v>Residential</v>
          </cell>
          <cell r="G1572" t="str">
            <v>SINGLE</v>
          </cell>
          <cell r="J1572" t="str">
            <v>September</v>
          </cell>
          <cell r="K1572" t="str">
            <v>2010-2011</v>
          </cell>
          <cell r="L1572">
            <v>2011</v>
          </cell>
          <cell r="M1572">
            <v>15</v>
          </cell>
          <cell r="N1572">
            <v>40.333333333333336</v>
          </cell>
          <cell r="O1572">
            <v>15192.070000000002</v>
          </cell>
          <cell r="P1572">
            <v>80666.666666666672</v>
          </cell>
          <cell r="Y1572">
            <v>212.21475000000001</v>
          </cell>
          <cell r="Z1572">
            <v>20166.666666666668</v>
          </cell>
          <cell r="AA1572">
            <v>3740.55</v>
          </cell>
          <cell r="AB1572">
            <v>10057.923333333334</v>
          </cell>
          <cell r="AC1572" t="str">
            <v>CONEWECON-12ASeptember2010-2011</v>
          </cell>
          <cell r="AD1572" t="str">
            <v>CONEWECON-12A2011</v>
          </cell>
          <cell r="AE1572" t="str">
            <v>CONEWECON-12ASeptember2011</v>
          </cell>
          <cell r="AF1572" t="str">
            <v>CONEWECON-12ASeptember2010-2011</v>
          </cell>
          <cell r="AG1572" t="str">
            <v>CONEWECON-12ASeptember2010-2011</v>
          </cell>
          <cell r="AH1572" t="str">
            <v>CONEWSeptember2010-2011</v>
          </cell>
        </row>
        <row r="1573">
          <cell r="B1573" t="str">
            <v>LOANHISL</v>
          </cell>
          <cell r="C1573" t="str">
            <v>Home Financial Insulation Loan</v>
          </cell>
          <cell r="D1573" t="str">
            <v>BURNS</v>
          </cell>
          <cell r="E1573" t="str">
            <v>ECON-12B</v>
          </cell>
          <cell r="F1573" t="str">
            <v>Residential</v>
          </cell>
          <cell r="G1573" t="str">
            <v>SINGLE</v>
          </cell>
          <cell r="J1573" t="str">
            <v>September</v>
          </cell>
          <cell r="K1573" t="str">
            <v>2010-2011</v>
          </cell>
          <cell r="L1573">
            <v>2011</v>
          </cell>
          <cell r="M1573">
            <v>0</v>
          </cell>
          <cell r="O1573">
            <v>0</v>
          </cell>
          <cell r="P1573">
            <v>0</v>
          </cell>
          <cell r="Y1573">
            <v>0</v>
          </cell>
          <cell r="Z1573">
            <v>0</v>
          </cell>
          <cell r="AA1573">
            <v>0</v>
          </cell>
          <cell r="AB1573">
            <v>0</v>
          </cell>
          <cell r="AC1573" t="str">
            <v>BURNSECON-12BSeptember2010-2011</v>
          </cell>
          <cell r="AD1573" t="str">
            <v>BURNSECON-12B2011</v>
          </cell>
          <cell r="AE1573" t="str">
            <v>BURNSECON-12BSeptember2011</v>
          </cell>
          <cell r="AF1573" t="str">
            <v>BURNSECON-12BSeptember2010-2011</v>
          </cell>
          <cell r="AG1573" t="str">
            <v>BURNSECON-12BSeptember2010-2011</v>
          </cell>
          <cell r="AH1573" t="str">
            <v>BURNSSeptember2010-2011</v>
          </cell>
        </row>
        <row r="1574">
          <cell r="D1574" t="str">
            <v>GRAHAM</v>
          </cell>
          <cell r="E1574" t="str">
            <v>ECON-12B</v>
          </cell>
          <cell r="F1574" t="str">
            <v>Residential</v>
          </cell>
          <cell r="G1574" t="str">
            <v>SINGLE</v>
          </cell>
          <cell r="J1574" t="str">
            <v>September</v>
          </cell>
          <cell r="K1574" t="str">
            <v>2010-2011</v>
          </cell>
          <cell r="L1574">
            <v>2011</v>
          </cell>
          <cell r="M1574">
            <v>2</v>
          </cell>
          <cell r="O1574">
            <v>200</v>
          </cell>
          <cell r="P1574">
            <v>0</v>
          </cell>
          <cell r="Y1574">
            <v>200</v>
          </cell>
          <cell r="Z1574">
            <v>0</v>
          </cell>
          <cell r="AA1574">
            <v>985.05259999999998</v>
          </cell>
          <cell r="AB1574">
            <v>0</v>
          </cell>
          <cell r="AC1574" t="str">
            <v>GRAHAMECON-12BSeptember2010-2011</v>
          </cell>
          <cell r="AD1574" t="str">
            <v>GRAHAMECON-12B2011</v>
          </cell>
          <cell r="AE1574" t="str">
            <v>GRAHAMECON-12BSeptember2011</v>
          </cell>
          <cell r="AF1574" t="str">
            <v>GRAHAMECON-12BSeptember2010-2011</v>
          </cell>
          <cell r="AG1574" t="str">
            <v>GRAHAMECON-12BSeptember2010-2011</v>
          </cell>
          <cell r="AH1574" t="str">
            <v>GRAHAMSeptember2010-2011</v>
          </cell>
        </row>
        <row r="1575">
          <cell r="D1575" t="str">
            <v>GURNETT</v>
          </cell>
          <cell r="E1575" t="str">
            <v>ECON-12B</v>
          </cell>
          <cell r="F1575" t="str">
            <v>Residential</v>
          </cell>
          <cell r="G1575" t="str">
            <v>SINGLE</v>
          </cell>
          <cell r="J1575" t="str">
            <v>September</v>
          </cell>
          <cell r="K1575" t="str">
            <v>2010-2011</v>
          </cell>
          <cell r="L1575">
            <v>2011</v>
          </cell>
          <cell r="M1575">
            <v>0</v>
          </cell>
          <cell r="O1575">
            <v>0</v>
          </cell>
          <cell r="P1575">
            <v>0</v>
          </cell>
          <cell r="Y1575">
            <v>0</v>
          </cell>
          <cell r="Z1575">
            <v>0</v>
          </cell>
          <cell r="AA1575">
            <v>0</v>
          </cell>
          <cell r="AB1575">
            <v>0</v>
          </cell>
          <cell r="AC1575" t="str">
            <v>GURNETTECON-12BSeptember2010-2011</v>
          </cell>
          <cell r="AD1575" t="str">
            <v>GURNETTECON-12B2011</v>
          </cell>
          <cell r="AE1575" t="str">
            <v>GURNETTECON-12BSeptember2011</v>
          </cell>
          <cell r="AF1575" t="str">
            <v>GURNETTECON-12BSeptember2010-2011</v>
          </cell>
          <cell r="AG1575" t="str">
            <v>GURNETTECON-12BSeptember2010-2011</v>
          </cell>
          <cell r="AH1575" t="str">
            <v>GURNETTSeptember2010-2011</v>
          </cell>
        </row>
        <row r="1576">
          <cell r="D1576" t="str">
            <v>SAMPSON</v>
          </cell>
          <cell r="E1576" t="str">
            <v>ECON-12B</v>
          </cell>
          <cell r="F1576" t="str">
            <v>Residential</v>
          </cell>
          <cell r="G1576" t="str">
            <v>SINGLE</v>
          </cell>
          <cell r="J1576" t="str">
            <v>September</v>
          </cell>
          <cell r="K1576" t="str">
            <v>2010-2011</v>
          </cell>
          <cell r="L1576">
            <v>2011</v>
          </cell>
          <cell r="M1576">
            <v>0</v>
          </cell>
          <cell r="O1576">
            <v>0</v>
          </cell>
          <cell r="P1576">
            <v>0</v>
          </cell>
          <cell r="Y1576">
            <v>0</v>
          </cell>
          <cell r="Z1576">
            <v>0</v>
          </cell>
          <cell r="AA1576">
            <v>0</v>
          </cell>
          <cell r="AB1576">
            <v>0</v>
          </cell>
          <cell r="AC1576" t="str">
            <v>SAMPSONECON-12BSeptember2010-2011</v>
          </cell>
          <cell r="AD1576" t="str">
            <v>SAMPSONECON-12B2011</v>
          </cell>
          <cell r="AE1576" t="str">
            <v>SAMPSONECON-12BSeptember2011</v>
          </cell>
          <cell r="AF1576" t="str">
            <v>SAMPSONECON-12BSeptember2010-2011</v>
          </cell>
          <cell r="AG1576" t="str">
            <v>SAMPSONECON-12BSeptember2010-2011</v>
          </cell>
          <cell r="AH1576" t="str">
            <v>SAMPSONSeptember2010-2011</v>
          </cell>
        </row>
        <row r="1577">
          <cell r="D1577" t="str">
            <v>SKIPPER</v>
          </cell>
          <cell r="E1577" t="str">
            <v>ECON-12B</v>
          </cell>
          <cell r="F1577" t="str">
            <v>Residential</v>
          </cell>
          <cell r="G1577" t="str">
            <v>SINGLE</v>
          </cell>
          <cell r="J1577" t="str">
            <v>September</v>
          </cell>
          <cell r="K1577" t="str">
            <v>2010-2011</v>
          </cell>
          <cell r="L1577">
            <v>2011</v>
          </cell>
          <cell r="M1577">
            <v>0</v>
          </cell>
          <cell r="O1577">
            <v>0</v>
          </cell>
          <cell r="P1577">
            <v>0</v>
          </cell>
          <cell r="Y1577">
            <v>0</v>
          </cell>
          <cell r="Z1577">
            <v>0</v>
          </cell>
          <cell r="AA1577">
            <v>0</v>
          </cell>
          <cell r="AB1577">
            <v>0</v>
          </cell>
          <cell r="AC1577" t="str">
            <v>SKIPPERECON-12BSeptember2010-2011</v>
          </cell>
          <cell r="AD1577" t="str">
            <v>SKIPPERECON-12B2011</v>
          </cell>
          <cell r="AE1577" t="str">
            <v>SKIPPERECON-12BSeptember2011</v>
          </cell>
          <cell r="AF1577" t="str">
            <v>SKIPPERECON-12BSeptember2010-2011</v>
          </cell>
          <cell r="AG1577" t="str">
            <v>SKIPPERECON-12BSeptember2010-2011</v>
          </cell>
          <cell r="AH1577" t="str">
            <v>SKIPPERSeptember2010-2011</v>
          </cell>
        </row>
        <row r="1578">
          <cell r="D1578" t="str">
            <v>SPRIGGS</v>
          </cell>
          <cell r="E1578" t="str">
            <v>ECON-12B</v>
          </cell>
          <cell r="F1578" t="str">
            <v>Residential</v>
          </cell>
          <cell r="G1578" t="str">
            <v>SINGLE</v>
          </cell>
          <cell r="J1578" t="str">
            <v>September</v>
          </cell>
          <cell r="K1578" t="str">
            <v>2010-2011</v>
          </cell>
          <cell r="L1578">
            <v>2011</v>
          </cell>
          <cell r="M1578">
            <v>0</v>
          </cell>
          <cell r="O1578">
            <v>0</v>
          </cell>
          <cell r="P1578">
            <v>0</v>
          </cell>
          <cell r="Y1578">
            <v>0</v>
          </cell>
          <cell r="Z1578">
            <v>0</v>
          </cell>
          <cell r="AA1578">
            <v>0</v>
          </cell>
          <cell r="AB1578">
            <v>0</v>
          </cell>
          <cell r="AC1578" t="str">
            <v>SPRIGGSECON-12BSeptember2010-2011</v>
          </cell>
          <cell r="AD1578" t="str">
            <v>SPRIGGSECON-12B2011</v>
          </cell>
          <cell r="AE1578" t="str">
            <v>SPRIGGSECON-12BSeptember2011</v>
          </cell>
          <cell r="AF1578" t="str">
            <v>SPRIGGSECON-12BSeptember2010-2011</v>
          </cell>
          <cell r="AG1578" t="str">
            <v>SPRIGGSECON-12BSeptember2010-2011</v>
          </cell>
          <cell r="AH1578" t="str">
            <v>SPRIGGSSeptember2010-2011</v>
          </cell>
        </row>
        <row r="1579">
          <cell r="D1579" t="str">
            <v>RIVERA</v>
          </cell>
          <cell r="E1579" t="str">
            <v>ECON-12B</v>
          </cell>
          <cell r="F1579" t="str">
            <v>Residential</v>
          </cell>
          <cell r="G1579" t="str">
            <v>SINGLE</v>
          </cell>
          <cell r="J1579" t="str">
            <v>September</v>
          </cell>
          <cell r="K1579" t="str">
            <v>2010-2011</v>
          </cell>
          <cell r="L1579">
            <v>2011</v>
          </cell>
          <cell r="M1579">
            <v>4</v>
          </cell>
          <cell r="O1579">
            <v>400</v>
          </cell>
          <cell r="P1579">
            <v>0</v>
          </cell>
          <cell r="Y1579">
            <v>400</v>
          </cell>
          <cell r="Z1579">
            <v>0</v>
          </cell>
          <cell r="AA1579">
            <v>1970.1052</v>
          </cell>
          <cell r="AB1579">
            <v>0</v>
          </cell>
          <cell r="AC1579" t="str">
            <v>RIVERAECON-12BSeptember2010-2011</v>
          </cell>
          <cell r="AD1579" t="str">
            <v>RIVERAECON-12B2011</v>
          </cell>
          <cell r="AE1579" t="str">
            <v>RIVERAECON-12BSeptember2011</v>
          </cell>
          <cell r="AF1579" t="str">
            <v>RIVERAECON-12BSeptember2010-2011</v>
          </cell>
          <cell r="AG1579" t="str">
            <v>RIVERAECON-12BSeptember2010-2011</v>
          </cell>
          <cell r="AH1579" t="str">
            <v>RIVERASeptember2010-2011</v>
          </cell>
        </row>
        <row r="1580">
          <cell r="C1580" t="str">
            <v>Total Financed Insulation Single</v>
          </cell>
          <cell r="D1580" t="str">
            <v>CONEW</v>
          </cell>
          <cell r="E1580" t="str">
            <v>ECON-12B</v>
          </cell>
          <cell r="F1580" t="str">
            <v>Residential</v>
          </cell>
          <cell r="G1580" t="str">
            <v>SINGLE</v>
          </cell>
          <cell r="J1580" t="str">
            <v>September</v>
          </cell>
          <cell r="K1580" t="str">
            <v>2010-2011</v>
          </cell>
          <cell r="L1580">
            <v>2011</v>
          </cell>
          <cell r="M1580">
            <v>6</v>
          </cell>
          <cell r="O1580">
            <v>600</v>
          </cell>
          <cell r="P1580">
            <v>0</v>
          </cell>
          <cell r="Y1580">
            <v>600</v>
          </cell>
          <cell r="Z1580">
            <v>0</v>
          </cell>
          <cell r="AA1580">
            <v>2955.1578</v>
          </cell>
          <cell r="AB1580">
            <v>0</v>
          </cell>
          <cell r="AC1580" t="str">
            <v>CONEWECON-12BSeptember2010-2011</v>
          </cell>
          <cell r="AD1580" t="str">
            <v>CONEWECON-12B2011</v>
          </cell>
          <cell r="AE1580" t="str">
            <v>CONEWECON-12BSeptember2011</v>
          </cell>
          <cell r="AF1580" t="str">
            <v>CONEWECON-12BSeptember2010-2011</v>
          </cell>
          <cell r="AG1580" t="str">
            <v>CONEWECON-12BSeptember2010-2011</v>
          </cell>
          <cell r="AH1580" t="str">
            <v>CONEWSeptember2010-2011</v>
          </cell>
        </row>
        <row r="1581">
          <cell r="C1581" t="str">
            <v>Community Events</v>
          </cell>
          <cell r="D1581" t="str">
            <v>BURNS</v>
          </cell>
          <cell r="E1581" t="str">
            <v>ECONGEN</v>
          </cell>
          <cell r="F1581" t="str">
            <v>Residential</v>
          </cell>
          <cell r="H1581" t="str">
            <v>COMM EVENT</v>
          </cell>
          <cell r="J1581" t="str">
            <v>September</v>
          </cell>
          <cell r="K1581" t="str">
            <v>2010-2011</v>
          </cell>
          <cell r="L1581">
            <v>2011</v>
          </cell>
          <cell r="M1581">
            <v>0</v>
          </cell>
          <cell r="N1581">
            <v>0.27777777777777779</v>
          </cell>
          <cell r="Y1581">
            <v>0</v>
          </cell>
          <cell r="Z1581">
            <v>1.7538055555555556</v>
          </cell>
          <cell r="AA1581">
            <v>0</v>
          </cell>
          <cell r="AB1581">
            <v>16.222361111111113</v>
          </cell>
          <cell r="AC1581" t="str">
            <v>BURNSECONGENSeptember2010-2011</v>
          </cell>
          <cell r="AD1581" t="str">
            <v>BURNSECONGEN2011</v>
          </cell>
          <cell r="AE1581" t="str">
            <v>BURNSECONGENSeptember2011</v>
          </cell>
          <cell r="AF1581" t="str">
            <v>BURNSECONGENCOMM EVENTSeptember2010-2011</v>
          </cell>
          <cell r="AG1581" t="str">
            <v>BURNSECONGENSeptember2010-2011</v>
          </cell>
          <cell r="AH1581" t="str">
            <v>BURNSSeptember2010-2011</v>
          </cell>
        </row>
        <row r="1582">
          <cell r="D1582" t="str">
            <v>GRAHAM</v>
          </cell>
          <cell r="E1582" t="str">
            <v>ECONGEN</v>
          </cell>
          <cell r="F1582" t="str">
            <v>Residential</v>
          </cell>
          <cell r="H1582" t="str">
            <v>COMM EVENT</v>
          </cell>
          <cell r="J1582" t="str">
            <v>September</v>
          </cell>
          <cell r="K1582" t="str">
            <v>2010-2011</v>
          </cell>
          <cell r="L1582">
            <v>2011</v>
          </cell>
          <cell r="M1582">
            <v>0</v>
          </cell>
          <cell r="N1582">
            <v>0.27777777777777779</v>
          </cell>
          <cell r="Y1582">
            <v>0</v>
          </cell>
          <cell r="Z1582">
            <v>1.7538055555555556</v>
          </cell>
          <cell r="AA1582">
            <v>0</v>
          </cell>
          <cell r="AB1582">
            <v>16.222361111111113</v>
          </cell>
          <cell r="AC1582" t="str">
            <v>GRAHAMECONGENSeptember2010-2011</v>
          </cell>
          <cell r="AD1582" t="str">
            <v>GRAHAMECONGEN2011</v>
          </cell>
          <cell r="AE1582" t="str">
            <v>GRAHAMECONGENSeptember2011</v>
          </cell>
          <cell r="AF1582" t="str">
            <v>GRAHAMECONGENCOMM EVENTSeptember2010-2011</v>
          </cell>
          <cell r="AG1582" t="str">
            <v>GRAHAMECONGENSeptember2010-2011</v>
          </cell>
          <cell r="AH1582" t="str">
            <v>GRAHAMSeptember2010-2011</v>
          </cell>
        </row>
        <row r="1583">
          <cell r="D1583" t="str">
            <v>GURNETT</v>
          </cell>
          <cell r="E1583" t="str">
            <v>ECONGEN</v>
          </cell>
          <cell r="F1583" t="str">
            <v>Residential</v>
          </cell>
          <cell r="H1583" t="str">
            <v>COMM EVENT</v>
          </cell>
          <cell r="J1583" t="str">
            <v>September</v>
          </cell>
          <cell r="K1583" t="str">
            <v>2010-2011</v>
          </cell>
          <cell r="L1583">
            <v>2011</v>
          </cell>
          <cell r="M1583">
            <v>0</v>
          </cell>
          <cell r="N1583">
            <v>0</v>
          </cell>
          <cell r="Y1583">
            <v>0</v>
          </cell>
          <cell r="Z1583">
            <v>0</v>
          </cell>
          <cell r="AA1583">
            <v>0</v>
          </cell>
          <cell r="AB1583">
            <v>0</v>
          </cell>
          <cell r="AC1583" t="str">
            <v>GURNETTECONGENSeptember2010-2011</v>
          </cell>
          <cell r="AD1583" t="str">
            <v>GURNETTECONGEN2011</v>
          </cell>
          <cell r="AE1583" t="str">
            <v>GURNETTECONGENSeptember2011</v>
          </cell>
          <cell r="AF1583" t="str">
            <v>GURNETTECONGENCOMM EVENTSeptember2010-2011</v>
          </cell>
          <cell r="AG1583" t="str">
            <v>GURNETTECONGENSeptember2010-2011</v>
          </cell>
          <cell r="AH1583" t="str">
            <v>GURNETTSeptember2010-2011</v>
          </cell>
        </row>
        <row r="1584">
          <cell r="D1584" t="str">
            <v>RIVERA</v>
          </cell>
          <cell r="E1584" t="str">
            <v>ECONGEN</v>
          </cell>
          <cell r="F1584" t="str">
            <v>Residential</v>
          </cell>
          <cell r="H1584" t="str">
            <v>COMM EVENT</v>
          </cell>
          <cell r="J1584" t="str">
            <v>September</v>
          </cell>
          <cell r="K1584" t="str">
            <v>2010-2011</v>
          </cell>
          <cell r="L1584">
            <v>2011</v>
          </cell>
          <cell r="M1584">
            <v>0</v>
          </cell>
          <cell r="N1584">
            <v>0</v>
          </cell>
          <cell r="Y1584">
            <v>0</v>
          </cell>
          <cell r="Z1584">
            <v>0</v>
          </cell>
          <cell r="AA1584">
            <v>0</v>
          </cell>
          <cell r="AB1584">
            <v>0</v>
          </cell>
          <cell r="AC1584" t="str">
            <v>RIVERAECONGENSeptember2010-2011</v>
          </cell>
          <cell r="AD1584" t="str">
            <v>RIVERAECONGEN2011</v>
          </cell>
          <cell r="AE1584" t="str">
            <v>RIVERAECONGENSeptember2011</v>
          </cell>
          <cell r="AF1584" t="str">
            <v>RIVERAECONGENCOMM EVENTSeptember2010-2011</v>
          </cell>
          <cell r="AG1584" t="str">
            <v>RIVERAECONGENSeptember2010-2011</v>
          </cell>
          <cell r="AH1584" t="str">
            <v>RIVERASeptember2010-2011</v>
          </cell>
        </row>
        <row r="1585">
          <cell r="D1585" t="str">
            <v>SAMPSON</v>
          </cell>
          <cell r="E1585" t="str">
            <v>ECONGEN</v>
          </cell>
          <cell r="F1585" t="str">
            <v>Residential</v>
          </cell>
          <cell r="H1585" t="str">
            <v>COMM EVENT</v>
          </cell>
          <cell r="J1585" t="str">
            <v>September</v>
          </cell>
          <cell r="K1585" t="str">
            <v>2010-2011</v>
          </cell>
          <cell r="L1585">
            <v>2011</v>
          </cell>
          <cell r="M1585">
            <v>0</v>
          </cell>
          <cell r="N1585">
            <v>0.27777777777777779</v>
          </cell>
          <cell r="Y1585">
            <v>0</v>
          </cell>
          <cell r="Z1585">
            <v>1.7538055555555556</v>
          </cell>
          <cell r="AA1585">
            <v>0</v>
          </cell>
          <cell r="AB1585">
            <v>16.222361111111113</v>
          </cell>
          <cell r="AC1585" t="str">
            <v>SAMPSONECONGENSeptember2010-2011</v>
          </cell>
          <cell r="AD1585" t="str">
            <v>SAMPSONECONGEN2011</v>
          </cell>
          <cell r="AE1585" t="str">
            <v>SAMPSONECONGENSeptember2011</v>
          </cell>
          <cell r="AF1585" t="str">
            <v>SAMPSONECONGENCOMM EVENTSeptember2010-2011</v>
          </cell>
          <cell r="AG1585" t="str">
            <v>SAMPSONECONGENSeptember2010-2011</v>
          </cell>
          <cell r="AH1585" t="str">
            <v>SAMPSONSeptember2010-2011</v>
          </cell>
        </row>
        <row r="1586">
          <cell r="D1586" t="str">
            <v>SKIPPER</v>
          </cell>
          <cell r="E1586" t="str">
            <v>ECONGEN</v>
          </cell>
          <cell r="F1586" t="str">
            <v>Residential</v>
          </cell>
          <cell r="H1586" t="str">
            <v>COMM EVENT</v>
          </cell>
          <cell r="J1586" t="str">
            <v>September</v>
          </cell>
          <cell r="K1586" t="str">
            <v>2010-2011</v>
          </cell>
          <cell r="L1586">
            <v>2011</v>
          </cell>
          <cell r="M1586">
            <v>0</v>
          </cell>
          <cell r="N1586">
            <v>0.27777777777777779</v>
          </cell>
          <cell r="Y1586">
            <v>0</v>
          </cell>
          <cell r="Z1586">
            <v>1.7538055555555556</v>
          </cell>
          <cell r="AA1586">
            <v>0</v>
          </cell>
          <cell r="AB1586">
            <v>16.222361111111113</v>
          </cell>
          <cell r="AC1586" t="str">
            <v>SKIPPERECONGENSeptember2010-2011</v>
          </cell>
          <cell r="AD1586" t="str">
            <v>SKIPPERECONGEN2011</v>
          </cell>
          <cell r="AE1586" t="str">
            <v>SKIPPERECONGENSeptember2011</v>
          </cell>
          <cell r="AF1586" t="str">
            <v>SKIPPERECONGENCOMM EVENTSeptember2010-2011</v>
          </cell>
          <cell r="AG1586" t="str">
            <v>SKIPPERECONGENSeptember2010-2011</v>
          </cell>
          <cell r="AH1586" t="str">
            <v>SKIPPERSeptember2010-2011</v>
          </cell>
        </row>
        <row r="1587">
          <cell r="D1587" t="str">
            <v>SPRIGGS</v>
          </cell>
          <cell r="E1587" t="str">
            <v>ECONGEN</v>
          </cell>
          <cell r="F1587" t="str">
            <v>Residential</v>
          </cell>
          <cell r="H1587" t="str">
            <v>COMM EVENT</v>
          </cell>
          <cell r="J1587" t="str">
            <v>September</v>
          </cell>
          <cell r="K1587" t="str">
            <v>2010-2011</v>
          </cell>
          <cell r="L1587">
            <v>2011</v>
          </cell>
          <cell r="M1587">
            <v>0</v>
          </cell>
          <cell r="N1587">
            <v>0.27777777777777779</v>
          </cell>
          <cell r="Y1587">
            <v>0</v>
          </cell>
          <cell r="Z1587">
            <v>1.7538055555555556</v>
          </cell>
          <cell r="AA1587">
            <v>0</v>
          </cell>
          <cell r="AB1587">
            <v>16.222361111111113</v>
          </cell>
          <cell r="AC1587" t="str">
            <v>SPRIGGSECONGENSeptember2010-2011</v>
          </cell>
          <cell r="AD1587" t="str">
            <v>SPRIGGSECONGEN2011</v>
          </cell>
          <cell r="AE1587" t="str">
            <v>SPRIGGSECONGENSeptember2011</v>
          </cell>
          <cell r="AF1587" t="str">
            <v>SPRIGGSECONGENCOMM EVENTSeptember2010-2011</v>
          </cell>
          <cell r="AG1587" t="str">
            <v>SPRIGGSECONGENSeptember2010-2011</v>
          </cell>
          <cell r="AH1587" t="str">
            <v>SPRIGGSSeptember2010-2011</v>
          </cell>
        </row>
        <row r="1588">
          <cell r="D1588" t="str">
            <v>WELCH</v>
          </cell>
          <cell r="E1588" t="str">
            <v>ECONGEN</v>
          </cell>
          <cell r="F1588" t="str">
            <v>Residential</v>
          </cell>
          <cell r="H1588" t="str">
            <v>COMM EVENT</v>
          </cell>
          <cell r="J1588" t="str">
            <v>September</v>
          </cell>
          <cell r="K1588" t="str">
            <v>2010-2011</v>
          </cell>
          <cell r="L1588">
            <v>2011</v>
          </cell>
          <cell r="M1588">
            <v>0</v>
          </cell>
          <cell r="N1588">
            <v>0.27777777777777779</v>
          </cell>
          <cell r="Y1588">
            <v>0</v>
          </cell>
          <cell r="Z1588">
            <v>1.7538055555555556</v>
          </cell>
          <cell r="AA1588">
            <v>0</v>
          </cell>
          <cell r="AB1588">
            <v>16.222361111111113</v>
          </cell>
          <cell r="AC1588" t="str">
            <v>WELCHECONGENSeptember2010-2011</v>
          </cell>
          <cell r="AD1588" t="str">
            <v>WELCHECONGEN2011</v>
          </cell>
          <cell r="AE1588" t="str">
            <v>WELCHECONGENSeptember2011</v>
          </cell>
          <cell r="AF1588" t="str">
            <v>WELCHECONGENCOMM EVENTSeptember2010-2011</v>
          </cell>
          <cell r="AG1588" t="str">
            <v>WELCHECONGENSeptember2010-2011</v>
          </cell>
          <cell r="AH1588" t="str">
            <v>WELCHSeptember2010-2011</v>
          </cell>
        </row>
        <row r="1589">
          <cell r="C1589" t="str">
            <v xml:space="preserve">Total Community Events  </v>
          </cell>
          <cell r="D1589" t="str">
            <v>CONEW</v>
          </cell>
          <cell r="E1589" t="str">
            <v>ECONGEN</v>
          </cell>
          <cell r="F1589" t="str">
            <v>Residential</v>
          </cell>
          <cell r="H1589" t="str">
            <v>COMM EVENT</v>
          </cell>
          <cell r="J1589" t="str">
            <v>September</v>
          </cell>
          <cell r="K1589" t="str">
            <v>2010-2011</v>
          </cell>
          <cell r="L1589">
            <v>2011</v>
          </cell>
          <cell r="M1589">
            <v>0</v>
          </cell>
          <cell r="N1589">
            <v>1.6666666666666665</v>
          </cell>
          <cell r="O1589">
            <v>0</v>
          </cell>
          <cell r="P1589">
            <v>0</v>
          </cell>
          <cell r="U1589">
            <v>0</v>
          </cell>
          <cell r="X1589">
            <v>0</v>
          </cell>
          <cell r="Y1589">
            <v>0</v>
          </cell>
          <cell r="Z1589">
            <v>268.92492966666663</v>
          </cell>
          <cell r="AC1589" t="str">
            <v>CONEWECONGENSeptember2010-2011</v>
          </cell>
          <cell r="AD1589" t="str">
            <v>CONEWECONGEN2011</v>
          </cell>
          <cell r="AE1589" t="str">
            <v>CONEWECONGENSeptember2011</v>
          </cell>
          <cell r="AF1589" t="str">
            <v>CONEWECONGENCOMM EVENTSeptember2010-2011</v>
          </cell>
          <cell r="AG1589" t="str">
            <v>CONEWECONGENSeptember2010-2011</v>
          </cell>
          <cell r="AH1589" t="str">
            <v>CONEWSeptember2010-2011</v>
          </cell>
        </row>
        <row r="1590">
          <cell r="C1590" t="str">
            <v>CFL Community Events</v>
          </cell>
          <cell r="D1590" t="str">
            <v>COMM EVENT</v>
          </cell>
          <cell r="E1590" t="str">
            <v>ECON-11</v>
          </cell>
          <cell r="F1590" t="str">
            <v>Residential</v>
          </cell>
          <cell r="J1590" t="str">
            <v>September</v>
          </cell>
          <cell r="K1590" t="str">
            <v>2010-2011</v>
          </cell>
          <cell r="L1590">
            <v>2011</v>
          </cell>
          <cell r="M1590">
            <v>0</v>
          </cell>
          <cell r="N1590">
            <v>71.083333333333329</v>
          </cell>
          <cell r="O1590">
            <v>0</v>
          </cell>
          <cell r="AA1590">
            <v>0</v>
          </cell>
          <cell r="AB1590">
            <v>4358.83</v>
          </cell>
          <cell r="AC1590" t="str">
            <v>COMM EVENTECON-11September2010-2011</v>
          </cell>
          <cell r="AD1590" t="str">
            <v>COMM EVENTECON-112011</v>
          </cell>
          <cell r="AE1590" t="str">
            <v>COMM EVENTECON-11September2011</v>
          </cell>
          <cell r="AF1590" t="str">
            <v>COMM EVENTECON-11September2010-2011</v>
          </cell>
          <cell r="AG1590" t="str">
            <v>COMM EVENTECON-11September2010-2011</v>
          </cell>
          <cell r="AH1590" t="str">
            <v>COMM EVENTSeptember2010-2011</v>
          </cell>
        </row>
        <row r="1591">
          <cell r="C1591" t="str">
            <v>CFL Mailed</v>
          </cell>
          <cell r="D1591" t="str">
            <v>MAILED</v>
          </cell>
          <cell r="E1591" t="str">
            <v>ECON-11</v>
          </cell>
          <cell r="F1591" t="str">
            <v>Residential</v>
          </cell>
          <cell r="J1591" t="str">
            <v>September</v>
          </cell>
          <cell r="K1591" t="str">
            <v>2010-2011</v>
          </cell>
          <cell r="L1591">
            <v>2011</v>
          </cell>
          <cell r="M1591">
            <v>278</v>
          </cell>
          <cell r="N1591">
            <v>71.083333333333329</v>
          </cell>
          <cell r="O1591">
            <v>606.04000000000008</v>
          </cell>
          <cell r="AA1591">
            <v>17046.96</v>
          </cell>
          <cell r="AB1591">
            <v>4358.83</v>
          </cell>
          <cell r="AC1591" t="str">
            <v>MAILEDECON-11September2010-2011</v>
          </cell>
          <cell r="AD1591" t="str">
            <v>MAILEDECON-112011</v>
          </cell>
          <cell r="AE1591" t="str">
            <v>MAILEDECON-11September2011</v>
          </cell>
          <cell r="AF1591" t="str">
            <v>MAILEDECON-11September2010-2011</v>
          </cell>
          <cell r="AG1591" t="str">
            <v>MAILEDECON-11September2010-2011</v>
          </cell>
          <cell r="AH1591" t="str">
            <v>MAILEDSeptember2010-2011</v>
          </cell>
        </row>
        <row r="1592">
          <cell r="C1592" t="str">
            <v>CFL Delivered</v>
          </cell>
          <cell r="D1592" t="str">
            <v>DELIVERED</v>
          </cell>
          <cell r="E1592" t="str">
            <v>ECON-11</v>
          </cell>
          <cell r="F1592" t="str">
            <v>Residential</v>
          </cell>
          <cell r="J1592" t="str">
            <v>September</v>
          </cell>
          <cell r="K1592" t="str">
            <v>2010-2011</v>
          </cell>
          <cell r="L1592">
            <v>2011</v>
          </cell>
          <cell r="M1592">
            <v>0</v>
          </cell>
          <cell r="N1592">
            <v>71.083333333333329</v>
          </cell>
          <cell r="O1592">
            <v>0</v>
          </cell>
          <cell r="AA1592">
            <v>0</v>
          </cell>
          <cell r="AB1592">
            <v>4358.83</v>
          </cell>
          <cell r="AC1592" t="str">
            <v>DELIVEREDECON-11September2010-2011</v>
          </cell>
          <cell r="AD1592" t="str">
            <v>DELIVEREDECON-112011</v>
          </cell>
          <cell r="AE1592" t="str">
            <v>DELIVEREDECON-11September2011</v>
          </cell>
          <cell r="AF1592" t="str">
            <v>DELIVEREDECON-11September2010-2011</v>
          </cell>
          <cell r="AG1592" t="str">
            <v>DELIVEREDECON-11September2010-2011</v>
          </cell>
          <cell r="AH1592" t="str">
            <v>DELIVEREDSeptember2010-2011</v>
          </cell>
        </row>
        <row r="1593">
          <cell r="C1593" t="str">
            <v>Total CFL</v>
          </cell>
          <cell r="D1593" t="str">
            <v>TOTAL CFL</v>
          </cell>
          <cell r="E1593" t="str">
            <v>ECON-11</v>
          </cell>
          <cell r="F1593" t="str">
            <v>Residential</v>
          </cell>
          <cell r="J1593" t="str">
            <v>September</v>
          </cell>
          <cell r="K1593" t="str">
            <v>2010-2011</v>
          </cell>
          <cell r="L1593">
            <v>2011</v>
          </cell>
          <cell r="M1593">
            <v>278</v>
          </cell>
          <cell r="N1593">
            <v>213.25</v>
          </cell>
          <cell r="O1593">
            <v>606.04000000000008</v>
          </cell>
          <cell r="P1593">
            <v>0</v>
          </cell>
          <cell r="Q1593">
            <v>0</v>
          </cell>
          <cell r="R1593">
            <v>0</v>
          </cell>
          <cell r="S1593">
            <v>0</v>
          </cell>
          <cell r="U1593">
            <v>0</v>
          </cell>
          <cell r="V1593">
            <v>0</v>
          </cell>
          <cell r="W1593">
            <v>0</v>
          </cell>
          <cell r="X1593">
            <v>0</v>
          </cell>
          <cell r="Y1593">
            <v>0</v>
          </cell>
          <cell r="Z1593">
            <v>0</v>
          </cell>
          <cell r="AA1593">
            <v>17046.96</v>
          </cell>
          <cell r="AB1593">
            <v>13076.49</v>
          </cell>
          <cell r="AC1593" t="str">
            <v>Total CFLECON-11September2010-2011</v>
          </cell>
          <cell r="AD1593" t="str">
            <v>TOTAL CFLECON-112011</v>
          </cell>
          <cell r="AE1593" t="str">
            <v>TOTAL CFLECON-11September2011</v>
          </cell>
          <cell r="AF1593" t="str">
            <v>TOTAL CFLECON-11September2010-2011</v>
          </cell>
          <cell r="AG1593" t="str">
            <v>TOTAL CFLECON-11September2010-2011</v>
          </cell>
          <cell r="AH1593" t="str">
            <v>Total CFLSeptember2010-2011</v>
          </cell>
        </row>
        <row r="1594">
          <cell r="C1594" t="str">
            <v>Kit Community Events</v>
          </cell>
          <cell r="D1594" t="str">
            <v>KITS COM EVT</v>
          </cell>
          <cell r="E1594" t="str">
            <v>WACON-4A</v>
          </cell>
          <cell r="F1594" t="str">
            <v>Residential</v>
          </cell>
          <cell r="J1594" t="str">
            <v>September</v>
          </cell>
          <cell r="K1594" t="str">
            <v>2010-2011</v>
          </cell>
          <cell r="L1594">
            <v>2011</v>
          </cell>
          <cell r="M1594">
            <v>0</v>
          </cell>
          <cell r="N1594">
            <v>76.166666666666671</v>
          </cell>
          <cell r="O1594">
            <v>0</v>
          </cell>
          <cell r="AA1594">
            <v>0</v>
          </cell>
          <cell r="AB1594">
            <v>17823</v>
          </cell>
          <cell r="AC1594" t="str">
            <v>KITS COM EVTWACON-4ASeptember2010-2011</v>
          </cell>
          <cell r="AD1594" t="str">
            <v>KITS COM EVTWACON-4A2011</v>
          </cell>
          <cell r="AE1594" t="str">
            <v>KITS COM EVTWACON-4ASeptember2011</v>
          </cell>
          <cell r="AF1594" t="str">
            <v>KITS COM EVTWACON-4ASeptember2010-2011</v>
          </cell>
          <cell r="AG1594" t="str">
            <v>KITS COM EVTWACON-4ASeptember2010-2011</v>
          </cell>
          <cell r="AH1594" t="str">
            <v>KITS COM EVTSeptember2010-2011</v>
          </cell>
        </row>
        <row r="1595">
          <cell r="C1595" t="str">
            <v>Kit Delivered</v>
          </cell>
          <cell r="D1595" t="str">
            <v>KITS DLVD</v>
          </cell>
          <cell r="E1595" t="str">
            <v>WACON-4A</v>
          </cell>
          <cell r="F1595" t="str">
            <v>Residential</v>
          </cell>
          <cell r="J1595" t="str">
            <v>September</v>
          </cell>
          <cell r="K1595" t="str">
            <v>2010-2011</v>
          </cell>
          <cell r="L1595">
            <v>2011</v>
          </cell>
          <cell r="M1595">
            <v>244</v>
          </cell>
          <cell r="N1595">
            <v>76.166666666666671</v>
          </cell>
          <cell r="O1595">
            <v>4035.7599999999998</v>
          </cell>
          <cell r="AA1595">
            <v>57096</v>
          </cell>
          <cell r="AB1595">
            <v>17823</v>
          </cell>
          <cell r="AC1595" t="str">
            <v>KITS DLVDWACON-4ASeptember2010-2011</v>
          </cell>
          <cell r="AD1595" t="str">
            <v>KITS DLVDWACON-4A2011</v>
          </cell>
          <cell r="AE1595" t="str">
            <v>KITS DLVDWACON-4ASeptember2011</v>
          </cell>
          <cell r="AF1595" t="str">
            <v>KITS DLVDWACON-4ASeptember2010-2011</v>
          </cell>
          <cell r="AG1595" t="str">
            <v>KITS DLVDWACON-4ASeptember2010-2011</v>
          </cell>
          <cell r="AH1595" t="str">
            <v>KITS DLVDSeptember2010-2011</v>
          </cell>
        </row>
        <row r="1596">
          <cell r="C1596" t="str">
            <v>Kit Special Delivered</v>
          </cell>
          <cell r="D1596" t="str">
            <v>SPEC DLVD</v>
          </cell>
          <cell r="E1596" t="str">
            <v>WACON-4A</v>
          </cell>
          <cell r="F1596" t="str">
            <v>Residential</v>
          </cell>
          <cell r="J1596" t="str">
            <v>September</v>
          </cell>
          <cell r="K1596" t="str">
            <v>2010-2011</v>
          </cell>
          <cell r="L1596">
            <v>2011</v>
          </cell>
          <cell r="M1596">
            <v>0</v>
          </cell>
          <cell r="N1596">
            <v>76.166666666666671</v>
          </cell>
          <cell r="O1596">
            <v>0</v>
          </cell>
          <cell r="AA1596">
            <v>0</v>
          </cell>
          <cell r="AB1596">
            <v>17823</v>
          </cell>
          <cell r="AC1596" t="str">
            <v>SPEC DLVDWACON-4ASeptember2010-2011</v>
          </cell>
          <cell r="AD1596" t="str">
            <v>SPEC DLVDWACON-4A2011</v>
          </cell>
          <cell r="AE1596" t="str">
            <v>SPEC DLVDWACON-4ASeptember2011</v>
          </cell>
          <cell r="AF1596" t="str">
            <v>SPEC DLVDWACON-4ASeptember2010-2011</v>
          </cell>
          <cell r="AG1596" t="str">
            <v>SPEC DLVDWACON-4ASeptember2010-2011</v>
          </cell>
          <cell r="AH1596" t="str">
            <v>SPEC DLVDSeptember2010-2011</v>
          </cell>
        </row>
        <row r="1597">
          <cell r="C1597" t="str">
            <v>Total Kits</v>
          </cell>
          <cell r="D1597" t="str">
            <v>TOTAL KITS</v>
          </cell>
          <cell r="E1597" t="str">
            <v>WACON-4A</v>
          </cell>
          <cell r="F1597" t="str">
            <v>Residential</v>
          </cell>
          <cell r="J1597" t="str">
            <v>September</v>
          </cell>
          <cell r="K1597" t="str">
            <v>2010-2011</v>
          </cell>
          <cell r="L1597">
            <v>2011</v>
          </cell>
          <cell r="M1597">
            <v>244</v>
          </cell>
          <cell r="N1597">
            <v>228.5</v>
          </cell>
          <cell r="O1597">
            <v>4035.7599999999998</v>
          </cell>
          <cell r="P1597">
            <v>0</v>
          </cell>
          <cell r="Q1597">
            <v>0</v>
          </cell>
          <cell r="R1597">
            <v>0</v>
          </cell>
          <cell r="S1597">
            <v>0</v>
          </cell>
          <cell r="U1597">
            <v>0</v>
          </cell>
          <cell r="V1597">
            <v>0</v>
          </cell>
          <cell r="W1597">
            <v>0</v>
          </cell>
          <cell r="X1597">
            <v>0</v>
          </cell>
          <cell r="Y1597">
            <v>0</v>
          </cell>
          <cell r="Z1597">
            <v>0</v>
          </cell>
          <cell r="AA1597">
            <v>57096</v>
          </cell>
          <cell r="AB1597">
            <v>53469</v>
          </cell>
          <cell r="AC1597" t="str">
            <v>Total KitsWACON-4ASeptember2010-2011</v>
          </cell>
          <cell r="AD1597" t="str">
            <v>TOTAL KITSWACON-4A2011</v>
          </cell>
          <cell r="AE1597" t="str">
            <v>TOTAL KITSWACON-4ASeptember2011</v>
          </cell>
          <cell r="AF1597" t="str">
            <v>TOTAL KITSWACON-4ASeptember2010-2011</v>
          </cell>
          <cell r="AG1597" t="str">
            <v>TOTAL KITSWACON-4ASeptember2010-2011</v>
          </cell>
          <cell r="AH1597" t="str">
            <v>Total KitsSeptember2010-2011</v>
          </cell>
        </row>
        <row r="1598">
          <cell r="C1598" t="str">
            <v xml:space="preserve">Total CFL's &amp; Kits  </v>
          </cell>
          <cell r="D1598" t="str">
            <v>CONEW</v>
          </cell>
          <cell r="E1598" t="str">
            <v>ECON-11</v>
          </cell>
          <cell r="F1598" t="str">
            <v>Residential</v>
          </cell>
          <cell r="J1598" t="str">
            <v>September</v>
          </cell>
          <cell r="K1598" t="str">
            <v>2010-2011</v>
          </cell>
          <cell r="L1598">
            <v>2011</v>
          </cell>
          <cell r="M1598">
            <v>800</v>
          </cell>
          <cell r="N1598">
            <v>395.58333333333331</v>
          </cell>
          <cell r="O1598">
            <v>5247.84</v>
          </cell>
          <cell r="Y1598">
            <v>0</v>
          </cell>
          <cell r="Z1598">
            <v>0</v>
          </cell>
          <cell r="AA1598">
            <v>91189.92</v>
          </cell>
          <cell r="AB1598">
            <v>79621.98</v>
          </cell>
          <cell r="AC1598" t="str">
            <v>CONEWECON-11September2010-2011</v>
          </cell>
          <cell r="AD1598" t="str">
            <v>CONEWECON-112011</v>
          </cell>
          <cell r="AE1598" t="str">
            <v>CONEWECON-11September2011</v>
          </cell>
          <cell r="AF1598" t="str">
            <v>CONEWECON-11September2010-2011</v>
          </cell>
          <cell r="AG1598" t="str">
            <v>CONEWECON-11September2010-2011</v>
          </cell>
          <cell r="AH1598" t="str">
            <v>CONEWSeptember2010-2011</v>
          </cell>
        </row>
        <row r="1599">
          <cell r="C1599" t="str">
            <v>O-POWER</v>
          </cell>
          <cell r="D1599" t="str">
            <v>O-POWER</v>
          </cell>
          <cell r="E1599" t="str">
            <v>ECON-9</v>
          </cell>
          <cell r="F1599" t="str">
            <v>Residential</v>
          </cell>
          <cell r="G1599" t="str">
            <v>SINGLE</v>
          </cell>
          <cell r="J1599" t="str">
            <v>September</v>
          </cell>
          <cell r="K1599" t="str">
            <v>2010-2011</v>
          </cell>
          <cell r="L1599">
            <v>2011</v>
          </cell>
          <cell r="M1599">
            <v>40000</v>
          </cell>
          <cell r="N1599">
            <v>20000</v>
          </cell>
          <cell r="AA1599">
            <v>547000</v>
          </cell>
          <cell r="AB1599">
            <v>650092.00000000012</v>
          </cell>
          <cell r="AC1599" t="str">
            <v>O-POWERECON-9September2010-2011</v>
          </cell>
          <cell r="AD1599" t="str">
            <v>O-POWERECON-92011</v>
          </cell>
          <cell r="AE1599" t="str">
            <v>O-POWERECON-9September2011</v>
          </cell>
          <cell r="AF1599" t="str">
            <v>O-POWERECON-9September2010-2011</v>
          </cell>
          <cell r="AG1599" t="str">
            <v>O-POWERECON-9September2010-2011</v>
          </cell>
          <cell r="AH1599" t="str">
            <v>O-POWERSeptember2010-2011</v>
          </cell>
        </row>
        <row r="1600">
          <cell r="D1600" t="str">
            <v>O-POWER</v>
          </cell>
          <cell r="E1600" t="str">
            <v>ECON-9</v>
          </cell>
          <cell r="F1600" t="str">
            <v>Residential</v>
          </cell>
          <cell r="G1600" t="str">
            <v>MULTI</v>
          </cell>
          <cell r="J1600" t="str">
            <v>September</v>
          </cell>
          <cell r="K1600" t="str">
            <v>2010-2011</v>
          </cell>
          <cell r="L1600">
            <v>2011</v>
          </cell>
          <cell r="M1600">
            <v>0</v>
          </cell>
          <cell r="AC1600" t="str">
            <v>O-POWERECON-9September2010-2011</v>
          </cell>
          <cell r="AD1600" t="str">
            <v>O-POWERECON-92011</v>
          </cell>
          <cell r="AE1600" t="str">
            <v>O-POWERECON-9September2011</v>
          </cell>
          <cell r="AF1600" t="str">
            <v>O-POWERECON-9September2010-2011</v>
          </cell>
          <cell r="AG1600" t="str">
            <v>O-POWERECON-9September2010-2011</v>
          </cell>
          <cell r="AH1600" t="str">
            <v>O-POWERSeptember2010-2011</v>
          </cell>
        </row>
        <row r="1601">
          <cell r="C1601" t="str">
            <v xml:space="preserve">Total O-POWER  </v>
          </cell>
          <cell r="D1601" t="str">
            <v>CONEW</v>
          </cell>
          <cell r="E1601" t="str">
            <v>ECON-9</v>
          </cell>
          <cell r="F1601" t="str">
            <v>Residential</v>
          </cell>
          <cell r="G1601" t="str">
            <v>SINGLE</v>
          </cell>
          <cell r="J1601" t="str">
            <v>September</v>
          </cell>
          <cell r="K1601" t="str">
            <v>2010-2011</v>
          </cell>
          <cell r="L1601">
            <v>2011</v>
          </cell>
          <cell r="M1601">
            <v>40000</v>
          </cell>
          <cell r="N1601">
            <v>20000</v>
          </cell>
          <cell r="AA1601">
            <v>547000</v>
          </cell>
          <cell r="AB1601">
            <v>650092.00000000012</v>
          </cell>
          <cell r="AC1601" t="str">
            <v>CONEWECON-9September2010-2011</v>
          </cell>
          <cell r="AD1601" t="str">
            <v>CONEWECON-92011</v>
          </cell>
          <cell r="AE1601" t="str">
            <v>CONEWECON-9September2011</v>
          </cell>
          <cell r="AF1601" t="str">
            <v>CONEWECON-9September2010-2011</v>
          </cell>
          <cell r="AG1601" t="str">
            <v>CONEWECON-9September2010-2011</v>
          </cell>
          <cell r="AH1601" t="str">
            <v>CONEWSeptember2010-2011</v>
          </cell>
        </row>
        <row r="1602">
          <cell r="C1602" t="str">
            <v xml:space="preserve">Total O-POWER  </v>
          </cell>
          <cell r="D1602" t="str">
            <v>CONEW</v>
          </cell>
          <cell r="E1602" t="str">
            <v>ECON-9</v>
          </cell>
          <cell r="F1602" t="str">
            <v>Residential</v>
          </cell>
          <cell r="G1602" t="str">
            <v>MULTI</v>
          </cell>
          <cell r="J1602" t="str">
            <v>September</v>
          </cell>
          <cell r="K1602" t="str">
            <v>2010-2011</v>
          </cell>
          <cell r="L1602">
            <v>2011</v>
          </cell>
          <cell r="Y1602">
            <v>0</v>
          </cell>
          <cell r="Z1602">
            <v>0</v>
          </cell>
          <cell r="AA1602">
            <v>0</v>
          </cell>
          <cell r="AB1602">
            <v>0</v>
          </cell>
          <cell r="AC1602" t="str">
            <v>CONEWECON-9September2010-2011</v>
          </cell>
          <cell r="AD1602" t="str">
            <v>CONEWECON-92011</v>
          </cell>
          <cell r="AE1602" t="str">
            <v>CONEWECON-9September2011</v>
          </cell>
          <cell r="AF1602" t="str">
            <v>CONEWECON-9September2010-2011</v>
          </cell>
          <cell r="AG1602" t="str">
            <v>CONEWECON-9September2010-2011</v>
          </cell>
          <cell r="AH1602" t="str">
            <v>CONEWSeptember2010-2011</v>
          </cell>
        </row>
        <row r="1603">
          <cell r="C1603" t="str">
            <v>GREEN NEIGHBOORHOOD</v>
          </cell>
          <cell r="D1603" t="str">
            <v>GRNNEIGH</v>
          </cell>
          <cell r="E1603" t="str">
            <v>ECON-14</v>
          </cell>
          <cell r="F1603" t="str">
            <v>Residential</v>
          </cell>
          <cell r="G1603" t="str">
            <v>SINGLE</v>
          </cell>
          <cell r="J1603" t="str">
            <v>September</v>
          </cell>
          <cell r="K1603" t="str">
            <v>2010-2011</v>
          </cell>
          <cell r="L1603">
            <v>2011</v>
          </cell>
          <cell r="M1603">
            <v>0</v>
          </cell>
          <cell r="N1603">
            <v>0</v>
          </cell>
          <cell r="AA1603">
            <v>0</v>
          </cell>
          <cell r="AB1603">
            <v>0</v>
          </cell>
          <cell r="AC1603" t="str">
            <v>GRNNEIGHECON-14September2010-2011</v>
          </cell>
          <cell r="AD1603" t="str">
            <v>GRNNEIGHECON-142011</v>
          </cell>
          <cell r="AE1603" t="str">
            <v>GRNNEIGHECON-14September2011</v>
          </cell>
          <cell r="AF1603" t="str">
            <v>GRNNEIGHECON-14September2010-2011</v>
          </cell>
          <cell r="AG1603" t="str">
            <v>GRNNEIGHECON-14September2010-2011</v>
          </cell>
          <cell r="AH1603" t="str">
            <v>GRNNEIGHSeptember2010-2011</v>
          </cell>
        </row>
        <row r="1604">
          <cell r="C1604" t="str">
            <v>GREEN NEIGHBOORHOOD</v>
          </cell>
          <cell r="D1604" t="str">
            <v>GRNNEIGH</v>
          </cell>
          <cell r="E1604" t="str">
            <v>ECON-14</v>
          </cell>
          <cell r="F1604" t="str">
            <v>Residential</v>
          </cell>
          <cell r="G1604" t="str">
            <v>MULTI</v>
          </cell>
          <cell r="J1604" t="str">
            <v>September</v>
          </cell>
          <cell r="K1604" t="str">
            <v>2010-2011</v>
          </cell>
          <cell r="L1604">
            <v>2011</v>
          </cell>
          <cell r="AC1604" t="str">
            <v>GRNNEIGHECON-14September2010-2011</v>
          </cell>
          <cell r="AD1604" t="str">
            <v>GRNNEIGHECON-142011</v>
          </cell>
          <cell r="AE1604" t="str">
            <v>GRNNEIGHECON-14September2011</v>
          </cell>
          <cell r="AF1604" t="str">
            <v>GRNNEIGHECON-14September2010-2011</v>
          </cell>
          <cell r="AG1604" t="str">
            <v>GRNNEIGHECON-14September2010-2011</v>
          </cell>
          <cell r="AH1604" t="str">
            <v>GRNNEIGHSeptember2010-2011</v>
          </cell>
        </row>
        <row r="1605">
          <cell r="C1605" t="str">
            <v xml:space="preserve">Total Green Neighborhood  </v>
          </cell>
          <cell r="D1605" t="str">
            <v>CONEW</v>
          </cell>
          <cell r="E1605" t="str">
            <v>ECON-14</v>
          </cell>
          <cell r="F1605" t="str">
            <v>Residential</v>
          </cell>
          <cell r="G1605" t="str">
            <v>SINGLE</v>
          </cell>
          <cell r="J1605" t="str">
            <v>September</v>
          </cell>
          <cell r="K1605" t="str">
            <v>2010-2011</v>
          </cell>
          <cell r="L1605">
            <v>2011</v>
          </cell>
          <cell r="M1605">
            <v>0</v>
          </cell>
          <cell r="N1605">
            <v>0</v>
          </cell>
          <cell r="O1605">
            <v>0</v>
          </cell>
          <cell r="Y1605">
            <v>0</v>
          </cell>
          <cell r="Z1605">
            <v>0</v>
          </cell>
          <cell r="AA1605">
            <v>0</v>
          </cell>
          <cell r="AB1605">
            <v>0</v>
          </cell>
          <cell r="AC1605" t="str">
            <v>CONEWECON-14September2010-2011</v>
          </cell>
          <cell r="AD1605" t="str">
            <v>CONEWECON-142011</v>
          </cell>
          <cell r="AE1605" t="str">
            <v>CONEWECON-14September2011</v>
          </cell>
          <cell r="AF1605" t="str">
            <v>CONEWECON-14September2010-2011</v>
          </cell>
          <cell r="AG1605" t="str">
            <v>CONEWECON-14September2010-2011</v>
          </cell>
          <cell r="AH1605" t="str">
            <v>CONEWSeptember2010-2011</v>
          </cell>
        </row>
        <row r="1606">
          <cell r="C1606" t="str">
            <v xml:space="preserve">Total Green Neighborhood  </v>
          </cell>
          <cell r="D1606" t="str">
            <v>CONEW</v>
          </cell>
          <cell r="E1606" t="str">
            <v>ECON-14</v>
          </cell>
          <cell r="F1606" t="str">
            <v>Residential</v>
          </cell>
          <cell r="G1606" t="str">
            <v>MULTI</v>
          </cell>
          <cell r="J1606" t="str">
            <v>September</v>
          </cell>
          <cell r="K1606" t="str">
            <v>2010-2011</v>
          </cell>
          <cell r="L1606">
            <v>2011</v>
          </cell>
          <cell r="M1606">
            <v>0</v>
          </cell>
          <cell r="Y1606">
            <v>0</v>
          </cell>
          <cell r="Z1606">
            <v>0</v>
          </cell>
          <cell r="AA1606">
            <v>0</v>
          </cell>
          <cell r="AB1606">
            <v>0</v>
          </cell>
          <cell r="AC1606" t="str">
            <v>CONEWECON-14September2010-2011</v>
          </cell>
          <cell r="AD1606" t="str">
            <v>CONEWECON-142011</v>
          </cell>
          <cell r="AE1606" t="str">
            <v>CONEWECON-14September2011</v>
          </cell>
          <cell r="AF1606" t="str">
            <v>CONEWECON-14September2010-2011</v>
          </cell>
          <cell r="AG1606" t="str">
            <v>CONEWECON-14September2010-2011</v>
          </cell>
          <cell r="AH1606" t="str">
            <v>CONEWSeptember2010-2011</v>
          </cell>
        </row>
        <row r="1607">
          <cell r="C1607" t="str">
            <v>MULIT-FAMILY Rehabilitation Program</v>
          </cell>
          <cell r="D1607" t="str">
            <v>MULIT REHAB</v>
          </cell>
          <cell r="E1607" t="str">
            <v>ECON-7</v>
          </cell>
          <cell r="F1607" t="str">
            <v>Residential</v>
          </cell>
          <cell r="G1607" t="str">
            <v>MULTI</v>
          </cell>
          <cell r="J1607" t="str">
            <v>September</v>
          </cell>
          <cell r="K1607" t="str">
            <v>2010-2011</v>
          </cell>
          <cell r="L1607">
            <v>2011</v>
          </cell>
          <cell r="M1607">
            <v>14</v>
          </cell>
          <cell r="N1607">
            <v>16.75</v>
          </cell>
          <cell r="O1607">
            <v>93.34</v>
          </cell>
          <cell r="P1607">
            <v>400</v>
          </cell>
          <cell r="Q1607">
            <v>93.34</v>
          </cell>
          <cell r="Y1607">
            <v>1162</v>
          </cell>
          <cell r="Z1607">
            <v>1390.25</v>
          </cell>
          <cell r="AA1607">
            <v>19950</v>
          </cell>
          <cell r="AB1607">
            <v>23868.75</v>
          </cell>
          <cell r="AC1607" t="str">
            <v>MULIT REHABECON-7September2010-2011</v>
          </cell>
          <cell r="AD1607" t="str">
            <v>MULIT REHABECON-72011</v>
          </cell>
          <cell r="AE1607" t="str">
            <v>MULIT REHABECON-7September2011</v>
          </cell>
          <cell r="AF1607" t="str">
            <v>MULIT REHABECON-7September2010-2011</v>
          </cell>
          <cell r="AG1607" t="str">
            <v>MULIT REHABECON-7September2010-2011</v>
          </cell>
          <cell r="AH1607" t="str">
            <v>MULIT REHABSeptember2010-2011</v>
          </cell>
        </row>
        <row r="1608">
          <cell r="C1608" t="str">
            <v>Total Multi-Fam Rehab</v>
          </cell>
          <cell r="D1608" t="str">
            <v>CONEW</v>
          </cell>
          <cell r="E1608" t="str">
            <v>ECON-7</v>
          </cell>
          <cell r="F1608" t="str">
            <v>Residential</v>
          </cell>
          <cell r="G1608" t="str">
            <v>MULTI</v>
          </cell>
          <cell r="J1608" t="str">
            <v>September</v>
          </cell>
          <cell r="K1608" t="str">
            <v>2010-2011</v>
          </cell>
          <cell r="L1608">
            <v>2011</v>
          </cell>
          <cell r="M1608">
            <v>14</v>
          </cell>
          <cell r="N1608">
            <v>16.75</v>
          </cell>
          <cell r="O1608">
            <v>93.34</v>
          </cell>
          <cell r="P1608">
            <v>400</v>
          </cell>
          <cell r="Q1608">
            <v>93.34</v>
          </cell>
          <cell r="R1608">
            <v>0</v>
          </cell>
          <cell r="S1608">
            <v>0</v>
          </cell>
          <cell r="U1608">
            <v>0</v>
          </cell>
          <cell r="V1608">
            <v>0</v>
          </cell>
          <cell r="W1608">
            <v>0</v>
          </cell>
          <cell r="X1608">
            <v>0</v>
          </cell>
          <cell r="Y1608">
            <v>1162</v>
          </cell>
          <cell r="Z1608">
            <v>1390.25</v>
          </cell>
          <cell r="AA1608">
            <v>19950</v>
          </cell>
          <cell r="AB1608">
            <v>23868.75</v>
          </cell>
          <cell r="AC1608" t="str">
            <v>CONEWECON-7September2010-2011</v>
          </cell>
          <cell r="AD1608" t="str">
            <v>CONEWECON-72011</v>
          </cell>
          <cell r="AE1608" t="str">
            <v>CONEWECON-7September2011</v>
          </cell>
          <cell r="AF1608" t="str">
            <v>CONEWECON-7September2010-2011</v>
          </cell>
          <cell r="AG1608" t="str">
            <v>CONEWECON-7September2010-2011</v>
          </cell>
          <cell r="AH1608" t="str">
            <v>CONEWSeptember2010-2011</v>
          </cell>
        </row>
        <row r="1609">
          <cell r="C1609" t="str">
            <v>Total City</v>
          </cell>
          <cell r="E1609" t="str">
            <v>TOTAL CITY</v>
          </cell>
          <cell r="J1609" t="str">
            <v>September</v>
          </cell>
          <cell r="K1609" t="str">
            <v>2010-2011</v>
          </cell>
          <cell r="L1609">
            <v>2011</v>
          </cell>
          <cell r="M1609">
            <v>14</v>
          </cell>
          <cell r="N1609">
            <v>16.75</v>
          </cell>
          <cell r="O1609">
            <v>93.34</v>
          </cell>
          <cell r="P1609">
            <v>400</v>
          </cell>
          <cell r="Q1609">
            <v>93.34</v>
          </cell>
          <cell r="R1609">
            <v>0</v>
          </cell>
          <cell r="S1609">
            <v>0</v>
          </cell>
          <cell r="U1609">
            <v>0</v>
          </cell>
          <cell r="V1609">
            <v>0</v>
          </cell>
          <cell r="W1609">
            <v>0</v>
          </cell>
          <cell r="X1609">
            <v>0</v>
          </cell>
          <cell r="Y1609">
            <v>1162</v>
          </cell>
          <cell r="Z1609">
            <v>1390.25</v>
          </cell>
          <cell r="AA1609">
            <v>19950</v>
          </cell>
          <cell r="AB1609">
            <v>23868.75</v>
          </cell>
          <cell r="AC1609" t="str">
            <v>TOTAL CITYSeptember2010-2011</v>
          </cell>
          <cell r="AD1609" t="str">
            <v>TOTAL CITY2011</v>
          </cell>
          <cell r="AE1609" t="str">
            <v>TOTAL CITYSeptember2011</v>
          </cell>
          <cell r="AF1609" t="str">
            <v>TOTAL CITYSeptember2010-2011</v>
          </cell>
          <cell r="AG1609" t="str">
            <v>TOTAL CITYSeptember2010-2011</v>
          </cell>
          <cell r="AH1609" t="str">
            <v>Total CitySeptember2010-2011</v>
          </cell>
        </row>
        <row r="1610">
          <cell r="B1610" t="str">
            <v>ST Cloud Completed Audits Report</v>
          </cell>
          <cell r="AC1610" t="str">
            <v/>
          </cell>
          <cell r="AD1610" t="str">
            <v/>
          </cell>
          <cell r="AE1610" t="str">
            <v/>
          </cell>
          <cell r="AF1610" t="str">
            <v/>
          </cell>
          <cell r="AG1610" t="str">
            <v/>
          </cell>
          <cell r="AH1610" t="str">
            <v/>
          </cell>
        </row>
        <row r="1611">
          <cell r="B1611" t="str">
            <v>AUD3</v>
          </cell>
          <cell r="C1611" t="str">
            <v>Survey - Residential Phone Energy Survey</v>
          </cell>
          <cell r="D1611" t="str">
            <v>BURNS</v>
          </cell>
          <cell r="E1611" t="str">
            <v>ECON-3E</v>
          </cell>
          <cell r="F1611" t="str">
            <v>Residential</v>
          </cell>
          <cell r="I1611" t="str">
            <v>ST CLOUD</v>
          </cell>
          <cell r="J1611" t="str">
            <v>September</v>
          </cell>
          <cell r="K1611" t="str">
            <v>2010-2011</v>
          </cell>
          <cell r="L1611">
            <v>2011</v>
          </cell>
          <cell r="M1611">
            <v>1</v>
          </cell>
          <cell r="AC1611" t="str">
            <v>BURNSECON-3ESeptember2010-2011</v>
          </cell>
          <cell r="AD1611" t="str">
            <v>BURNSECON-3E2011</v>
          </cell>
          <cell r="AE1611" t="str">
            <v>BURNSECON-3ESeptember2011</v>
          </cell>
          <cell r="AF1611" t="str">
            <v>BURNSECON-3ESeptember2010-2011</v>
          </cell>
          <cell r="AG1611" t="str">
            <v>BURNSECON-3EST CLOUDSeptember2010-2011</v>
          </cell>
          <cell r="AH1611" t="str">
            <v>BURNSSeptember2010-2011</v>
          </cell>
        </row>
        <row r="1612">
          <cell r="B1612" t="str">
            <v>AUD4</v>
          </cell>
          <cell r="C1612" t="str">
            <v>Survey - Residential Energy</v>
          </cell>
          <cell r="D1612" t="str">
            <v>GRAHAM</v>
          </cell>
          <cell r="E1612" t="str">
            <v>ECON-3B</v>
          </cell>
          <cell r="F1612" t="str">
            <v>Residential</v>
          </cell>
          <cell r="I1612" t="str">
            <v>ST CLOUD</v>
          </cell>
          <cell r="J1612" t="str">
            <v>September</v>
          </cell>
          <cell r="K1612" t="str">
            <v>2010-2011</v>
          </cell>
          <cell r="L1612">
            <v>2011</v>
          </cell>
          <cell r="M1612">
            <v>1</v>
          </cell>
          <cell r="Y1612">
            <v>161.35495779999999</v>
          </cell>
          <cell r="Z1612">
            <v>0</v>
          </cell>
          <cell r="AA1612">
            <v>243.54650000000001</v>
          </cell>
          <cell r="AB1612">
            <v>0</v>
          </cell>
          <cell r="AC1612" t="str">
            <v>GRAHAMECON-3BSeptember2010-2011</v>
          </cell>
          <cell r="AD1612" t="str">
            <v>GRAHAMECON-3B2011</v>
          </cell>
          <cell r="AE1612" t="str">
            <v>GRAHAMECON-3BSeptember2011</v>
          </cell>
          <cell r="AF1612" t="str">
            <v>GRAHAMECON-3BSeptember2010-2011</v>
          </cell>
          <cell r="AG1612" t="str">
            <v>GRAHAMECON-3BST CLOUDSeptember2010-2011</v>
          </cell>
          <cell r="AH1612" t="str">
            <v>GRAHAMSeptember2010-2011</v>
          </cell>
        </row>
        <row r="1613">
          <cell r="B1613" t="str">
            <v>AUD6</v>
          </cell>
          <cell r="C1613" t="str">
            <v>Survey - Residential Energy</v>
          </cell>
          <cell r="D1613" t="str">
            <v>SKIPPER</v>
          </cell>
          <cell r="E1613" t="str">
            <v>ECON-3B</v>
          </cell>
          <cell r="F1613" t="str">
            <v>Residential</v>
          </cell>
          <cell r="I1613" t="str">
            <v>ST CLOUD</v>
          </cell>
          <cell r="J1613" t="str">
            <v>September</v>
          </cell>
          <cell r="K1613" t="str">
            <v>2010-2011</v>
          </cell>
          <cell r="L1613">
            <v>2011</v>
          </cell>
          <cell r="M1613">
            <v>0</v>
          </cell>
          <cell r="Y1613">
            <v>0</v>
          </cell>
          <cell r="Z1613">
            <v>0</v>
          </cell>
          <cell r="AA1613">
            <v>0</v>
          </cell>
          <cell r="AB1613">
            <v>0</v>
          </cell>
          <cell r="AC1613" t="str">
            <v>SKIPPERECON-3BSeptember2010-2011</v>
          </cell>
          <cell r="AD1613" t="str">
            <v>SKIPPERECON-3B2011</v>
          </cell>
          <cell r="AE1613" t="str">
            <v>SKIPPERECON-3BSeptember2011</v>
          </cell>
          <cell r="AF1613" t="str">
            <v>SKIPPERECON-3BSeptember2010-2011</v>
          </cell>
          <cell r="AG1613" t="str">
            <v>SKIPPERECON-3BST CLOUDSeptember2010-2011</v>
          </cell>
          <cell r="AH1613" t="str">
            <v>SKIPPERSeptember2010-2011</v>
          </cell>
        </row>
        <row r="1614">
          <cell r="B1614" t="str">
            <v>AUD7</v>
          </cell>
          <cell r="C1614" t="str">
            <v>Survey - Residential Energy</v>
          </cell>
          <cell r="D1614" t="str">
            <v>SAMPSON</v>
          </cell>
          <cell r="E1614" t="str">
            <v>ECON-3B</v>
          </cell>
          <cell r="F1614" t="str">
            <v>Residential</v>
          </cell>
          <cell r="I1614" t="str">
            <v>ST CLOUD</v>
          </cell>
          <cell r="J1614" t="str">
            <v>September</v>
          </cell>
          <cell r="K1614" t="str">
            <v>2010-2011</v>
          </cell>
          <cell r="L1614">
            <v>2011</v>
          </cell>
          <cell r="M1614">
            <v>30</v>
          </cell>
          <cell r="Y1614">
            <v>4840.6487339999994</v>
          </cell>
          <cell r="Z1614">
            <v>0</v>
          </cell>
          <cell r="AA1614">
            <v>7306.3950000000004</v>
          </cell>
          <cell r="AB1614">
            <v>0</v>
          </cell>
          <cell r="AC1614" t="str">
            <v>SAMPSONECON-3BSeptember2010-2011</v>
          </cell>
          <cell r="AD1614" t="str">
            <v>SAMPSONECON-3B2011</v>
          </cell>
          <cell r="AE1614" t="str">
            <v>SAMPSONECON-3BSeptember2011</v>
          </cell>
          <cell r="AF1614" t="str">
            <v>SAMPSONECON-3BSeptember2010-2011</v>
          </cell>
          <cell r="AG1614" t="str">
            <v>SAMPSONECON-3BST CLOUDSeptember2010-2011</v>
          </cell>
          <cell r="AH1614" t="str">
            <v>SAMPSONSeptember2010-2011</v>
          </cell>
        </row>
        <row r="1615">
          <cell r="C1615" t="str">
            <v xml:space="preserve">Total Res Energy Surveys  </v>
          </cell>
          <cell r="D1615" t="str">
            <v>CONEW</v>
          </cell>
          <cell r="E1615" t="str">
            <v>ECON-3B</v>
          </cell>
          <cell r="F1615" t="str">
            <v>Residential</v>
          </cell>
          <cell r="I1615" t="str">
            <v>ST CLOUD</v>
          </cell>
          <cell r="J1615" t="str">
            <v>September</v>
          </cell>
          <cell r="K1615" t="str">
            <v>2010-2011</v>
          </cell>
          <cell r="L1615">
            <v>2011</v>
          </cell>
          <cell r="M1615">
            <v>32</v>
          </cell>
          <cell r="Y1615">
            <v>5002.0036917999996</v>
          </cell>
          <cell r="Z1615">
            <v>0</v>
          </cell>
          <cell r="AA1615">
            <v>7549.9415000000008</v>
          </cell>
          <cell r="AB1615">
            <v>0</v>
          </cell>
          <cell r="AC1615" t="str">
            <v>CONEWECON-3BSeptember2010-2011</v>
          </cell>
          <cell r="AD1615" t="str">
            <v>CONEWECON-3B2011</v>
          </cell>
          <cell r="AE1615" t="str">
            <v>CONEWECON-3BSeptember2011</v>
          </cell>
          <cell r="AF1615" t="str">
            <v>CONEWECON-3BSeptember2010-2011</v>
          </cell>
          <cell r="AG1615" t="str">
            <v>CONEWECON-3BST CLOUDSeptember2010-2011</v>
          </cell>
          <cell r="AH1615" t="str">
            <v>CONEWSeptember2010-2011</v>
          </cell>
        </row>
        <row r="1616">
          <cell r="B1616" t="str">
            <v>FHS</v>
          </cell>
          <cell r="C1616" t="str">
            <v>Survey - Residential Energy DVD</v>
          </cell>
          <cell r="D1616" t="str">
            <v>BURNS</v>
          </cell>
          <cell r="E1616" t="str">
            <v>ECON-3D</v>
          </cell>
          <cell r="F1616" t="str">
            <v>Residential</v>
          </cell>
          <cell r="I1616" t="str">
            <v>ST CLOUD</v>
          </cell>
          <cell r="J1616" t="str">
            <v>September</v>
          </cell>
          <cell r="K1616" t="str">
            <v>2010-2011</v>
          </cell>
          <cell r="L1616">
            <v>2011</v>
          </cell>
          <cell r="M1616">
            <v>0</v>
          </cell>
          <cell r="Y1616">
            <v>0</v>
          </cell>
          <cell r="Z1616">
            <v>0</v>
          </cell>
          <cell r="AA1616">
            <v>0</v>
          </cell>
          <cell r="AB1616">
            <v>0</v>
          </cell>
          <cell r="AC1616" t="str">
            <v>BURNSECON-3DSeptember2010-2011</v>
          </cell>
          <cell r="AD1616" t="str">
            <v>BURNSECON-3D2011</v>
          </cell>
          <cell r="AE1616" t="str">
            <v>BURNSECON-3DSeptember2011</v>
          </cell>
          <cell r="AF1616" t="str">
            <v>BURNSECON-3DSeptember2010-2011</v>
          </cell>
          <cell r="AG1616" t="str">
            <v>BURNSECON-3DST CLOUDSeptember2010-2011</v>
          </cell>
          <cell r="AH1616" t="str">
            <v>BURNSSeptember2010-2011</v>
          </cell>
        </row>
        <row r="1617">
          <cell r="C1617" t="str">
            <v>Survey - Residential Energy DVD</v>
          </cell>
          <cell r="D1617" t="str">
            <v>RIVERA</v>
          </cell>
          <cell r="E1617" t="str">
            <v>ECON-3D</v>
          </cell>
          <cell r="F1617" t="str">
            <v>Residential</v>
          </cell>
          <cell r="I1617" t="str">
            <v>ST CLOUD</v>
          </cell>
          <cell r="J1617" t="str">
            <v>September</v>
          </cell>
          <cell r="K1617" t="str">
            <v>2010-2011</v>
          </cell>
          <cell r="L1617">
            <v>2011</v>
          </cell>
          <cell r="M1617">
            <v>7</v>
          </cell>
          <cell r="Y1617">
            <v>66.310894300000001</v>
          </cell>
          <cell r="Z1617">
            <v>0</v>
          </cell>
          <cell r="AA1617">
            <v>854.08330000000001</v>
          </cell>
          <cell r="AB1617">
            <v>0</v>
          </cell>
          <cell r="AC1617" t="str">
            <v>RIVERAECON-3DSeptember2010-2011</v>
          </cell>
          <cell r="AD1617" t="str">
            <v>RIVERAECON-3D2011</v>
          </cell>
          <cell r="AE1617" t="str">
            <v>RIVERAECON-3DSeptember2011</v>
          </cell>
          <cell r="AF1617" t="str">
            <v>RIVERAECON-3DSeptember2010-2011</v>
          </cell>
          <cell r="AG1617" t="str">
            <v>RIVERAECON-3DST CLOUDSeptember2010-2011</v>
          </cell>
          <cell r="AH1617" t="str">
            <v>RIVERASeptember2010-2011</v>
          </cell>
        </row>
        <row r="1618">
          <cell r="C1618" t="str">
            <v xml:space="preserve">Total DVD &amp; VIDEO  </v>
          </cell>
          <cell r="D1618" t="str">
            <v>DVD</v>
          </cell>
          <cell r="E1618" t="str">
            <v>ECON-3D</v>
          </cell>
          <cell r="F1618" t="str">
            <v>Residential</v>
          </cell>
          <cell r="I1618" t="str">
            <v>ST CLOUD</v>
          </cell>
          <cell r="J1618" t="str">
            <v>September</v>
          </cell>
          <cell r="K1618" t="str">
            <v>2010-2011</v>
          </cell>
          <cell r="L1618">
            <v>2011</v>
          </cell>
          <cell r="M1618">
            <v>7</v>
          </cell>
          <cell r="Y1618">
            <v>66.310894300000001</v>
          </cell>
          <cell r="Z1618">
            <v>0</v>
          </cell>
          <cell r="AA1618">
            <v>854.08330000000001</v>
          </cell>
          <cell r="AB1618">
            <v>0</v>
          </cell>
          <cell r="AC1618" t="str">
            <v>DVDECON-3DSeptember2010-2011</v>
          </cell>
          <cell r="AD1618" t="str">
            <v>DVDECON-3D2011</v>
          </cell>
          <cell r="AE1618" t="str">
            <v>DVDECON-3DSeptember2011</v>
          </cell>
          <cell r="AF1618" t="str">
            <v>DVDECON-3DSeptember2010-2011</v>
          </cell>
          <cell r="AG1618" t="str">
            <v>DVDECON-3DST CLOUDSeptember2010-2011</v>
          </cell>
          <cell r="AH1618" t="str">
            <v>DVDSeptember2010-2011</v>
          </cell>
        </row>
        <row r="1619">
          <cell r="C1619" t="str">
            <v xml:space="preserve">Total Residential Energy DVD  </v>
          </cell>
          <cell r="D1619" t="str">
            <v>CONEW</v>
          </cell>
          <cell r="E1619" t="str">
            <v>ECON-3D</v>
          </cell>
          <cell r="F1619" t="str">
            <v>Residential</v>
          </cell>
          <cell r="I1619" t="str">
            <v>ST CLOUD</v>
          </cell>
          <cell r="J1619" t="str">
            <v>September</v>
          </cell>
          <cell r="K1619" t="str">
            <v>2010-2011</v>
          </cell>
          <cell r="L1619">
            <v>2011</v>
          </cell>
          <cell r="M1619">
            <v>7</v>
          </cell>
          <cell r="Y1619">
            <v>66.310894300000001</v>
          </cell>
          <cell r="Z1619">
            <v>0</v>
          </cell>
          <cell r="AA1619">
            <v>854.08330000000001</v>
          </cell>
          <cell r="AB1619">
            <v>0</v>
          </cell>
          <cell r="AC1619" t="str">
            <v>CONEWECON-3DSeptember2010-2011</v>
          </cell>
          <cell r="AD1619" t="str">
            <v>CONEWECON-3D2011</v>
          </cell>
          <cell r="AE1619" t="str">
            <v>CONEWECON-3DSeptember2011</v>
          </cell>
          <cell r="AF1619" t="str">
            <v>CONEWECON-3DSeptember2010-2011</v>
          </cell>
          <cell r="AG1619" t="str">
            <v>CONEWECON-3DST CLOUDSeptember2010-2011</v>
          </cell>
          <cell r="AH1619" t="str">
            <v>CONEWSeptember2010-2011</v>
          </cell>
        </row>
        <row r="1620">
          <cell r="B1620" t="str">
            <v>IBHE</v>
          </cell>
          <cell r="C1620" t="str">
            <v>Home Fix-up</v>
          </cell>
          <cell r="D1620" t="str">
            <v>SAMPSON</v>
          </cell>
          <cell r="E1620" t="str">
            <v>ECON-12A</v>
          </cell>
          <cell r="F1620" t="str">
            <v>Residential</v>
          </cell>
          <cell r="G1620" t="str">
            <v>SINGLE</v>
          </cell>
          <cell r="I1620" t="str">
            <v>ST CLOUD</v>
          </cell>
          <cell r="J1620" t="str">
            <v>September</v>
          </cell>
          <cell r="K1620" t="str">
            <v>2010-2011</v>
          </cell>
          <cell r="L1620">
            <v>2011</v>
          </cell>
          <cell r="M1620">
            <v>0</v>
          </cell>
          <cell r="Y1620">
            <v>0</v>
          </cell>
          <cell r="Z1620">
            <v>0</v>
          </cell>
          <cell r="AA1620">
            <v>0</v>
          </cell>
          <cell r="AB1620">
            <v>0</v>
          </cell>
          <cell r="AC1620" t="str">
            <v>SAMPSONECON-12ASeptember2010-2011</v>
          </cell>
          <cell r="AD1620" t="str">
            <v>SAMPSONECON-12A2011</v>
          </cell>
          <cell r="AE1620" t="str">
            <v>SAMPSONECON-12ASeptember2011</v>
          </cell>
          <cell r="AF1620" t="str">
            <v>SAMPSONECON-12ASeptember2010-2011</v>
          </cell>
          <cell r="AG1620" t="str">
            <v>SAMPSONECON-12AST CLOUDSeptember2010-2011</v>
          </cell>
          <cell r="AH1620" t="str">
            <v>SAMPSONSeptember2010-2011</v>
          </cell>
        </row>
        <row r="1621">
          <cell r="C1621" t="str">
            <v>Total Home Fix-up Single</v>
          </cell>
          <cell r="D1621" t="str">
            <v>CONEW</v>
          </cell>
          <cell r="E1621" t="str">
            <v>ECON-12A</v>
          </cell>
          <cell r="F1621" t="str">
            <v>Residential</v>
          </cell>
          <cell r="G1621" t="str">
            <v>SINGLE</v>
          </cell>
          <cell r="I1621" t="str">
            <v>ST CLOUD</v>
          </cell>
          <cell r="J1621" t="str">
            <v>September</v>
          </cell>
          <cell r="K1621" t="str">
            <v>2010-2011</v>
          </cell>
          <cell r="L1621">
            <v>2011</v>
          </cell>
          <cell r="M1621">
            <v>0</v>
          </cell>
          <cell r="O1621">
            <v>0</v>
          </cell>
          <cell r="Q1621">
            <v>0</v>
          </cell>
          <cell r="R1621">
            <v>0</v>
          </cell>
          <cell r="S1621">
            <v>0</v>
          </cell>
          <cell r="U1621">
            <v>0</v>
          </cell>
          <cell r="V1621">
            <v>0</v>
          </cell>
          <cell r="W1621">
            <v>0</v>
          </cell>
          <cell r="X1621">
            <v>0</v>
          </cell>
          <cell r="Y1621">
            <v>0</v>
          </cell>
          <cell r="Z1621">
            <v>0</v>
          </cell>
          <cell r="AA1621">
            <v>0</v>
          </cell>
          <cell r="AB1621">
            <v>0</v>
          </cell>
          <cell r="AC1621" t="str">
            <v>CONEWECON-12ASeptember2010-2011</v>
          </cell>
          <cell r="AD1621" t="str">
            <v>CONEWECON-12A2011</v>
          </cell>
          <cell r="AE1621" t="str">
            <v>CONEWECON-12ASeptember2011</v>
          </cell>
          <cell r="AF1621" t="str">
            <v>CONEWECON-12ASeptember2010-2011</v>
          </cell>
          <cell r="AG1621" t="str">
            <v>CONEWECON-12AST CLOUDSeptember2010-2011</v>
          </cell>
          <cell r="AH1621" t="str">
            <v>CONEWSeptember2010-2011</v>
          </cell>
        </row>
        <row r="1622">
          <cell r="B1622" t="str">
            <v>IBHI</v>
          </cell>
          <cell r="C1622" t="str">
            <v>Home Financial Insulation Loan</v>
          </cell>
          <cell r="D1622" t="str">
            <v>SAMPSON</v>
          </cell>
          <cell r="E1622" t="str">
            <v>ECON-12B</v>
          </cell>
          <cell r="F1622" t="str">
            <v>Residential</v>
          </cell>
          <cell r="G1622" t="str">
            <v>SINGLE</v>
          </cell>
          <cell r="I1622" t="str">
            <v>ST CLOUD</v>
          </cell>
          <cell r="J1622" t="str">
            <v>September</v>
          </cell>
          <cell r="K1622" t="str">
            <v>2010-2011</v>
          </cell>
          <cell r="L1622">
            <v>2011</v>
          </cell>
          <cell r="M1622">
            <v>0</v>
          </cell>
          <cell r="O1622">
            <v>0</v>
          </cell>
          <cell r="Y1622">
            <v>0</v>
          </cell>
          <cell r="Z1622">
            <v>0</v>
          </cell>
          <cell r="AA1622">
            <v>0</v>
          </cell>
          <cell r="AB1622">
            <v>0</v>
          </cell>
          <cell r="AC1622" t="str">
            <v>SAMPSONECON-12BSeptember2010-2011</v>
          </cell>
          <cell r="AD1622" t="str">
            <v>SAMPSONECON-12B2011</v>
          </cell>
          <cell r="AE1622" t="str">
            <v>SAMPSONECON-12BSeptember2011</v>
          </cell>
          <cell r="AF1622" t="str">
            <v>SAMPSONECON-12BSeptember2010-2011</v>
          </cell>
          <cell r="AG1622" t="str">
            <v>SAMPSONECON-12BST CLOUDSeptember2010-2011</v>
          </cell>
          <cell r="AH1622" t="str">
            <v>SAMPSONSeptember2010-2011</v>
          </cell>
        </row>
        <row r="1623">
          <cell r="C1623" t="str">
            <v>Total Financed Insulation Single</v>
          </cell>
          <cell r="D1623" t="str">
            <v>CONEW</v>
          </cell>
          <cell r="E1623" t="str">
            <v>ECON-12B</v>
          </cell>
          <cell r="F1623" t="str">
            <v>Residential</v>
          </cell>
          <cell r="G1623" t="str">
            <v>SINGLE</v>
          </cell>
          <cell r="I1623" t="str">
            <v>ST CLOUD</v>
          </cell>
          <cell r="J1623" t="str">
            <v>September</v>
          </cell>
          <cell r="K1623" t="str">
            <v>2010-2011</v>
          </cell>
          <cell r="L1623">
            <v>2011</v>
          </cell>
          <cell r="M1623">
            <v>0</v>
          </cell>
          <cell r="O1623">
            <v>0</v>
          </cell>
          <cell r="Q1623">
            <v>0</v>
          </cell>
          <cell r="R1623">
            <v>0</v>
          </cell>
          <cell r="S1623">
            <v>0</v>
          </cell>
          <cell r="U1623">
            <v>0</v>
          </cell>
          <cell r="V1623">
            <v>0</v>
          </cell>
          <cell r="W1623">
            <v>0</v>
          </cell>
          <cell r="X1623">
            <v>0</v>
          </cell>
          <cell r="Y1623">
            <v>0</v>
          </cell>
          <cell r="Z1623">
            <v>0</v>
          </cell>
          <cell r="AA1623">
            <v>0</v>
          </cell>
          <cell r="AB1623">
            <v>0</v>
          </cell>
          <cell r="AC1623" t="str">
            <v>CONEWECON-12BSeptember2010-2011</v>
          </cell>
          <cell r="AD1623" t="str">
            <v>CONEWECON-12B2011</v>
          </cell>
          <cell r="AE1623" t="str">
            <v>CONEWECON-12BSeptember2011</v>
          </cell>
          <cell r="AF1623" t="str">
            <v>CONEWECON-12BSeptember2010-2011</v>
          </cell>
          <cell r="AG1623" t="str">
            <v>CONEWECON-12BST CLOUDSeptember2010-2011</v>
          </cell>
          <cell r="AH1623" t="str">
            <v>CONEWSeptember2010-2011</v>
          </cell>
        </row>
        <row r="1624">
          <cell r="C1624" t="str">
            <v>Total Residential Audit Summary</v>
          </cell>
          <cell r="D1624" t="str">
            <v>CONEW</v>
          </cell>
          <cell r="E1624" t="str">
            <v>RESCON</v>
          </cell>
          <cell r="F1624" t="str">
            <v>Residential</v>
          </cell>
          <cell r="J1624" t="str">
            <v>September</v>
          </cell>
          <cell r="K1624" t="str">
            <v>2010-2011</v>
          </cell>
          <cell r="L1624">
            <v>2011</v>
          </cell>
          <cell r="M1624">
            <v>40551</v>
          </cell>
          <cell r="N1624">
            <v>20761.333333333332</v>
          </cell>
          <cell r="O1624">
            <v>15792.070000000002</v>
          </cell>
          <cell r="P1624">
            <v>80666.666666666672</v>
          </cell>
          <cell r="Q1624">
            <v>0</v>
          </cell>
          <cell r="R1624">
            <v>0</v>
          </cell>
          <cell r="S1624">
            <v>0</v>
          </cell>
          <cell r="U1624">
            <v>0</v>
          </cell>
          <cell r="V1624">
            <v>0</v>
          </cell>
          <cell r="W1624">
            <v>0</v>
          </cell>
          <cell r="X1624">
            <v>134</v>
          </cell>
          <cell r="Y1624">
            <v>42928.292126999993</v>
          </cell>
          <cell r="Z1624">
            <v>66863.175346333344</v>
          </cell>
          <cell r="AA1624">
            <v>646628.89306100004</v>
          </cell>
          <cell r="AB1624">
            <v>776970.97052108345</v>
          </cell>
          <cell r="AC1624" t="str">
            <v>CONEWRESCONSeptember2010-2011</v>
          </cell>
          <cell r="AD1624" t="str">
            <v>CONEWRESCON2011</v>
          </cell>
          <cell r="AE1624" t="str">
            <v>CONEWRESCONSeptember2011</v>
          </cell>
          <cell r="AF1624" t="str">
            <v>CONEWRESCONSeptember2010-2011</v>
          </cell>
          <cell r="AG1624" t="str">
            <v>CONEWRESCONSeptember2010-2011</v>
          </cell>
          <cell r="AH1624" t="str">
            <v>RESCONSeptember2010-2011</v>
          </cell>
        </row>
        <row r="1625">
          <cell r="C1625" t="str">
            <v>Total Commercial Audit Summary</v>
          </cell>
          <cell r="D1625" t="str">
            <v>CONEW</v>
          </cell>
          <cell r="E1625" t="str">
            <v>COMCON</v>
          </cell>
          <cell r="F1625" t="str">
            <v>Commercial</v>
          </cell>
          <cell r="J1625" t="str">
            <v>September</v>
          </cell>
          <cell r="K1625" t="str">
            <v>2010-2011</v>
          </cell>
          <cell r="L1625">
            <v>2011</v>
          </cell>
          <cell r="M1625">
            <v>18</v>
          </cell>
          <cell r="N1625">
            <v>27.833333333333332</v>
          </cell>
          <cell r="O1625">
            <v>0</v>
          </cell>
          <cell r="P1625">
            <v>0</v>
          </cell>
          <cell r="Q1625">
            <v>0</v>
          </cell>
          <cell r="R1625">
            <v>0</v>
          </cell>
          <cell r="S1625">
            <v>0</v>
          </cell>
          <cell r="U1625">
            <v>0</v>
          </cell>
          <cell r="V1625">
            <v>0</v>
          </cell>
          <cell r="W1625">
            <v>0</v>
          </cell>
          <cell r="X1625">
            <v>0</v>
          </cell>
          <cell r="Y1625">
            <v>8390.0369578000009</v>
          </cell>
          <cell r="Z1625">
            <v>11161.759373400002</v>
          </cell>
          <cell r="AA1625">
            <v>11896.690399999999</v>
          </cell>
          <cell r="AB1625">
            <v>15437.372066666667</v>
          </cell>
          <cell r="AC1625" t="str">
            <v>CONEWCOMCONSeptember2010-2011</v>
          </cell>
          <cell r="AD1625" t="str">
            <v>CONEWCOMCON2011</v>
          </cell>
          <cell r="AE1625" t="str">
            <v>CONEWCOMCONSeptember2011</v>
          </cell>
          <cell r="AF1625" t="str">
            <v>CONEWCOMCONSeptember2010-2011</v>
          </cell>
          <cell r="AG1625" t="str">
            <v>CONEWCOMCONSeptember2010-2011</v>
          </cell>
          <cell r="AH1625" t="str">
            <v>COMCONSeptember2010-2011</v>
          </cell>
        </row>
        <row r="1626">
          <cell r="B1626" t="str">
            <v>M-ACRG</v>
          </cell>
          <cell r="C1626" t="str">
            <v>Survey - Acreage Meas for Wtr</v>
          </cell>
          <cell r="D1626" t="str">
            <v>MIL</v>
          </cell>
          <cell r="E1626" t="str">
            <v>WACON-5C</v>
          </cell>
          <cell r="F1626" t="str">
            <v>Commercial</v>
          </cell>
          <cell r="G1626" t="str">
            <v>MULTI</v>
          </cell>
          <cell r="H1626" t="str">
            <v>ACRE MEASMNT</v>
          </cell>
          <cell r="J1626" t="str">
            <v>YTD</v>
          </cell>
          <cell r="K1626" t="str">
            <v>2010-2011</v>
          </cell>
          <cell r="M1626">
            <v>2</v>
          </cell>
          <cell r="N1626">
            <v>0</v>
          </cell>
          <cell r="Y1626">
            <v>322.70991559999999</v>
          </cell>
          <cell r="Z1626">
            <v>0</v>
          </cell>
          <cell r="AA1626">
            <v>0</v>
          </cell>
          <cell r="AB1626">
            <v>0</v>
          </cell>
          <cell r="AC1626" t="str">
            <v>MILWACON-5CYTD2010-2011</v>
          </cell>
          <cell r="AD1626" t="str">
            <v>MILWACON-5C</v>
          </cell>
          <cell r="AE1626" t="str">
            <v>MILWACON-5CYTD</v>
          </cell>
          <cell r="AF1626" t="str">
            <v>MILWACON-5CACRE MEASMNTYTD2010-2011</v>
          </cell>
          <cell r="AG1626" t="str">
            <v>MILWACON-5CYTD2010-2011</v>
          </cell>
          <cell r="AH1626" t="str">
            <v>MILYTD2010-2011</v>
          </cell>
        </row>
        <row r="1627">
          <cell r="D1627" t="str">
            <v>MIL</v>
          </cell>
          <cell r="E1627" t="str">
            <v>WACON-5C</v>
          </cell>
          <cell r="F1627" t="str">
            <v>Commercial</v>
          </cell>
          <cell r="G1627" t="str">
            <v>OTHER</v>
          </cell>
          <cell r="H1627" t="str">
            <v>ACRE MEASMNT</v>
          </cell>
          <cell r="J1627" t="str">
            <v>YTD</v>
          </cell>
          <cell r="K1627" t="str">
            <v>2010-2011</v>
          </cell>
          <cell r="M1627">
            <v>28</v>
          </cell>
          <cell r="Y1627">
            <v>4517.9388183999999</v>
          </cell>
          <cell r="Z1627">
            <v>0</v>
          </cell>
          <cell r="AC1627" t="str">
            <v>MILWACON-5CYTD2010-2011</v>
          </cell>
          <cell r="AD1627" t="str">
            <v>MILWACON-5C</v>
          </cell>
          <cell r="AE1627" t="str">
            <v>MILWACON-5CYTD</v>
          </cell>
          <cell r="AF1627" t="str">
            <v>MILWACON-5CACRE MEASMNTYTD2010-2011</v>
          </cell>
          <cell r="AG1627" t="str">
            <v>MILWACON-5CYTD2010-2011</v>
          </cell>
          <cell r="AH1627" t="str">
            <v>MILYTD2010-2011</v>
          </cell>
        </row>
        <row r="1628">
          <cell r="D1628" t="str">
            <v>SKIPPER</v>
          </cell>
          <cell r="E1628" t="str">
            <v>WACON-5C</v>
          </cell>
          <cell r="F1628" t="str">
            <v>Commercial</v>
          </cell>
          <cell r="G1628" t="str">
            <v>MULTI</v>
          </cell>
          <cell r="H1628" t="str">
            <v>ACRE MEASMNT</v>
          </cell>
          <cell r="J1628" t="str">
            <v>YTD</v>
          </cell>
          <cell r="K1628" t="str">
            <v>2010-2011</v>
          </cell>
          <cell r="M1628">
            <v>2</v>
          </cell>
          <cell r="N1628">
            <v>36</v>
          </cell>
          <cell r="Y1628">
            <v>322.70991559999999</v>
          </cell>
          <cell r="Z1628">
            <v>5808.7784807999997</v>
          </cell>
          <cell r="AC1628" t="str">
            <v>SKIPPERWACON-5CYTD2010-2011</v>
          </cell>
          <cell r="AD1628" t="str">
            <v>SKIPPERWACON-5C</v>
          </cell>
          <cell r="AE1628" t="str">
            <v>SKIPPERWACON-5CYTD</v>
          </cell>
          <cell r="AF1628" t="str">
            <v>SKIPPERWACON-5CACRE MEASMNTYTD2010-2011</v>
          </cell>
          <cell r="AG1628" t="str">
            <v>SKIPPERWACON-5CYTD2010-2011</v>
          </cell>
          <cell r="AH1628" t="str">
            <v>SKIPPERYTD2010-2011</v>
          </cell>
        </row>
        <row r="1629">
          <cell r="D1629" t="str">
            <v>SKIPPER</v>
          </cell>
          <cell r="E1629" t="str">
            <v>WACON-5C</v>
          </cell>
          <cell r="F1629" t="str">
            <v>Commercial</v>
          </cell>
          <cell r="G1629" t="str">
            <v>OTHER</v>
          </cell>
          <cell r="H1629" t="str">
            <v>ACRE MEASMNT</v>
          </cell>
          <cell r="J1629" t="str">
            <v>YTD</v>
          </cell>
          <cell r="K1629" t="str">
            <v>2010-2011</v>
          </cell>
          <cell r="M1629">
            <v>7</v>
          </cell>
          <cell r="Y1629">
            <v>1129.4847046</v>
          </cell>
          <cell r="Z1629">
            <v>0</v>
          </cell>
          <cell r="AA1629">
            <v>0</v>
          </cell>
          <cell r="AB1629">
            <v>0</v>
          </cell>
          <cell r="AC1629" t="str">
            <v>SKIPPERWACON-5CYTD2010-2011</v>
          </cell>
          <cell r="AD1629" t="str">
            <v>SKIPPERWACON-5C</v>
          </cell>
          <cell r="AE1629" t="str">
            <v>SKIPPERWACON-5CYTD</v>
          </cell>
          <cell r="AF1629" t="str">
            <v>SKIPPERWACON-5CACRE MEASMNTYTD2010-2011</v>
          </cell>
          <cell r="AG1629" t="str">
            <v>SKIPPERWACON-5CYTD2010-2011</v>
          </cell>
          <cell r="AH1629" t="str">
            <v>SKIPPERYTD2010-2011</v>
          </cell>
        </row>
        <row r="1630">
          <cell r="C1630" t="str">
            <v>Total Acreage Meas For Wtr</v>
          </cell>
          <cell r="D1630" t="str">
            <v>CONEW</v>
          </cell>
          <cell r="E1630" t="str">
            <v>WACON-5C</v>
          </cell>
          <cell r="F1630" t="str">
            <v>Commercial</v>
          </cell>
          <cell r="G1630" t="str">
            <v>MULTI</v>
          </cell>
          <cell r="H1630" t="str">
            <v>ACRE MEASMNT</v>
          </cell>
          <cell r="J1630" t="str">
            <v>YTD</v>
          </cell>
          <cell r="K1630" t="str">
            <v>2010-2011</v>
          </cell>
          <cell r="M1630">
            <v>4</v>
          </cell>
          <cell r="N1630">
            <v>36</v>
          </cell>
          <cell r="Y1630">
            <v>645.41983119999998</v>
          </cell>
          <cell r="Z1630">
            <v>5808.7784807999997</v>
          </cell>
          <cell r="AA1630">
            <v>0</v>
          </cell>
          <cell r="AB1630">
            <v>0</v>
          </cell>
          <cell r="AC1630" t="str">
            <v>CONEWWACON-5CYTD2010-2011</v>
          </cell>
          <cell r="AD1630" t="str">
            <v>CONEWWACON-5C</v>
          </cell>
          <cell r="AE1630" t="str">
            <v>CONEWWACON-5CYTD</v>
          </cell>
          <cell r="AF1630" t="str">
            <v>CONEWWACON-5CACRE MEASMNTYTD2010-2011</v>
          </cell>
          <cell r="AG1630" t="str">
            <v>CONEWWACON-5CYTD2010-2011</v>
          </cell>
          <cell r="AH1630" t="str">
            <v>CONEWYTD2010-2011</v>
          </cell>
        </row>
        <row r="1631">
          <cell r="C1631" t="str">
            <v>Total Acreage Meas For Wtr</v>
          </cell>
          <cell r="D1631" t="str">
            <v>CONEW</v>
          </cell>
          <cell r="E1631" t="str">
            <v>WACON-5C</v>
          </cell>
          <cell r="F1631" t="str">
            <v>Commercial</v>
          </cell>
          <cell r="G1631" t="str">
            <v>OTHER</v>
          </cell>
          <cell r="H1631" t="str">
            <v>ACRE MEASMNT</v>
          </cell>
          <cell r="J1631" t="str">
            <v>YTD</v>
          </cell>
          <cell r="K1631" t="str">
            <v>2010-2011</v>
          </cell>
          <cell r="M1631">
            <v>35</v>
          </cell>
          <cell r="N1631">
            <v>0</v>
          </cell>
          <cell r="Y1631">
            <v>5647.4235229999995</v>
          </cell>
          <cell r="AA1631">
            <v>0</v>
          </cell>
          <cell r="AB1631">
            <v>0</v>
          </cell>
          <cell r="AC1631" t="str">
            <v>CONEWWACON-5CYTD2010-2011</v>
          </cell>
          <cell r="AD1631" t="str">
            <v>CONEWWACON-5C</v>
          </cell>
          <cell r="AE1631" t="str">
            <v>CONEWWACON-5CYTD</v>
          </cell>
          <cell r="AF1631" t="str">
            <v>CONEWWACON-5CACRE MEASMNTYTD2010-2011</v>
          </cell>
          <cell r="AG1631" t="str">
            <v>CONEWWACON-5CYTD2010-2011</v>
          </cell>
          <cell r="AH1631" t="str">
            <v>CONEWYTD2010-2011</v>
          </cell>
        </row>
        <row r="1632">
          <cell r="B1632" t="str">
            <v>M-CES</v>
          </cell>
          <cell r="C1632" t="str">
            <v>Survey - Commercial Energy</v>
          </cell>
          <cell r="D1632" t="str">
            <v>SKIPPER</v>
          </cell>
          <cell r="E1632" t="str">
            <v>ECON-3A</v>
          </cell>
          <cell r="F1632" t="str">
            <v>Commercial</v>
          </cell>
          <cell r="G1632" t="str">
            <v>OTHER</v>
          </cell>
          <cell r="J1632" t="str">
            <v>YTD</v>
          </cell>
          <cell r="K1632" t="str">
            <v>2010-2011</v>
          </cell>
          <cell r="M1632">
            <v>143</v>
          </cell>
          <cell r="N1632">
            <v>218</v>
          </cell>
          <cell r="X1632">
            <v>21</v>
          </cell>
          <cell r="Y1632">
            <v>84050.109000000011</v>
          </cell>
          <cell r="Z1632">
            <v>128132.334</v>
          </cell>
          <cell r="AA1632">
            <v>121516.1948</v>
          </cell>
          <cell r="AB1632">
            <v>185248.46479999999</v>
          </cell>
          <cell r="AC1632" t="str">
            <v>SKIPPERECON-3AYTD2010-2011</v>
          </cell>
          <cell r="AD1632" t="str">
            <v>SKIPPERECON-3A</v>
          </cell>
          <cell r="AE1632" t="str">
            <v>SKIPPERECON-3AYTD</v>
          </cell>
          <cell r="AF1632" t="str">
            <v>SKIPPERECON-3AYTD2010-2011</v>
          </cell>
          <cell r="AG1632" t="str">
            <v>SKIPPERECON-3AYTD2010-2011</v>
          </cell>
          <cell r="AH1632" t="str">
            <v>SKIPPERYTD2010-2011</v>
          </cell>
        </row>
        <row r="1633">
          <cell r="C1633" t="str">
            <v xml:space="preserve">Total Commercial Energy  </v>
          </cell>
          <cell r="D1633" t="str">
            <v>CONEW</v>
          </cell>
          <cell r="E1633" t="str">
            <v>ECON-3A</v>
          </cell>
          <cell r="F1633" t="str">
            <v>Commercial</v>
          </cell>
          <cell r="G1633" t="str">
            <v>OTHER</v>
          </cell>
          <cell r="J1633" t="str">
            <v>YTD</v>
          </cell>
          <cell r="K1633" t="str">
            <v>2010-2011</v>
          </cell>
          <cell r="M1633">
            <v>143</v>
          </cell>
          <cell r="N1633">
            <v>218</v>
          </cell>
          <cell r="Y1633">
            <v>84050.109000000011</v>
          </cell>
          <cell r="Z1633">
            <v>128132.334</v>
          </cell>
          <cell r="AA1633">
            <v>121516.1948</v>
          </cell>
          <cell r="AB1633">
            <v>185248.46479999999</v>
          </cell>
          <cell r="AC1633" t="str">
            <v>CONEWECON-3AYTD2010-2011</v>
          </cell>
          <cell r="AD1633" t="str">
            <v>CONEWECON-3A</v>
          </cell>
          <cell r="AE1633" t="str">
            <v>CONEWECON-3AYTD</v>
          </cell>
          <cell r="AF1633" t="str">
            <v>CONEWECON-3AYTD2010-2011</v>
          </cell>
          <cell r="AG1633" t="str">
            <v>CONEWECON-3AYTD2010-2011</v>
          </cell>
          <cell r="AH1633" t="str">
            <v>CONEWYTD2010-2011</v>
          </cell>
        </row>
        <row r="1634">
          <cell r="B1634" t="str">
            <v>M-HH2O</v>
          </cell>
          <cell r="C1634" t="str">
            <v>Survey - High Wtr CC Contact</v>
          </cell>
          <cell r="D1634" t="str">
            <v>SKIPPER</v>
          </cell>
          <cell r="E1634" t="str">
            <v>WACON-5D</v>
          </cell>
          <cell r="F1634" t="str">
            <v>Commercial</v>
          </cell>
          <cell r="G1634" t="str">
            <v>OTHER</v>
          </cell>
          <cell r="H1634" t="str">
            <v>HIGH WTR CC</v>
          </cell>
          <cell r="J1634" t="str">
            <v>YTD</v>
          </cell>
          <cell r="K1634" t="str">
            <v>2010-2011</v>
          </cell>
          <cell r="M1634">
            <v>7</v>
          </cell>
          <cell r="N1634">
            <v>10</v>
          </cell>
          <cell r="Y1634">
            <v>4114.3410000000003</v>
          </cell>
          <cell r="Z1634">
            <v>5877.63</v>
          </cell>
          <cell r="AA1634">
            <v>0</v>
          </cell>
          <cell r="AB1634">
            <v>0</v>
          </cell>
          <cell r="AC1634" t="str">
            <v>SKIPPERWACON-5DYTD2010-2011</v>
          </cell>
          <cell r="AD1634" t="str">
            <v>SKIPPERWACON-5D</v>
          </cell>
          <cell r="AE1634" t="str">
            <v>SKIPPERWACON-5DYTD</v>
          </cell>
          <cell r="AF1634" t="str">
            <v>SKIPPERWACON-5DHIGH WTR CCYTD2010-2011</v>
          </cell>
          <cell r="AG1634" t="str">
            <v>SKIPPERWACON-5DYTD2010-2011</v>
          </cell>
          <cell r="AH1634" t="str">
            <v>SKIPPERYTD2010-2011</v>
          </cell>
        </row>
        <row r="1635">
          <cell r="C1635" t="str">
            <v xml:space="preserve">Total High Wtr CC Contact  </v>
          </cell>
          <cell r="D1635" t="str">
            <v>CONEW</v>
          </cell>
          <cell r="E1635" t="str">
            <v>WACON-5D</v>
          </cell>
          <cell r="F1635" t="str">
            <v>Commercial</v>
          </cell>
          <cell r="G1635" t="str">
            <v>OTHER</v>
          </cell>
          <cell r="H1635" t="str">
            <v>HIGH WTR CC</v>
          </cell>
          <cell r="J1635" t="str">
            <v>YTD</v>
          </cell>
          <cell r="K1635" t="str">
            <v>2010-2011</v>
          </cell>
          <cell r="M1635">
            <v>7</v>
          </cell>
          <cell r="N1635">
            <v>10</v>
          </cell>
          <cell r="Y1635">
            <v>4114.3410000000003</v>
          </cell>
          <cell r="Z1635">
            <v>5877.63</v>
          </cell>
          <cell r="AA1635">
            <v>0</v>
          </cell>
          <cell r="AB1635">
            <v>0</v>
          </cell>
          <cell r="AC1635" t="str">
            <v>CONEWWACON-5DYTD2010-2011</v>
          </cell>
          <cell r="AD1635" t="str">
            <v>CONEWWACON-5D</v>
          </cell>
          <cell r="AE1635" t="str">
            <v>CONEWWACON-5DYTD</v>
          </cell>
          <cell r="AF1635" t="str">
            <v>CONEWWACON-5DHIGH WTR CCYTD2010-2011</v>
          </cell>
          <cell r="AG1635" t="str">
            <v>CONEWWACON-5DYTD2010-2011</v>
          </cell>
          <cell r="AH1635" t="str">
            <v>CONEWYTD2010-2011</v>
          </cell>
        </row>
        <row r="1636">
          <cell r="B1636" t="str">
            <v>M-RES</v>
          </cell>
          <cell r="C1636" t="str">
            <v>Survey - Residential Energy</v>
          </cell>
          <cell r="D1636" t="str">
            <v>BURNS</v>
          </cell>
          <cell r="E1636" t="str">
            <v>ECON-3B</v>
          </cell>
          <cell r="F1636" t="str">
            <v>Residential</v>
          </cell>
          <cell r="G1636" t="str">
            <v>SINGLE</v>
          </cell>
          <cell r="J1636" t="str">
            <v>YTD</v>
          </cell>
          <cell r="K1636" t="str">
            <v>2010-2011</v>
          </cell>
          <cell r="M1636">
            <v>39</v>
          </cell>
          <cell r="N1636">
            <v>0</v>
          </cell>
          <cell r="X1636">
            <v>21</v>
          </cell>
          <cell r="Y1636">
            <v>6292.8433541999993</v>
          </cell>
          <cell r="Z1636">
            <v>0</v>
          </cell>
          <cell r="AA1636">
            <v>9498.3135000000002</v>
          </cell>
          <cell r="AB1636">
            <v>0</v>
          </cell>
          <cell r="AC1636" t="str">
            <v>BURNSECON-3BYTD2010-2011</v>
          </cell>
          <cell r="AD1636" t="str">
            <v>BURNSECON-3B</v>
          </cell>
          <cell r="AE1636" t="str">
            <v>BURNSECON-3BYTD</v>
          </cell>
          <cell r="AF1636" t="str">
            <v>BURNSECON-3BYTD2010-2011</v>
          </cell>
          <cell r="AG1636" t="str">
            <v>BURNSECON-3BYTD2010-2011</v>
          </cell>
          <cell r="AH1636" t="str">
            <v>BURNSYTD2010-2011</v>
          </cell>
        </row>
        <row r="1637">
          <cell r="D1637" t="str">
            <v>BURNS</v>
          </cell>
          <cell r="E1637" t="str">
            <v>ECON-3B</v>
          </cell>
          <cell r="F1637" t="str">
            <v>Residential</v>
          </cell>
          <cell r="G1637" t="str">
            <v>MULTI</v>
          </cell>
          <cell r="J1637" t="str">
            <v>YTD</v>
          </cell>
          <cell r="K1637" t="str">
            <v>2010-2011</v>
          </cell>
          <cell r="M1637">
            <v>20</v>
          </cell>
          <cell r="Y1637">
            <v>3227.0991559999998</v>
          </cell>
          <cell r="AA1637">
            <v>4870.93</v>
          </cell>
          <cell r="AC1637" t="str">
            <v>BURNSECON-3BYTD2010-2011</v>
          </cell>
          <cell r="AD1637" t="str">
            <v>BURNSECON-3B</v>
          </cell>
          <cell r="AE1637" t="str">
            <v>BURNSECON-3BYTD</v>
          </cell>
          <cell r="AF1637" t="str">
            <v>BURNSECON-3BYTD2010-2011</v>
          </cell>
          <cell r="AG1637" t="str">
            <v>BURNSECON-3BYTD2010-2011</v>
          </cell>
          <cell r="AH1637" t="str">
            <v>BURNSYTD2010-2011</v>
          </cell>
        </row>
        <row r="1638">
          <cell r="D1638" t="str">
            <v>GRAHAM</v>
          </cell>
          <cell r="E1638" t="str">
            <v>ECON-3B</v>
          </cell>
          <cell r="F1638" t="str">
            <v>Residential</v>
          </cell>
          <cell r="G1638" t="str">
            <v>SINGLE</v>
          </cell>
          <cell r="J1638" t="str">
            <v>YTD</v>
          </cell>
          <cell r="K1638" t="str">
            <v>2010-2011</v>
          </cell>
          <cell r="M1638">
            <v>510</v>
          </cell>
          <cell r="N1638">
            <v>750</v>
          </cell>
          <cell r="X1638">
            <v>21</v>
          </cell>
          <cell r="Y1638">
            <v>82291.028477999993</v>
          </cell>
          <cell r="Z1638">
            <v>121016.21835</v>
          </cell>
          <cell r="AA1638">
            <v>124208.71500000001</v>
          </cell>
          <cell r="AB1638">
            <v>182659.875</v>
          </cell>
          <cell r="AC1638" t="str">
            <v>GRAHAMECON-3BYTD2010-2011</v>
          </cell>
          <cell r="AD1638" t="str">
            <v>GRAHAMECON-3B</v>
          </cell>
          <cell r="AE1638" t="str">
            <v>GRAHAMECON-3BYTD</v>
          </cell>
          <cell r="AF1638" t="str">
            <v>GRAHAMECON-3BYTD2010-2011</v>
          </cell>
          <cell r="AG1638" t="str">
            <v>GRAHAMECON-3BYTD2010-2011</v>
          </cell>
          <cell r="AH1638" t="str">
            <v>GRAHAMYTD2010-2011</v>
          </cell>
        </row>
        <row r="1639">
          <cell r="D1639" t="str">
            <v>GRAHAM</v>
          </cell>
          <cell r="E1639" t="str">
            <v>ECON-3B</v>
          </cell>
          <cell r="F1639" t="str">
            <v>Residential</v>
          </cell>
          <cell r="G1639" t="str">
            <v>MULTI</v>
          </cell>
          <cell r="J1639" t="str">
            <v>YTD</v>
          </cell>
          <cell r="K1639" t="str">
            <v>2010-2011</v>
          </cell>
          <cell r="M1639">
            <v>151</v>
          </cell>
          <cell r="Y1639">
            <v>24364.598627799998</v>
          </cell>
          <cell r="AA1639">
            <v>36775.521500000003</v>
          </cell>
          <cell r="AC1639" t="str">
            <v>GRAHAMECON-3BYTD2010-2011</v>
          </cell>
          <cell r="AD1639" t="str">
            <v>GRAHAMECON-3B</v>
          </cell>
          <cell r="AE1639" t="str">
            <v>GRAHAMECON-3BYTD</v>
          </cell>
          <cell r="AF1639" t="str">
            <v>GRAHAMECON-3BYTD2010-2011</v>
          </cell>
          <cell r="AG1639" t="str">
            <v>GRAHAMECON-3BYTD2010-2011</v>
          </cell>
          <cell r="AH1639" t="str">
            <v>GRAHAMYTD2010-2011</v>
          </cell>
        </row>
        <row r="1640">
          <cell r="D1640" t="str">
            <v>GURNETT</v>
          </cell>
          <cell r="E1640" t="str">
            <v>ECON-3B</v>
          </cell>
          <cell r="F1640" t="str">
            <v>Residential</v>
          </cell>
          <cell r="G1640" t="str">
            <v>SINGLE</v>
          </cell>
          <cell r="J1640" t="str">
            <v>YTD</v>
          </cell>
          <cell r="K1640" t="str">
            <v>2010-2011</v>
          </cell>
          <cell r="M1640">
            <v>32</v>
          </cell>
          <cell r="N1640">
            <v>750</v>
          </cell>
          <cell r="X1640">
            <v>8</v>
          </cell>
          <cell r="Y1640">
            <v>5163.3586495999998</v>
          </cell>
          <cell r="Z1640">
            <v>121016.21835</v>
          </cell>
          <cell r="AA1640">
            <v>7793.4880000000003</v>
          </cell>
          <cell r="AB1640">
            <v>182659.875</v>
          </cell>
          <cell r="AC1640" t="str">
            <v>GURNETTECON-3BYTD2010-2011</v>
          </cell>
          <cell r="AD1640" t="str">
            <v>GURNETTECON-3B</v>
          </cell>
          <cell r="AE1640" t="str">
            <v>GURNETTECON-3BYTD</v>
          </cell>
          <cell r="AF1640" t="str">
            <v>GURNETTECON-3BYTD2010-2011</v>
          </cell>
          <cell r="AG1640" t="str">
            <v>GURNETTECON-3BYTD2010-2011</v>
          </cell>
          <cell r="AH1640" t="str">
            <v>GURNETTYTD2010-2011</v>
          </cell>
        </row>
        <row r="1641">
          <cell r="D1641" t="str">
            <v>GURNETT</v>
          </cell>
          <cell r="E1641" t="str">
            <v>ECON-3B</v>
          </cell>
          <cell r="F1641" t="str">
            <v>Residential</v>
          </cell>
          <cell r="G1641" t="str">
            <v>MULTI</v>
          </cell>
          <cell r="J1641" t="str">
            <v>YTD</v>
          </cell>
          <cell r="K1641" t="str">
            <v>2010-2011</v>
          </cell>
          <cell r="M1641">
            <v>6</v>
          </cell>
          <cell r="Y1641">
            <v>968.12974680000002</v>
          </cell>
          <cell r="AA1641">
            <v>1461.279</v>
          </cell>
          <cell r="AC1641" t="str">
            <v>GURNETTECON-3BYTD2010-2011</v>
          </cell>
          <cell r="AD1641" t="str">
            <v>GURNETTECON-3B</v>
          </cell>
          <cell r="AE1641" t="str">
            <v>GURNETTECON-3BYTD</v>
          </cell>
          <cell r="AF1641" t="str">
            <v>GURNETTECON-3BYTD2010-2011</v>
          </cell>
          <cell r="AG1641" t="str">
            <v>GURNETTECON-3BYTD2010-2011</v>
          </cell>
          <cell r="AH1641" t="str">
            <v>GURNETTYTD2010-2011</v>
          </cell>
        </row>
        <row r="1642">
          <cell r="D1642" t="str">
            <v>SAMPSON</v>
          </cell>
          <cell r="E1642" t="str">
            <v>ECON-3B</v>
          </cell>
          <cell r="F1642" t="str">
            <v>Residential</v>
          </cell>
          <cell r="G1642" t="str">
            <v>SINGLE</v>
          </cell>
          <cell r="J1642" t="str">
            <v>YTD</v>
          </cell>
          <cell r="K1642" t="str">
            <v>2010-2011</v>
          </cell>
          <cell r="M1642">
            <v>288</v>
          </cell>
          <cell r="N1642">
            <v>750</v>
          </cell>
          <cell r="X1642">
            <v>21</v>
          </cell>
          <cell r="Y1642">
            <v>46470.227846399997</v>
          </cell>
          <cell r="Z1642">
            <v>121016.21835</v>
          </cell>
          <cell r="AA1642">
            <v>70141.392000000007</v>
          </cell>
          <cell r="AB1642">
            <v>182659.875</v>
          </cell>
          <cell r="AC1642" t="str">
            <v>SAMPSONECON-3BYTD2010-2011</v>
          </cell>
          <cell r="AD1642" t="str">
            <v>SAMPSONECON-3B</v>
          </cell>
          <cell r="AE1642" t="str">
            <v>SAMPSONECON-3BYTD</v>
          </cell>
          <cell r="AF1642" t="str">
            <v>SAMPSONECON-3BYTD2010-2011</v>
          </cell>
          <cell r="AG1642" t="str">
            <v>SAMPSONECON-3BYTD2010-2011</v>
          </cell>
          <cell r="AH1642" t="str">
            <v>SAMPSONYTD2010-2011</v>
          </cell>
        </row>
        <row r="1643">
          <cell r="D1643" t="str">
            <v>SAMPSON</v>
          </cell>
          <cell r="E1643" t="str">
            <v>ECON-3B</v>
          </cell>
          <cell r="F1643" t="str">
            <v>Residential</v>
          </cell>
          <cell r="G1643" t="str">
            <v>MULTI</v>
          </cell>
          <cell r="J1643" t="str">
            <v>YTD</v>
          </cell>
          <cell r="K1643" t="str">
            <v>2010-2011</v>
          </cell>
          <cell r="M1643">
            <v>148</v>
          </cell>
          <cell r="Y1643">
            <v>23880.533754399999</v>
          </cell>
          <cell r="AA1643">
            <v>36044.881999999998</v>
          </cell>
          <cell r="AC1643" t="str">
            <v>SAMPSONECON-3BYTD2010-2011</v>
          </cell>
          <cell r="AD1643" t="str">
            <v>SAMPSONECON-3B</v>
          </cell>
          <cell r="AE1643" t="str">
            <v>SAMPSONECON-3BYTD</v>
          </cell>
          <cell r="AF1643" t="str">
            <v>SAMPSONECON-3BYTD2010-2011</v>
          </cell>
          <cell r="AG1643" t="str">
            <v>SAMPSONECON-3BYTD2010-2011</v>
          </cell>
          <cell r="AH1643" t="str">
            <v>SAMPSONYTD2010-2011</v>
          </cell>
        </row>
        <row r="1644">
          <cell r="D1644" t="str">
            <v>SKIPPER</v>
          </cell>
          <cell r="E1644" t="str">
            <v>ECON-3B</v>
          </cell>
          <cell r="F1644" t="str">
            <v>Residential</v>
          </cell>
          <cell r="G1644" t="str">
            <v>SINGLE</v>
          </cell>
          <cell r="J1644" t="str">
            <v>YTD</v>
          </cell>
          <cell r="K1644" t="str">
            <v>2010-2011</v>
          </cell>
          <cell r="M1644">
            <v>121</v>
          </cell>
          <cell r="N1644">
            <v>0</v>
          </cell>
          <cell r="Y1644">
            <v>19523.9498938</v>
          </cell>
          <cell r="Z1644">
            <v>0</v>
          </cell>
          <cell r="AA1644">
            <v>29469.126500000002</v>
          </cell>
          <cell r="AB1644">
            <v>0</v>
          </cell>
          <cell r="AC1644" t="str">
            <v>SKIPPERECON-3BYTD2010-2011</v>
          </cell>
          <cell r="AD1644" t="str">
            <v>SKIPPERECON-3B</v>
          </cell>
          <cell r="AE1644" t="str">
            <v>SKIPPERECON-3BYTD</v>
          </cell>
          <cell r="AF1644" t="str">
            <v>SKIPPERECON-3BYTD2010-2011</v>
          </cell>
          <cell r="AG1644" t="str">
            <v>SKIPPERECON-3BYTD2010-2011</v>
          </cell>
          <cell r="AH1644" t="str">
            <v>SKIPPERYTD2010-2011</v>
          </cell>
        </row>
        <row r="1645">
          <cell r="D1645" t="str">
            <v>SKIPPER</v>
          </cell>
          <cell r="E1645" t="str">
            <v>ECON-3B</v>
          </cell>
          <cell r="F1645" t="str">
            <v>Residential</v>
          </cell>
          <cell r="G1645" t="str">
            <v>MULTI</v>
          </cell>
          <cell r="J1645" t="str">
            <v>YTD</v>
          </cell>
          <cell r="K1645" t="str">
            <v>2010-2011</v>
          </cell>
          <cell r="M1645">
            <v>53</v>
          </cell>
          <cell r="Y1645">
            <v>8551.8127633999993</v>
          </cell>
          <cell r="AA1645">
            <v>12907.9645</v>
          </cell>
          <cell r="AC1645" t="str">
            <v>SKIPPERECON-3BYTD2010-2011</v>
          </cell>
          <cell r="AD1645" t="str">
            <v>SKIPPERECON-3B</v>
          </cell>
          <cell r="AE1645" t="str">
            <v>SKIPPERECON-3BYTD</v>
          </cell>
          <cell r="AF1645" t="str">
            <v>SKIPPERECON-3BYTD2010-2011</v>
          </cell>
          <cell r="AG1645" t="str">
            <v>SKIPPERECON-3BYTD2010-2011</v>
          </cell>
          <cell r="AH1645" t="str">
            <v>SKIPPERYTD2010-2011</v>
          </cell>
        </row>
        <row r="1646">
          <cell r="D1646" t="str">
            <v>SPRIGGS</v>
          </cell>
          <cell r="E1646" t="str">
            <v>ECON-3B</v>
          </cell>
          <cell r="F1646" t="str">
            <v>Residential</v>
          </cell>
          <cell r="G1646" t="str">
            <v>SINGLE</v>
          </cell>
          <cell r="J1646" t="str">
            <v>YTD</v>
          </cell>
          <cell r="K1646" t="str">
            <v>2010-2011</v>
          </cell>
          <cell r="M1646">
            <v>469</v>
          </cell>
          <cell r="N1646">
            <v>750</v>
          </cell>
          <cell r="X1646">
            <v>21</v>
          </cell>
          <cell r="Y1646">
            <v>75675.47520819999</v>
          </cell>
          <cell r="Z1646">
            <v>121016.21835</v>
          </cell>
          <cell r="AA1646">
            <v>114223.3085</v>
          </cell>
          <cell r="AB1646">
            <v>182659.875</v>
          </cell>
          <cell r="AC1646" t="str">
            <v>SPRIGGSECON-3BYTD2010-2011</v>
          </cell>
          <cell r="AD1646" t="str">
            <v>SPRIGGSECON-3B</v>
          </cell>
          <cell r="AE1646" t="str">
            <v>SPRIGGSECON-3BYTD</v>
          </cell>
          <cell r="AF1646" t="str">
            <v>SPRIGGSECON-3BYTD2010-2011</v>
          </cell>
          <cell r="AG1646" t="str">
            <v>SPRIGGSECON-3BYTD2010-2011</v>
          </cell>
          <cell r="AH1646" t="str">
            <v>SPRIGGSYTD2010-2011</v>
          </cell>
        </row>
        <row r="1647">
          <cell r="D1647" t="str">
            <v>SPRIGGS</v>
          </cell>
          <cell r="E1647" t="str">
            <v>ECON-3B</v>
          </cell>
          <cell r="F1647" t="str">
            <v>Residential</v>
          </cell>
          <cell r="G1647" t="str">
            <v>MULTI</v>
          </cell>
          <cell r="J1647" t="str">
            <v>YTD</v>
          </cell>
          <cell r="K1647" t="str">
            <v>2010-2011</v>
          </cell>
          <cell r="M1647">
            <v>241</v>
          </cell>
          <cell r="Y1647">
            <v>38886.544829799997</v>
          </cell>
          <cell r="AA1647">
            <v>58694.7065</v>
          </cell>
          <cell r="AC1647" t="str">
            <v>SPRIGGSECON-3BYTD2010-2011</v>
          </cell>
          <cell r="AD1647" t="str">
            <v>SPRIGGSECON-3B</v>
          </cell>
          <cell r="AE1647" t="str">
            <v>SPRIGGSECON-3BYTD</v>
          </cell>
          <cell r="AF1647" t="str">
            <v>SPRIGGSECON-3BYTD2010-2011</v>
          </cell>
          <cell r="AG1647" t="str">
            <v>SPRIGGSECON-3BYTD2010-2011</v>
          </cell>
          <cell r="AH1647" t="str">
            <v>SPRIGGSYTD2010-2011</v>
          </cell>
        </row>
        <row r="1648">
          <cell r="D1648" t="str">
            <v>WELCH</v>
          </cell>
          <cell r="E1648" t="str">
            <v>ECON-3B</v>
          </cell>
          <cell r="F1648" t="str">
            <v>Residential</v>
          </cell>
          <cell r="G1648" t="str">
            <v>SINGLE</v>
          </cell>
          <cell r="J1648" t="str">
            <v>YTD</v>
          </cell>
          <cell r="K1648" t="str">
            <v>2010-2011</v>
          </cell>
          <cell r="M1648">
            <v>156</v>
          </cell>
          <cell r="X1648">
            <v>21</v>
          </cell>
          <cell r="Y1648">
            <v>25171.373416799997</v>
          </cell>
          <cell r="Z1648">
            <v>0</v>
          </cell>
          <cell r="AA1648">
            <v>37993.254000000001</v>
          </cell>
          <cell r="AB1648">
            <v>0</v>
          </cell>
          <cell r="AC1648" t="str">
            <v>WELCHECON-3BYTD2010-2011</v>
          </cell>
          <cell r="AD1648" t="str">
            <v>WELCHECON-3B</v>
          </cell>
          <cell r="AE1648" t="str">
            <v>WELCHECON-3BYTD</v>
          </cell>
          <cell r="AF1648" t="str">
            <v>WELCHECON-3BYTD2010-2011</v>
          </cell>
          <cell r="AG1648" t="str">
            <v>WELCHECON-3BYTD2010-2011</v>
          </cell>
          <cell r="AH1648" t="str">
            <v>WELCHYTD2010-2011</v>
          </cell>
        </row>
        <row r="1649">
          <cell r="D1649" t="str">
            <v>WELCH</v>
          </cell>
          <cell r="E1649" t="str">
            <v>ECON-3B</v>
          </cell>
          <cell r="F1649" t="str">
            <v>Residential</v>
          </cell>
          <cell r="G1649" t="str">
            <v>MULTI</v>
          </cell>
          <cell r="J1649" t="str">
            <v>YTD</v>
          </cell>
          <cell r="K1649" t="str">
            <v>2010-2011</v>
          </cell>
          <cell r="M1649">
            <v>73</v>
          </cell>
          <cell r="Y1649">
            <v>11778.9119194</v>
          </cell>
          <cell r="AA1649">
            <v>17778.894500000002</v>
          </cell>
          <cell r="AC1649" t="str">
            <v>WELCHECON-3BYTD2010-2011</v>
          </cell>
          <cell r="AD1649" t="str">
            <v>WELCHECON-3B</v>
          </cell>
          <cell r="AE1649" t="str">
            <v>WELCHECON-3BYTD</v>
          </cell>
          <cell r="AF1649" t="str">
            <v>WELCHECON-3BYTD2010-2011</v>
          </cell>
          <cell r="AG1649" t="str">
            <v>WELCHECON-3BYTD2010-2011</v>
          </cell>
          <cell r="AH1649" t="str">
            <v>WELCHYTD2010-2011</v>
          </cell>
        </row>
        <row r="1650">
          <cell r="C1650" t="str">
            <v xml:space="preserve">Total Res Home Energy Surveys  </v>
          </cell>
          <cell r="D1650" t="str">
            <v>CONEW</v>
          </cell>
          <cell r="E1650" t="str">
            <v>ECON-3B</v>
          </cell>
          <cell r="F1650" t="str">
            <v>Residential</v>
          </cell>
          <cell r="G1650" t="str">
            <v>SINGLE</v>
          </cell>
          <cell r="J1650" t="str">
            <v>YTD</v>
          </cell>
          <cell r="K1650" t="str">
            <v>2010-2011</v>
          </cell>
          <cell r="M1650">
            <v>1615</v>
          </cell>
          <cell r="N1650">
            <v>3000</v>
          </cell>
          <cell r="U1650">
            <v>0</v>
          </cell>
          <cell r="X1650">
            <v>134</v>
          </cell>
          <cell r="Y1650">
            <v>260588.25684699995</v>
          </cell>
          <cell r="Z1650">
            <v>484064.87339999998</v>
          </cell>
          <cell r="AA1650">
            <v>393327.59750000003</v>
          </cell>
          <cell r="AB1650">
            <v>730639.5</v>
          </cell>
          <cell r="AC1650" t="str">
            <v>CONEWECON-3BYTD2010-2011</v>
          </cell>
          <cell r="AD1650" t="str">
            <v>CONEWECON-3B</v>
          </cell>
          <cell r="AE1650" t="str">
            <v>CONEWECON-3BYTD</v>
          </cell>
          <cell r="AF1650" t="str">
            <v>CONEWECON-3BYTD2010-2011</v>
          </cell>
          <cell r="AG1650" t="str">
            <v>CONEWECON-3BYTD2010-2011</v>
          </cell>
          <cell r="AH1650" t="str">
            <v>CONEWYTD2010-2011</v>
          </cell>
        </row>
        <row r="1651">
          <cell r="C1651" t="str">
            <v xml:space="preserve">Total Res Home Energy Surveys  </v>
          </cell>
          <cell r="D1651" t="str">
            <v>CONEW</v>
          </cell>
          <cell r="E1651" t="str">
            <v>ECON-3B</v>
          </cell>
          <cell r="F1651" t="str">
            <v>Residential</v>
          </cell>
          <cell r="G1651" t="str">
            <v>MULTI</v>
          </cell>
          <cell r="J1651" t="str">
            <v>YTD</v>
          </cell>
          <cell r="K1651" t="str">
            <v>2010-2011</v>
          </cell>
          <cell r="M1651">
            <v>692</v>
          </cell>
          <cell r="Y1651">
            <v>111657.63079759998</v>
          </cell>
          <cell r="AA1651">
            <v>168534.17800000001</v>
          </cell>
          <cell r="AC1651" t="str">
            <v>CONEWECON-3BYTD2010-2011</v>
          </cell>
          <cell r="AD1651" t="str">
            <v>CONEWECON-3B</v>
          </cell>
          <cell r="AE1651" t="str">
            <v>CONEWECON-3BYTD</v>
          </cell>
          <cell r="AF1651" t="str">
            <v>CONEWECON-3BYTD2010-2011</v>
          </cell>
          <cell r="AG1651" t="str">
            <v>CONEWECON-3BYTD2010-2011</v>
          </cell>
          <cell r="AH1651" t="str">
            <v>CONEWYTD2010-2011</v>
          </cell>
        </row>
        <row r="1652">
          <cell r="B1652" t="str">
            <v>M-IRES??</v>
          </cell>
          <cell r="C1652" t="str">
            <v>Survey - Phone Residential Energy</v>
          </cell>
          <cell r="D1652" t="str">
            <v>BURNS</v>
          </cell>
          <cell r="E1652" t="str">
            <v>ECON-3E</v>
          </cell>
          <cell r="F1652" t="str">
            <v>Residential</v>
          </cell>
          <cell r="G1652" t="str">
            <v>SINGLE</v>
          </cell>
          <cell r="J1652" t="str">
            <v>YTD</v>
          </cell>
          <cell r="K1652" t="str">
            <v>2010-2011</v>
          </cell>
          <cell r="M1652">
            <v>0</v>
          </cell>
          <cell r="N1652">
            <v>453</v>
          </cell>
          <cell r="Y1652">
            <v>0</v>
          </cell>
          <cell r="Z1652">
            <v>2136.0000960000002</v>
          </cell>
          <cell r="AA1652">
            <v>0</v>
          </cell>
          <cell r="AB1652">
            <v>37672.499250000001</v>
          </cell>
          <cell r="AC1652" t="str">
            <v>BURNSECON-3EYTD2010-2011</v>
          </cell>
          <cell r="AD1652" t="str">
            <v>BURNSECON-3E</v>
          </cell>
          <cell r="AE1652" t="str">
            <v>BURNSECON-3EYTD</v>
          </cell>
          <cell r="AF1652" t="str">
            <v>BURNSECON-3EYTD2010-2011</v>
          </cell>
          <cell r="AG1652" t="str">
            <v>BURNSECON-3EYTD2010-2011</v>
          </cell>
          <cell r="AH1652" t="str">
            <v>BURNSYTD2010-2011</v>
          </cell>
        </row>
        <row r="1653">
          <cell r="C1653" t="str">
            <v>Survey - Phone Residential Energy</v>
          </cell>
          <cell r="D1653" t="str">
            <v>BURNS</v>
          </cell>
          <cell r="E1653" t="str">
            <v>ECON-3E</v>
          </cell>
          <cell r="F1653" t="str">
            <v>Residential</v>
          </cell>
          <cell r="G1653" t="str">
            <v>MULTI</v>
          </cell>
          <cell r="J1653" t="str">
            <v>YTD</v>
          </cell>
          <cell r="K1653" t="str">
            <v>2010-2011</v>
          </cell>
          <cell r="M1653">
            <v>0</v>
          </cell>
          <cell r="Y1653">
            <v>0</v>
          </cell>
          <cell r="AA1653">
            <v>0</v>
          </cell>
          <cell r="AC1653" t="str">
            <v>BURNSECON-3EYTD2010-2011</v>
          </cell>
          <cell r="AD1653" t="str">
            <v>BURNSECON-3E</v>
          </cell>
          <cell r="AE1653" t="str">
            <v>BURNSECON-3EYTD</v>
          </cell>
          <cell r="AF1653" t="str">
            <v>BURNSECON-3EYTD2010-2011</v>
          </cell>
          <cell r="AG1653" t="str">
            <v>BURNSECON-3EYTD2010-2011</v>
          </cell>
          <cell r="AH1653" t="str">
            <v>BURNSYTD2010-2011</v>
          </cell>
        </row>
        <row r="1654">
          <cell r="C1654" t="str">
            <v xml:space="preserve">Total Phone Residential Energy  </v>
          </cell>
          <cell r="D1654" t="str">
            <v>CONEW</v>
          </cell>
          <cell r="E1654" t="str">
            <v>ECON-3E</v>
          </cell>
          <cell r="F1654" t="str">
            <v>Residential</v>
          </cell>
          <cell r="G1654" t="str">
            <v>SINGLE</v>
          </cell>
          <cell r="J1654" t="str">
            <v>YTD</v>
          </cell>
          <cell r="K1654" t="str">
            <v>2010-2011</v>
          </cell>
          <cell r="M1654">
            <v>0</v>
          </cell>
          <cell r="N1654">
            <v>453</v>
          </cell>
          <cell r="Y1654">
            <v>0</v>
          </cell>
          <cell r="Z1654">
            <v>2136.0000960000002</v>
          </cell>
          <cell r="AA1654">
            <v>0</v>
          </cell>
          <cell r="AB1654">
            <v>37672.499250000001</v>
          </cell>
          <cell r="AC1654" t="str">
            <v>CONEWECON-3EYTD2010-2011</v>
          </cell>
          <cell r="AD1654" t="str">
            <v>CONEWECON-3E</v>
          </cell>
          <cell r="AE1654" t="str">
            <v>CONEWECON-3EYTD</v>
          </cell>
          <cell r="AF1654" t="str">
            <v>CONEWECON-3EYTD2010-2011</v>
          </cell>
          <cell r="AG1654" t="str">
            <v>CONEWECON-3EYTD2010-2011</v>
          </cell>
          <cell r="AH1654" t="str">
            <v>CONEWYTD2010-2011</v>
          </cell>
        </row>
        <row r="1655">
          <cell r="C1655" t="str">
            <v xml:space="preserve">Total Phone Residential Energy  </v>
          </cell>
          <cell r="D1655" t="str">
            <v>CONEW</v>
          </cell>
          <cell r="E1655" t="str">
            <v>ECON-3E</v>
          </cell>
          <cell r="F1655" t="str">
            <v>Residential</v>
          </cell>
          <cell r="G1655" t="str">
            <v>MULTI</v>
          </cell>
          <cell r="J1655" t="str">
            <v>YTD</v>
          </cell>
          <cell r="K1655" t="str">
            <v>2010-2011</v>
          </cell>
          <cell r="M1655">
            <v>0</v>
          </cell>
          <cell r="Y1655">
            <v>0</v>
          </cell>
          <cell r="AA1655">
            <v>0</v>
          </cell>
          <cell r="AC1655" t="str">
            <v>CONEWECON-3EYTD2010-2011</v>
          </cell>
          <cell r="AD1655" t="str">
            <v>CONEWECON-3E</v>
          </cell>
          <cell r="AE1655" t="str">
            <v>CONEWECON-3EYTD</v>
          </cell>
          <cell r="AF1655" t="str">
            <v>CONEWECON-3EYTD2010-2011</v>
          </cell>
          <cell r="AG1655" t="str">
            <v>CONEWECON-3EYTD2010-2011</v>
          </cell>
          <cell r="AH1655" t="str">
            <v>CONEWYTD2010-2011</v>
          </cell>
        </row>
        <row r="1656">
          <cell r="B1656" t="str">
            <v>M-CRES</v>
          </cell>
          <cell r="C1656" t="str">
            <v>Survey - DVD Res Eng English</v>
          </cell>
          <cell r="D1656" t="str">
            <v>BURNS</v>
          </cell>
          <cell r="E1656" t="str">
            <v>ECON-3D</v>
          </cell>
          <cell r="F1656" t="str">
            <v>Residential</v>
          </cell>
          <cell r="G1656" t="str">
            <v>SINGLE</v>
          </cell>
          <cell r="J1656" t="str">
            <v>YTD</v>
          </cell>
          <cell r="K1656" t="str">
            <v>2010-2011</v>
          </cell>
          <cell r="M1656">
            <v>64</v>
          </cell>
          <cell r="Y1656">
            <v>606.27103360000001</v>
          </cell>
          <cell r="Z1656">
            <v>0</v>
          </cell>
          <cell r="AA1656">
            <v>7808.7615999999998</v>
          </cell>
          <cell r="AB1656">
            <v>0</v>
          </cell>
          <cell r="AC1656" t="str">
            <v>BURNSECON-3DYTD2010-2011</v>
          </cell>
          <cell r="AD1656" t="str">
            <v>BURNSECON-3D</v>
          </cell>
          <cell r="AE1656" t="str">
            <v>BURNSECON-3DYTD</v>
          </cell>
          <cell r="AF1656" t="str">
            <v>BURNSECON-3DYTD2010-2011</v>
          </cell>
          <cell r="AG1656" t="str">
            <v>BURNSECON-3DYTD2010-2011</v>
          </cell>
          <cell r="AH1656" t="str">
            <v>BURNSYTD2010-2011</v>
          </cell>
        </row>
        <row r="1657">
          <cell r="D1657" t="str">
            <v>BURNS</v>
          </cell>
          <cell r="E1657" t="str">
            <v>ECON-3D</v>
          </cell>
          <cell r="F1657" t="str">
            <v>Residential</v>
          </cell>
          <cell r="G1657" t="str">
            <v>MULTI</v>
          </cell>
          <cell r="J1657" t="str">
            <v>YTD</v>
          </cell>
          <cell r="K1657" t="str">
            <v>2010-2011</v>
          </cell>
          <cell r="M1657">
            <v>49</v>
          </cell>
          <cell r="Y1657">
            <v>464.17626010000004</v>
          </cell>
          <cell r="Z1657">
            <v>0</v>
          </cell>
          <cell r="AA1657">
            <v>5978.5830999999998</v>
          </cell>
          <cell r="AB1657">
            <v>0</v>
          </cell>
          <cell r="AC1657" t="str">
            <v>BURNSECON-3DYTD2010-2011</v>
          </cell>
          <cell r="AD1657" t="str">
            <v>BURNSECON-3D</v>
          </cell>
          <cell r="AE1657" t="str">
            <v>BURNSECON-3DYTD</v>
          </cell>
          <cell r="AF1657" t="str">
            <v>BURNSECON-3DYTD2010-2011</v>
          </cell>
          <cell r="AG1657" t="str">
            <v>BURNSECON-3DYTD2010-2011</v>
          </cell>
          <cell r="AH1657" t="str">
            <v>BURNSYTD2010-2011</v>
          </cell>
        </row>
        <row r="1658">
          <cell r="D1658" t="str">
            <v>RIVERA</v>
          </cell>
          <cell r="E1658" t="str">
            <v>ECON-3D</v>
          </cell>
          <cell r="F1658" t="str">
            <v>Residential</v>
          </cell>
          <cell r="G1658" t="str">
            <v>SINGLE</v>
          </cell>
          <cell r="J1658" t="str">
            <v>YTD</v>
          </cell>
          <cell r="K1658" t="str">
            <v>2010-2011</v>
          </cell>
          <cell r="M1658">
            <v>418</v>
          </cell>
          <cell r="Y1658">
            <v>3959.7076882000001</v>
          </cell>
          <cell r="Z1658">
            <v>0</v>
          </cell>
          <cell r="AA1658">
            <v>51000.974199999997</v>
          </cell>
          <cell r="AB1658">
            <v>0</v>
          </cell>
          <cell r="AC1658" t="str">
            <v>RIVERAECON-3DYTD2010-2011</v>
          </cell>
          <cell r="AD1658" t="str">
            <v>RIVERAECON-3D</v>
          </cell>
          <cell r="AE1658" t="str">
            <v>RIVERAECON-3DYTD</v>
          </cell>
          <cell r="AF1658" t="str">
            <v>RIVERAECON-3DYTD2010-2011</v>
          </cell>
          <cell r="AG1658" t="str">
            <v>RIVERAECON-3DYTD2010-2011</v>
          </cell>
          <cell r="AH1658" t="str">
            <v>RIVERAYTD2010-2011</v>
          </cell>
        </row>
        <row r="1659">
          <cell r="D1659" t="str">
            <v>RIVERA</v>
          </cell>
          <cell r="E1659" t="str">
            <v>ECON-3D</v>
          </cell>
          <cell r="F1659" t="str">
            <v>Residential</v>
          </cell>
          <cell r="G1659" t="str">
            <v>MULTI</v>
          </cell>
          <cell r="J1659" t="str">
            <v>YTD</v>
          </cell>
          <cell r="K1659" t="str">
            <v>2010-2011</v>
          </cell>
          <cell r="M1659">
            <v>401</v>
          </cell>
          <cell r="Y1659">
            <v>3798.6669449000001</v>
          </cell>
          <cell r="Z1659">
            <v>0</v>
          </cell>
          <cell r="AA1659">
            <v>48926.7719</v>
          </cell>
          <cell r="AB1659">
            <v>0</v>
          </cell>
          <cell r="AC1659" t="str">
            <v>RIVERAECON-3DYTD2010-2011</v>
          </cell>
          <cell r="AD1659" t="str">
            <v>RIVERAECON-3D</v>
          </cell>
          <cell r="AE1659" t="str">
            <v>RIVERAECON-3DYTD</v>
          </cell>
          <cell r="AF1659" t="str">
            <v>RIVERAECON-3DYTD2010-2011</v>
          </cell>
          <cell r="AG1659" t="str">
            <v>RIVERAECON-3DYTD2010-2011</v>
          </cell>
          <cell r="AH1659" t="str">
            <v>RIVERAYTD2010-2011</v>
          </cell>
        </row>
        <row r="1660">
          <cell r="D1660" t="str">
            <v>SAMPSON</v>
          </cell>
          <cell r="E1660" t="str">
            <v>ECON-3D</v>
          </cell>
          <cell r="F1660" t="str">
            <v>Residential</v>
          </cell>
          <cell r="G1660" t="str">
            <v>SINGLE</v>
          </cell>
          <cell r="J1660" t="str">
            <v>YTD</v>
          </cell>
          <cell r="K1660" t="str">
            <v>2010-2011</v>
          </cell>
          <cell r="M1660">
            <v>0</v>
          </cell>
          <cell r="Y1660">
            <v>0</v>
          </cell>
          <cell r="Z1660">
            <v>0</v>
          </cell>
          <cell r="AA1660">
            <v>0</v>
          </cell>
          <cell r="AB1660">
            <v>0</v>
          </cell>
          <cell r="AC1660" t="str">
            <v>SAMPSONECON-3DYTD2010-2011</v>
          </cell>
          <cell r="AD1660" t="str">
            <v>SAMPSONECON-3D</v>
          </cell>
          <cell r="AE1660" t="str">
            <v>SAMPSONECON-3DYTD</v>
          </cell>
          <cell r="AF1660" t="str">
            <v>SAMPSONECON-3DYTD2010-2011</v>
          </cell>
          <cell r="AG1660" t="str">
            <v>SAMPSONECON-3DYTD2010-2011</v>
          </cell>
          <cell r="AH1660" t="str">
            <v>SAMPSONYTD2010-2011</v>
          </cell>
        </row>
        <row r="1661">
          <cell r="D1661" t="str">
            <v>SAMPSON</v>
          </cell>
          <cell r="E1661" t="str">
            <v>ECON-3D</v>
          </cell>
          <cell r="F1661" t="str">
            <v>Residential</v>
          </cell>
          <cell r="G1661" t="str">
            <v>MULTI</v>
          </cell>
          <cell r="J1661" t="str">
            <v>YTD</v>
          </cell>
          <cell r="K1661" t="str">
            <v>2010-2011</v>
          </cell>
          <cell r="M1661">
            <v>0</v>
          </cell>
          <cell r="Y1661">
            <v>0</v>
          </cell>
          <cell r="Z1661">
            <v>0</v>
          </cell>
          <cell r="AA1661">
            <v>0</v>
          </cell>
          <cell r="AB1661">
            <v>0</v>
          </cell>
          <cell r="AC1661" t="str">
            <v>SAMPSONECON-3DYTD2010-2011</v>
          </cell>
          <cell r="AD1661" t="str">
            <v>SAMPSONECON-3D</v>
          </cell>
          <cell r="AE1661" t="str">
            <v>SAMPSONECON-3DYTD</v>
          </cell>
          <cell r="AF1661" t="str">
            <v>SAMPSONECON-3DYTD2010-2011</v>
          </cell>
          <cell r="AG1661" t="str">
            <v>SAMPSONECON-3DYTD2010-2011</v>
          </cell>
          <cell r="AH1661" t="str">
            <v>SAMPSONYTD2010-2011</v>
          </cell>
        </row>
        <row r="1662">
          <cell r="B1662" t="str">
            <v>M-CRSS</v>
          </cell>
          <cell r="C1662" t="str">
            <v>Survey - DVD Res Eng Spanish</v>
          </cell>
          <cell r="D1662" t="str">
            <v>BURNS</v>
          </cell>
          <cell r="E1662" t="str">
            <v>ECON-3D</v>
          </cell>
          <cell r="F1662" t="str">
            <v>Residential</v>
          </cell>
          <cell r="G1662" t="str">
            <v>SINGLE</v>
          </cell>
          <cell r="J1662" t="str">
            <v>YTD</v>
          </cell>
          <cell r="K1662" t="str">
            <v>2010-2011</v>
          </cell>
          <cell r="M1662">
            <v>5</v>
          </cell>
          <cell r="Y1662">
            <v>47.364924500000001</v>
          </cell>
          <cell r="Z1662">
            <v>0</v>
          </cell>
          <cell r="AA1662">
            <v>610.05949999999996</v>
          </cell>
          <cell r="AB1662">
            <v>0</v>
          </cell>
          <cell r="AC1662" t="str">
            <v>BURNSECON-3DYTD2010-2011</v>
          </cell>
          <cell r="AD1662" t="str">
            <v>BURNSECON-3D</v>
          </cell>
          <cell r="AE1662" t="str">
            <v>BURNSECON-3DYTD</v>
          </cell>
          <cell r="AF1662" t="str">
            <v>BURNSECON-3DYTD2010-2011</v>
          </cell>
          <cell r="AG1662" t="str">
            <v>BURNSECON-3DYTD2010-2011</v>
          </cell>
          <cell r="AH1662" t="str">
            <v>BURNSYTD2010-2011</v>
          </cell>
        </row>
        <row r="1663">
          <cell r="D1663" t="str">
            <v>BURNS</v>
          </cell>
          <cell r="E1663" t="str">
            <v>ECON-3D</v>
          </cell>
          <cell r="F1663" t="str">
            <v>Residential</v>
          </cell>
          <cell r="G1663" t="str">
            <v>MULTI</v>
          </cell>
          <cell r="J1663" t="str">
            <v>YTD</v>
          </cell>
          <cell r="K1663" t="str">
            <v>2010-2011</v>
          </cell>
          <cell r="M1663">
            <v>13</v>
          </cell>
          <cell r="Y1663">
            <v>123.1488037</v>
          </cell>
          <cell r="Z1663">
            <v>0</v>
          </cell>
          <cell r="AA1663">
            <v>1586.1547</v>
          </cell>
          <cell r="AB1663">
            <v>0</v>
          </cell>
          <cell r="AC1663" t="str">
            <v>BURNSECON-3DYTD2010-2011</v>
          </cell>
          <cell r="AD1663" t="str">
            <v>BURNSECON-3D</v>
          </cell>
          <cell r="AE1663" t="str">
            <v>BURNSECON-3DYTD</v>
          </cell>
          <cell r="AF1663" t="str">
            <v>BURNSECON-3DYTD2010-2011</v>
          </cell>
          <cell r="AG1663" t="str">
            <v>BURNSECON-3DYTD2010-2011</v>
          </cell>
          <cell r="AH1663" t="str">
            <v>BURNSYTD2010-2011</v>
          </cell>
        </row>
        <row r="1664">
          <cell r="D1664" t="str">
            <v>RIVERA</v>
          </cell>
          <cell r="E1664" t="str">
            <v>ECON-3D</v>
          </cell>
          <cell r="F1664" t="str">
            <v>Residential</v>
          </cell>
          <cell r="G1664" t="str">
            <v>SINGLE</v>
          </cell>
          <cell r="J1664" t="str">
            <v>YTD</v>
          </cell>
          <cell r="K1664" t="str">
            <v>2010-2011</v>
          </cell>
          <cell r="M1664">
            <v>38</v>
          </cell>
          <cell r="Y1664">
            <v>359.97342620000001</v>
          </cell>
          <cell r="Z1664">
            <v>0</v>
          </cell>
          <cell r="AA1664">
            <v>4636.4521999999997</v>
          </cell>
          <cell r="AB1664">
            <v>0</v>
          </cell>
          <cell r="AC1664" t="str">
            <v>RIVERAECON-3DYTD2010-2011</v>
          </cell>
          <cell r="AD1664" t="str">
            <v>RIVERAECON-3D</v>
          </cell>
          <cell r="AE1664" t="str">
            <v>RIVERAECON-3DYTD</v>
          </cell>
          <cell r="AF1664" t="str">
            <v>RIVERAECON-3DYTD2010-2011</v>
          </cell>
          <cell r="AG1664" t="str">
            <v>RIVERAECON-3DYTD2010-2011</v>
          </cell>
          <cell r="AH1664" t="str">
            <v>RIVERAYTD2010-2011</v>
          </cell>
        </row>
        <row r="1665">
          <cell r="D1665" t="str">
            <v>RIVERA</v>
          </cell>
          <cell r="E1665" t="str">
            <v>ECON-3D</v>
          </cell>
          <cell r="F1665" t="str">
            <v>Residential</v>
          </cell>
          <cell r="G1665" t="str">
            <v>MULTI</v>
          </cell>
          <cell r="J1665" t="str">
            <v>YTD</v>
          </cell>
          <cell r="K1665" t="str">
            <v>2010-2011</v>
          </cell>
          <cell r="M1665">
            <v>63</v>
          </cell>
          <cell r="Y1665">
            <v>596.79804869999998</v>
          </cell>
          <cell r="Z1665">
            <v>0</v>
          </cell>
          <cell r="AA1665">
            <v>7686.7496999999994</v>
          </cell>
          <cell r="AB1665">
            <v>0</v>
          </cell>
          <cell r="AC1665" t="str">
            <v>RIVERAECON-3DYTD2010-2011</v>
          </cell>
          <cell r="AD1665" t="str">
            <v>RIVERAECON-3D</v>
          </cell>
          <cell r="AE1665" t="str">
            <v>RIVERAECON-3DYTD</v>
          </cell>
          <cell r="AF1665" t="str">
            <v>RIVERAECON-3DYTD2010-2011</v>
          </cell>
          <cell r="AG1665" t="str">
            <v>RIVERAECON-3DYTD2010-2011</v>
          </cell>
          <cell r="AH1665" t="str">
            <v>RIVERAYTD2010-2011</v>
          </cell>
        </row>
        <row r="1666">
          <cell r="B1666" t="str">
            <v>M-VRES</v>
          </cell>
          <cell r="C1666" t="str">
            <v>Survey - Res Eng VIDEO English</v>
          </cell>
          <cell r="D1666" t="str">
            <v>BURNS</v>
          </cell>
          <cell r="E1666" t="str">
            <v>ECON-3D</v>
          </cell>
          <cell r="F1666" t="str">
            <v>Residential</v>
          </cell>
          <cell r="G1666" t="str">
            <v>SINGLE</v>
          </cell>
          <cell r="J1666" t="str">
            <v>YTD</v>
          </cell>
          <cell r="K1666" t="str">
            <v>2010-2011</v>
          </cell>
          <cell r="M1666">
            <v>4</v>
          </cell>
          <cell r="Y1666">
            <v>37.891939600000001</v>
          </cell>
          <cell r="Z1666">
            <v>0</v>
          </cell>
          <cell r="AA1666">
            <v>488.04759999999999</v>
          </cell>
          <cell r="AB1666">
            <v>0</v>
          </cell>
          <cell r="AC1666" t="str">
            <v>BURNSECON-3DYTD2010-2011</v>
          </cell>
          <cell r="AD1666" t="str">
            <v>BURNSECON-3D</v>
          </cell>
          <cell r="AE1666" t="str">
            <v>BURNSECON-3DYTD</v>
          </cell>
          <cell r="AF1666" t="str">
            <v>BURNSECON-3DYTD2010-2011</v>
          </cell>
          <cell r="AG1666" t="str">
            <v>BURNSECON-3DYTD2010-2011</v>
          </cell>
          <cell r="AH1666" t="str">
            <v>BURNSYTD2010-2011</v>
          </cell>
        </row>
        <row r="1667">
          <cell r="D1667" t="str">
            <v>BURNS</v>
          </cell>
          <cell r="E1667" t="str">
            <v>ECON-3D</v>
          </cell>
          <cell r="F1667" t="str">
            <v>Residential</v>
          </cell>
          <cell r="G1667" t="str">
            <v>MULTI</v>
          </cell>
          <cell r="J1667" t="str">
            <v>YTD</v>
          </cell>
          <cell r="K1667" t="str">
            <v>2010-2011</v>
          </cell>
          <cell r="M1667">
            <v>5</v>
          </cell>
          <cell r="Y1667">
            <v>47.364924500000001</v>
          </cell>
          <cell r="Z1667">
            <v>0</v>
          </cell>
          <cell r="AA1667">
            <v>610.05949999999996</v>
          </cell>
          <cell r="AB1667">
            <v>0</v>
          </cell>
          <cell r="AC1667" t="str">
            <v>BURNSECON-3DYTD2010-2011</v>
          </cell>
          <cell r="AD1667" t="str">
            <v>BURNSECON-3D</v>
          </cell>
          <cell r="AE1667" t="str">
            <v>BURNSECON-3DYTD</v>
          </cell>
          <cell r="AF1667" t="str">
            <v>BURNSECON-3DYTD2010-2011</v>
          </cell>
          <cell r="AG1667" t="str">
            <v>BURNSECON-3DYTD2010-2011</v>
          </cell>
          <cell r="AH1667" t="str">
            <v>BURNSYTD2010-2011</v>
          </cell>
        </row>
        <row r="1668">
          <cell r="D1668" t="str">
            <v>RIVERA</v>
          </cell>
          <cell r="E1668" t="str">
            <v>ECON-3D</v>
          </cell>
          <cell r="F1668" t="str">
            <v>Residential</v>
          </cell>
          <cell r="G1668" t="str">
            <v>SINGLE</v>
          </cell>
          <cell r="J1668" t="str">
            <v>YTD</v>
          </cell>
          <cell r="K1668" t="str">
            <v>2010-2011</v>
          </cell>
          <cell r="M1668">
            <v>11</v>
          </cell>
          <cell r="Y1668">
            <v>104.2028339</v>
          </cell>
          <cell r="Z1668">
            <v>0</v>
          </cell>
          <cell r="AA1668">
            <v>1342.1308999999999</v>
          </cell>
          <cell r="AB1668">
            <v>0</v>
          </cell>
          <cell r="AC1668" t="str">
            <v>RIVERAECON-3DYTD2010-2011</v>
          </cell>
          <cell r="AD1668" t="str">
            <v>RIVERAECON-3D</v>
          </cell>
          <cell r="AE1668" t="str">
            <v>RIVERAECON-3DYTD</v>
          </cell>
          <cell r="AF1668" t="str">
            <v>RIVERAECON-3DYTD2010-2011</v>
          </cell>
          <cell r="AG1668" t="str">
            <v>RIVERAECON-3DYTD2010-2011</v>
          </cell>
          <cell r="AH1668" t="str">
            <v>RIVERAYTD2010-2011</v>
          </cell>
        </row>
        <row r="1669">
          <cell r="D1669" t="str">
            <v>RIVERA</v>
          </cell>
          <cell r="E1669" t="str">
            <v>ECON-3D</v>
          </cell>
          <cell r="F1669" t="str">
            <v>Residential</v>
          </cell>
          <cell r="G1669" t="str">
            <v>MULTI</v>
          </cell>
          <cell r="J1669" t="str">
            <v>YTD</v>
          </cell>
          <cell r="K1669" t="str">
            <v>2010-2011</v>
          </cell>
          <cell r="M1669">
            <v>8</v>
          </cell>
          <cell r="Y1669">
            <v>75.783879200000001</v>
          </cell>
          <cell r="Z1669">
            <v>0</v>
          </cell>
          <cell r="AA1669">
            <v>976.09519999999998</v>
          </cell>
          <cell r="AB1669">
            <v>0</v>
          </cell>
          <cell r="AC1669" t="str">
            <v>RIVERAECON-3DYTD2010-2011</v>
          </cell>
          <cell r="AD1669" t="str">
            <v>RIVERAECON-3D</v>
          </cell>
          <cell r="AE1669" t="str">
            <v>RIVERAECON-3DYTD</v>
          </cell>
          <cell r="AF1669" t="str">
            <v>RIVERAECON-3DYTD2010-2011</v>
          </cell>
          <cell r="AG1669" t="str">
            <v>RIVERAECON-3DYTD2010-2011</v>
          </cell>
          <cell r="AH1669" t="str">
            <v>RIVERAYTD2010-2011</v>
          </cell>
        </row>
        <row r="1670">
          <cell r="B1670" t="str">
            <v>M-VRSS</v>
          </cell>
          <cell r="C1670" t="str">
            <v>Survey - Res Eng VIDEO Spanish</v>
          </cell>
          <cell r="D1670" t="str">
            <v>BURNS</v>
          </cell>
          <cell r="E1670" t="str">
            <v>ECON-3D</v>
          </cell>
          <cell r="F1670" t="str">
            <v>Residential</v>
          </cell>
          <cell r="G1670" t="str">
            <v>SINGLE</v>
          </cell>
          <cell r="J1670" t="str">
            <v>YTD</v>
          </cell>
          <cell r="K1670" t="str">
            <v>2010-2011</v>
          </cell>
          <cell r="M1670">
            <v>0</v>
          </cell>
          <cell r="Y1670">
            <v>0</v>
          </cell>
          <cell r="Z1670">
            <v>0</v>
          </cell>
          <cell r="AA1670">
            <v>0</v>
          </cell>
          <cell r="AB1670">
            <v>0</v>
          </cell>
          <cell r="AC1670" t="str">
            <v>BURNSECON-3DYTD2010-2011</v>
          </cell>
          <cell r="AD1670" t="str">
            <v>BURNSECON-3D</v>
          </cell>
          <cell r="AE1670" t="str">
            <v>BURNSECON-3DYTD</v>
          </cell>
          <cell r="AF1670" t="str">
            <v>BURNSECON-3DYTD2010-2011</v>
          </cell>
          <cell r="AG1670" t="str">
            <v>BURNSECON-3DYTD2010-2011</v>
          </cell>
          <cell r="AH1670" t="str">
            <v>BURNSYTD2010-2011</v>
          </cell>
        </row>
        <row r="1671">
          <cell r="D1671" t="str">
            <v>BURNS</v>
          </cell>
          <cell r="E1671" t="str">
            <v>ECON-3D</v>
          </cell>
          <cell r="F1671" t="str">
            <v>Residential</v>
          </cell>
          <cell r="G1671" t="str">
            <v>MULTI</v>
          </cell>
          <cell r="J1671" t="str">
            <v>YTD</v>
          </cell>
          <cell r="K1671" t="str">
            <v>2010-2011</v>
          </cell>
          <cell r="M1671">
            <v>0</v>
          </cell>
          <cell r="Y1671">
            <v>0</v>
          </cell>
          <cell r="Z1671">
            <v>0</v>
          </cell>
          <cell r="AA1671">
            <v>0</v>
          </cell>
          <cell r="AB1671">
            <v>0</v>
          </cell>
          <cell r="AC1671" t="str">
            <v>BURNSECON-3DYTD2010-2011</v>
          </cell>
          <cell r="AD1671" t="str">
            <v>BURNSECON-3D</v>
          </cell>
          <cell r="AE1671" t="str">
            <v>BURNSECON-3DYTD</v>
          </cell>
          <cell r="AF1671" t="str">
            <v>BURNSECON-3DYTD2010-2011</v>
          </cell>
          <cell r="AG1671" t="str">
            <v>BURNSECON-3DYTD2010-2011</v>
          </cell>
          <cell r="AH1671" t="str">
            <v>BURNSYTD2010-2011</v>
          </cell>
        </row>
        <row r="1672">
          <cell r="D1672" t="str">
            <v>RIVERA</v>
          </cell>
          <cell r="E1672" t="str">
            <v>ECON-3D</v>
          </cell>
          <cell r="F1672" t="str">
            <v>Residential</v>
          </cell>
          <cell r="G1672" t="str">
            <v>SINGLE</v>
          </cell>
          <cell r="J1672" t="str">
            <v>YTD</v>
          </cell>
          <cell r="K1672" t="str">
            <v>2010-2011</v>
          </cell>
          <cell r="M1672">
            <v>3</v>
          </cell>
          <cell r="Y1672">
            <v>28.4189547</v>
          </cell>
          <cell r="Z1672">
            <v>0</v>
          </cell>
          <cell r="AA1672">
            <v>366.03570000000002</v>
          </cell>
          <cell r="AB1672">
            <v>0</v>
          </cell>
          <cell r="AC1672" t="str">
            <v>RIVERAECON-3DYTD2010-2011</v>
          </cell>
          <cell r="AD1672" t="str">
            <v>RIVERAECON-3D</v>
          </cell>
          <cell r="AE1672" t="str">
            <v>RIVERAECON-3DYTD</v>
          </cell>
          <cell r="AF1672" t="str">
            <v>RIVERAECON-3DYTD2010-2011</v>
          </cell>
          <cell r="AG1672" t="str">
            <v>RIVERAECON-3DYTD2010-2011</v>
          </cell>
          <cell r="AH1672" t="str">
            <v>RIVERAYTD2010-2011</v>
          </cell>
        </row>
        <row r="1673">
          <cell r="D1673" t="str">
            <v>RIVERA</v>
          </cell>
          <cell r="E1673" t="str">
            <v>ECON-3D</v>
          </cell>
          <cell r="F1673" t="str">
            <v>Residential</v>
          </cell>
          <cell r="G1673" t="str">
            <v>MULTI</v>
          </cell>
          <cell r="J1673" t="str">
            <v>YTD</v>
          </cell>
          <cell r="K1673" t="str">
            <v>2010-2011</v>
          </cell>
          <cell r="M1673">
            <v>1</v>
          </cell>
          <cell r="Y1673">
            <v>9.4729849000000002</v>
          </cell>
          <cell r="Z1673">
            <v>0</v>
          </cell>
          <cell r="AA1673">
            <v>122.0119</v>
          </cell>
          <cell r="AB1673">
            <v>0</v>
          </cell>
          <cell r="AC1673" t="str">
            <v>RIVERAECON-3DYTD2010-2011</v>
          </cell>
          <cell r="AD1673" t="str">
            <v>RIVERAECON-3D</v>
          </cell>
          <cell r="AE1673" t="str">
            <v>RIVERAECON-3DYTD</v>
          </cell>
          <cell r="AF1673" t="str">
            <v>RIVERAECON-3DYTD2010-2011</v>
          </cell>
          <cell r="AG1673" t="str">
            <v>RIVERAECON-3DYTD2010-2011</v>
          </cell>
          <cell r="AH1673" t="str">
            <v>RIVERAYTD2010-2011</v>
          </cell>
        </row>
        <row r="1674">
          <cell r="B1674" t="str">
            <v>TOTAL DVD/VIDEO</v>
          </cell>
          <cell r="C1674" t="str">
            <v xml:space="preserve">Total DVD &amp; VIDEO  </v>
          </cell>
          <cell r="D1674" t="str">
            <v>DVD</v>
          </cell>
          <cell r="E1674" t="str">
            <v>ECON-3D</v>
          </cell>
          <cell r="F1674" t="str">
            <v>Residential</v>
          </cell>
          <cell r="G1674" t="str">
            <v>SINGLE</v>
          </cell>
          <cell r="J1674" t="str">
            <v>YTD</v>
          </cell>
          <cell r="K1674" t="str">
            <v>2010-2011</v>
          </cell>
          <cell r="M1674">
            <v>543</v>
          </cell>
          <cell r="N1674">
            <v>3400</v>
          </cell>
          <cell r="Y1674">
            <v>5143.8308007000005</v>
          </cell>
          <cell r="Z1674">
            <v>32208.148659999999</v>
          </cell>
          <cell r="AA1674">
            <v>66252.4617</v>
          </cell>
          <cell r="AB1674">
            <v>414840.45999999996</v>
          </cell>
          <cell r="AC1674" t="str">
            <v>DVDECON-3DYTD2010-2011</v>
          </cell>
          <cell r="AD1674" t="str">
            <v>DVDECON-3D</v>
          </cell>
          <cell r="AE1674" t="str">
            <v>DVDECON-3DYTD</v>
          </cell>
          <cell r="AF1674" t="str">
            <v>DVDECON-3DYTD2010-2011</v>
          </cell>
          <cell r="AG1674" t="str">
            <v>DVDECON-3DYTD2010-2011</v>
          </cell>
          <cell r="AH1674" t="str">
            <v>DVDYTD2010-2011</v>
          </cell>
        </row>
        <row r="1675">
          <cell r="C1675" t="str">
            <v xml:space="preserve">Total DVD &amp; VIDEO  </v>
          </cell>
          <cell r="D1675" t="str">
            <v>DVD</v>
          </cell>
          <cell r="E1675" t="str">
            <v>ECON-3D</v>
          </cell>
          <cell r="F1675" t="str">
            <v>Residential</v>
          </cell>
          <cell r="G1675" t="str">
            <v>MULTI</v>
          </cell>
          <cell r="J1675" t="str">
            <v>YTD</v>
          </cell>
          <cell r="K1675" t="str">
            <v>2010-2011</v>
          </cell>
          <cell r="M1675">
            <v>540</v>
          </cell>
          <cell r="Y1675">
            <v>5115.411846</v>
          </cell>
          <cell r="AA1675">
            <v>65886.425999999992</v>
          </cell>
          <cell r="AC1675" t="str">
            <v>DVDECON-3DYTD2010-2011</v>
          </cell>
          <cell r="AD1675" t="str">
            <v>DVDECON-3D</v>
          </cell>
          <cell r="AE1675" t="str">
            <v>DVDECON-3DYTD</v>
          </cell>
          <cell r="AF1675" t="str">
            <v>DVDECON-3DYTD2010-2011</v>
          </cell>
          <cell r="AG1675" t="str">
            <v>DVDECON-3DYTD2010-2011</v>
          </cell>
          <cell r="AH1675" t="str">
            <v>DVDYTD2010-2011</v>
          </cell>
        </row>
        <row r="1676">
          <cell r="C1676" t="str">
            <v xml:space="preserve">Total CONEW DVD &amp; VIDEO  </v>
          </cell>
          <cell r="D1676" t="str">
            <v>CONEW</v>
          </cell>
          <cell r="E1676" t="str">
            <v>ECON-3D</v>
          </cell>
          <cell r="F1676" t="str">
            <v>Residential</v>
          </cell>
          <cell r="G1676" t="str">
            <v>SINGLE</v>
          </cell>
          <cell r="J1676" t="str">
            <v>YTD</v>
          </cell>
          <cell r="K1676" t="str">
            <v>2010-2011</v>
          </cell>
          <cell r="M1676">
            <v>543</v>
          </cell>
          <cell r="N1676">
            <v>3400</v>
          </cell>
          <cell r="Y1676">
            <v>5143.8308007000005</v>
          </cell>
          <cell r="Z1676">
            <v>32208.148659999999</v>
          </cell>
          <cell r="AA1676">
            <v>66252.4617</v>
          </cell>
          <cell r="AB1676">
            <v>414840.45999999996</v>
          </cell>
          <cell r="AC1676" t="str">
            <v>CONEWECON-3DYTD2010-2011</v>
          </cell>
          <cell r="AD1676" t="str">
            <v>CONEWECON-3D</v>
          </cell>
          <cell r="AE1676" t="str">
            <v>CONEWECON-3DYTD</v>
          </cell>
          <cell r="AF1676" t="str">
            <v>CONEWECON-3DYTD2010-2011</v>
          </cell>
          <cell r="AG1676" t="str">
            <v>CONEWECON-3DYTD2010-2011</v>
          </cell>
          <cell r="AH1676" t="str">
            <v>CONEWYTD2010-2011</v>
          </cell>
        </row>
        <row r="1677">
          <cell r="C1677" t="str">
            <v xml:space="preserve">Total CONEW DVD &amp; VIDEO  </v>
          </cell>
          <cell r="D1677" t="str">
            <v>CONEW</v>
          </cell>
          <cell r="E1677" t="str">
            <v>ECON-3D</v>
          </cell>
          <cell r="F1677" t="str">
            <v>Residential</v>
          </cell>
          <cell r="G1677" t="str">
            <v>MULTI</v>
          </cell>
          <cell r="J1677" t="str">
            <v>YTD</v>
          </cell>
          <cell r="K1677" t="str">
            <v>2010-2011</v>
          </cell>
          <cell r="M1677">
            <v>540</v>
          </cell>
          <cell r="Y1677">
            <v>5115.411846</v>
          </cell>
          <cell r="AA1677">
            <v>65886.425999999992</v>
          </cell>
          <cell r="AC1677" t="str">
            <v>CONEWECON-3DYTD2010-2011</v>
          </cell>
          <cell r="AD1677" t="str">
            <v>CONEWECON-3D</v>
          </cell>
          <cell r="AE1677" t="str">
            <v>CONEWECON-3DYTD</v>
          </cell>
          <cell r="AF1677" t="str">
            <v>CONEWECON-3DYTD2010-2011</v>
          </cell>
          <cell r="AG1677" t="str">
            <v>CONEWECON-3DYTD2010-2011</v>
          </cell>
          <cell r="AH1677" t="str">
            <v>CONEWYTD2010-2011</v>
          </cell>
        </row>
        <row r="1678">
          <cell r="B1678" t="str">
            <v>M-ONLINE</v>
          </cell>
          <cell r="C1678" t="str">
            <v>Survey - Residential Online Energy</v>
          </cell>
          <cell r="D1678" t="str">
            <v>ONLINE</v>
          </cell>
          <cell r="E1678" t="str">
            <v>ECON-3C</v>
          </cell>
          <cell r="F1678" t="str">
            <v>Residential</v>
          </cell>
          <cell r="G1678" t="str">
            <v>SINGLE</v>
          </cell>
          <cell r="J1678" t="str">
            <v>YTD</v>
          </cell>
          <cell r="K1678" t="str">
            <v>2010-2011</v>
          </cell>
          <cell r="M1678">
            <v>1163</v>
          </cell>
          <cell r="N1678">
            <v>1799</v>
          </cell>
          <cell r="Y1678">
            <v>27118.834000000003</v>
          </cell>
          <cell r="Z1678">
            <v>41949.082000000002</v>
          </cell>
          <cell r="AA1678">
            <v>141383.115311</v>
          </cell>
          <cell r="AB1678">
            <v>218700.10700300001</v>
          </cell>
          <cell r="AC1678" t="str">
            <v>ONLINEECON-3CYTD2010-2011</v>
          </cell>
          <cell r="AD1678" t="str">
            <v>ONLINEECON-3C</v>
          </cell>
          <cell r="AE1678" t="str">
            <v>ONLINEECON-3CYTD</v>
          </cell>
          <cell r="AF1678" t="str">
            <v>ONLINEECON-3CYTD2010-2011</v>
          </cell>
          <cell r="AG1678" t="str">
            <v>ONLINEECON-3CYTD2010-2011</v>
          </cell>
          <cell r="AH1678" t="str">
            <v>ONLINEYTD2010-2011</v>
          </cell>
        </row>
        <row r="1679">
          <cell r="C1679" t="str">
            <v>Energy Calculator</v>
          </cell>
          <cell r="D1679" t="str">
            <v>CALC</v>
          </cell>
          <cell r="E1679" t="str">
            <v>ECON-17</v>
          </cell>
          <cell r="F1679" t="str">
            <v>Residential</v>
          </cell>
          <cell r="G1679" t="str">
            <v>SINGLE</v>
          </cell>
          <cell r="J1679" t="str">
            <v>YTD</v>
          </cell>
          <cell r="K1679" t="str">
            <v>2010-2011</v>
          </cell>
          <cell r="M1679">
            <v>485</v>
          </cell>
          <cell r="N1679">
            <v>400</v>
          </cell>
          <cell r="O1679">
            <v>0</v>
          </cell>
          <cell r="P1679">
            <v>0</v>
          </cell>
          <cell r="Q1679">
            <v>0</v>
          </cell>
          <cell r="R1679">
            <v>0</v>
          </cell>
          <cell r="S1679">
            <v>0</v>
          </cell>
          <cell r="T1679">
            <v>1536.94</v>
          </cell>
          <cell r="U1679">
            <v>0</v>
          </cell>
          <cell r="V1679">
            <v>0</v>
          </cell>
          <cell r="W1679">
            <v>0</v>
          </cell>
          <cell r="X1679">
            <v>0</v>
          </cell>
          <cell r="Y1679">
            <v>11309.230000000001</v>
          </cell>
          <cell r="Z1679">
            <v>9327.2000000000007</v>
          </cell>
          <cell r="AA1679">
            <v>58960.284545000002</v>
          </cell>
          <cell r="AB1679">
            <v>48627.038800000002</v>
          </cell>
          <cell r="AC1679" t="str">
            <v>CALCECON-17YTD2010-2011</v>
          </cell>
          <cell r="AD1679" t="str">
            <v>CALCECON-17</v>
          </cell>
          <cell r="AE1679" t="str">
            <v>CALCECON-17YTD</v>
          </cell>
          <cell r="AF1679" t="str">
            <v>CALCECON-17YTD2010-2011</v>
          </cell>
          <cell r="AG1679" t="str">
            <v>CALCECON-17YTD2010-2011</v>
          </cell>
          <cell r="AH1679" t="str">
            <v>CALCYTD2010-2011</v>
          </cell>
        </row>
        <row r="1680">
          <cell r="C1680" t="str">
            <v xml:space="preserve">Total Online Energy Surveys  </v>
          </cell>
          <cell r="D1680" t="str">
            <v>CONEW</v>
          </cell>
          <cell r="E1680" t="str">
            <v>ECON-EDU</v>
          </cell>
          <cell r="F1680" t="str">
            <v>Residential</v>
          </cell>
          <cell r="G1680" t="str">
            <v>SINGLE</v>
          </cell>
          <cell r="H1680" t="str">
            <v>ONLINE SURVEY</v>
          </cell>
          <cell r="J1680" t="str">
            <v>YTD</v>
          </cell>
          <cell r="K1680" t="str">
            <v>2010-2011</v>
          </cell>
          <cell r="M1680">
            <v>1648</v>
          </cell>
          <cell r="N1680">
            <v>2199</v>
          </cell>
          <cell r="O1680">
            <v>0</v>
          </cell>
          <cell r="P1680">
            <v>0</v>
          </cell>
          <cell r="Q1680">
            <v>0</v>
          </cell>
          <cell r="R1680">
            <v>0</v>
          </cell>
          <cell r="S1680">
            <v>0</v>
          </cell>
          <cell r="T1680">
            <v>1536.94</v>
          </cell>
          <cell r="U1680">
            <v>0</v>
          </cell>
          <cell r="V1680">
            <v>0</v>
          </cell>
          <cell r="W1680">
            <v>0</v>
          </cell>
          <cell r="X1680">
            <v>0</v>
          </cell>
          <cell r="Y1680">
            <v>38428.064000000006</v>
          </cell>
          <cell r="Z1680">
            <v>51276.282000000007</v>
          </cell>
          <cell r="AA1680">
            <v>200343.399856</v>
          </cell>
          <cell r="AB1680">
            <v>267327.14580300002</v>
          </cell>
          <cell r="AC1680" t="str">
            <v>CONEWECON-EDUYTD2010-2011</v>
          </cell>
          <cell r="AD1680" t="str">
            <v>CONEWECON-EDU</v>
          </cell>
          <cell r="AE1680" t="str">
            <v>CONEWECON-EDUYTD</v>
          </cell>
          <cell r="AF1680" t="str">
            <v>CONEWECON-EDUONLINE SURVEYYTD2010-2011</v>
          </cell>
          <cell r="AG1680" t="str">
            <v>CONEWECON-EDUYTD2010-2011</v>
          </cell>
          <cell r="AH1680" t="str">
            <v>CONEWYTD2010-2011</v>
          </cell>
        </row>
        <row r="1681">
          <cell r="B1681" t="str">
            <v>M-WAUD</v>
          </cell>
          <cell r="C1681" t="str">
            <v>Survey - Water Audit</v>
          </cell>
          <cell r="D1681" t="str">
            <v>BURNS</v>
          </cell>
          <cell r="E1681" t="str">
            <v>WACON-5A</v>
          </cell>
          <cell r="F1681" t="str">
            <v>Residential</v>
          </cell>
          <cell r="G1681" t="str">
            <v>SINGLE</v>
          </cell>
          <cell r="J1681" t="str">
            <v>YTD</v>
          </cell>
          <cell r="K1681" t="str">
            <v>2010-2011</v>
          </cell>
          <cell r="M1681">
            <v>4</v>
          </cell>
          <cell r="N1681">
            <v>0</v>
          </cell>
          <cell r="Y1681">
            <v>645.41983119999998</v>
          </cell>
          <cell r="Z1681">
            <v>0</v>
          </cell>
          <cell r="AA1681">
            <v>0</v>
          </cell>
          <cell r="AB1681">
            <v>0</v>
          </cell>
          <cell r="AC1681" t="str">
            <v>BURNSWACON-5AYTD2010-2011</v>
          </cell>
          <cell r="AD1681" t="str">
            <v>BURNSWACON-5A</v>
          </cell>
          <cell r="AE1681" t="str">
            <v>BURNSWACON-5AYTD</v>
          </cell>
          <cell r="AF1681" t="str">
            <v>BURNSWACON-5AYTD2010-2011</v>
          </cell>
          <cell r="AG1681" t="str">
            <v>BURNSWACON-5AYTD2010-2011</v>
          </cell>
          <cell r="AH1681" t="str">
            <v>BURNSYTD2010-2011</v>
          </cell>
        </row>
        <row r="1682">
          <cell r="D1682" t="str">
            <v>BURNS</v>
          </cell>
          <cell r="E1682" t="str">
            <v>WACON-5A</v>
          </cell>
          <cell r="F1682" t="str">
            <v>Residential</v>
          </cell>
          <cell r="G1682" t="str">
            <v>MULTI</v>
          </cell>
          <cell r="J1682" t="str">
            <v>YTD</v>
          </cell>
          <cell r="K1682" t="str">
            <v>2010-2011</v>
          </cell>
          <cell r="M1682">
            <v>0</v>
          </cell>
          <cell r="Y1682">
            <v>0</v>
          </cell>
          <cell r="AA1682">
            <v>0</v>
          </cell>
          <cell r="AC1682" t="str">
            <v>BURNSWACON-5AYTD2010-2011</v>
          </cell>
          <cell r="AD1682" t="str">
            <v>BURNSWACON-5A</v>
          </cell>
          <cell r="AE1682" t="str">
            <v>BURNSWACON-5AYTD</v>
          </cell>
          <cell r="AF1682" t="str">
            <v>BURNSWACON-5AYTD2010-2011</v>
          </cell>
          <cell r="AG1682" t="str">
            <v>BURNSWACON-5AYTD2010-2011</v>
          </cell>
          <cell r="AH1682" t="str">
            <v>BURNSYTD2010-2011</v>
          </cell>
        </row>
        <row r="1683">
          <cell r="D1683" t="str">
            <v>GRAHAM</v>
          </cell>
          <cell r="E1683" t="str">
            <v>WACON-5A</v>
          </cell>
          <cell r="F1683" t="str">
            <v>Residential</v>
          </cell>
          <cell r="G1683" t="str">
            <v>SINGLE</v>
          </cell>
          <cell r="J1683" t="str">
            <v>YTD</v>
          </cell>
          <cell r="K1683" t="str">
            <v>2010-2011</v>
          </cell>
          <cell r="M1683">
            <v>42</v>
          </cell>
          <cell r="N1683">
            <v>0</v>
          </cell>
          <cell r="Y1683">
            <v>6776.9082275999999</v>
          </cell>
          <cell r="Z1683">
            <v>0</v>
          </cell>
          <cell r="AA1683">
            <v>0</v>
          </cell>
          <cell r="AB1683">
            <v>0</v>
          </cell>
          <cell r="AC1683" t="str">
            <v>GRAHAMWACON-5AYTD2010-2011</v>
          </cell>
          <cell r="AD1683" t="str">
            <v>GRAHAMWACON-5A</v>
          </cell>
          <cell r="AE1683" t="str">
            <v>GRAHAMWACON-5AYTD</v>
          </cell>
          <cell r="AF1683" t="str">
            <v>GRAHAMWACON-5AYTD2010-2011</v>
          </cell>
          <cell r="AG1683" t="str">
            <v>GRAHAMWACON-5AYTD2010-2011</v>
          </cell>
          <cell r="AH1683" t="str">
            <v>GRAHAMYTD2010-2011</v>
          </cell>
        </row>
        <row r="1684">
          <cell r="D1684" t="str">
            <v>GRAHAM</v>
          </cell>
          <cell r="E1684" t="str">
            <v>WACON-5A</v>
          </cell>
          <cell r="F1684" t="str">
            <v>Residential</v>
          </cell>
          <cell r="G1684" t="str">
            <v>MULTI</v>
          </cell>
          <cell r="J1684" t="str">
            <v>YTD</v>
          </cell>
          <cell r="K1684" t="str">
            <v>2010-2011</v>
          </cell>
          <cell r="M1684">
            <v>8</v>
          </cell>
          <cell r="Y1684">
            <v>1290.8396624</v>
          </cell>
          <cell r="AA1684">
            <v>0</v>
          </cell>
          <cell r="AC1684" t="str">
            <v>GRAHAMWACON-5AYTD2010-2011</v>
          </cell>
          <cell r="AD1684" t="str">
            <v>GRAHAMWACON-5A</v>
          </cell>
          <cell r="AE1684" t="str">
            <v>GRAHAMWACON-5AYTD</v>
          </cell>
          <cell r="AF1684" t="str">
            <v>GRAHAMWACON-5AYTD2010-2011</v>
          </cell>
          <cell r="AG1684" t="str">
            <v>GRAHAMWACON-5AYTD2010-2011</v>
          </cell>
          <cell r="AH1684" t="str">
            <v>GRAHAMYTD2010-2011</v>
          </cell>
        </row>
        <row r="1685">
          <cell r="D1685" t="str">
            <v>GURNETT</v>
          </cell>
          <cell r="E1685" t="str">
            <v>WACON-5A</v>
          </cell>
          <cell r="F1685" t="str">
            <v>Residential</v>
          </cell>
          <cell r="G1685" t="str">
            <v>SINGLE</v>
          </cell>
          <cell r="J1685" t="str">
            <v>YTD</v>
          </cell>
          <cell r="K1685" t="str">
            <v>2010-2011</v>
          </cell>
          <cell r="M1685">
            <v>1</v>
          </cell>
          <cell r="N1685">
            <v>0</v>
          </cell>
          <cell r="Y1685">
            <v>161.35495779999999</v>
          </cell>
          <cell r="Z1685">
            <v>0</v>
          </cell>
          <cell r="AA1685">
            <v>0</v>
          </cell>
          <cell r="AB1685">
            <v>0</v>
          </cell>
          <cell r="AC1685" t="str">
            <v>GURNETTWACON-5AYTD2010-2011</v>
          </cell>
          <cell r="AD1685" t="str">
            <v>GURNETTWACON-5A</v>
          </cell>
          <cell r="AE1685" t="str">
            <v>GURNETTWACON-5AYTD</v>
          </cell>
          <cell r="AF1685" t="str">
            <v>GURNETTWACON-5AYTD2010-2011</v>
          </cell>
          <cell r="AG1685" t="str">
            <v>GURNETTWACON-5AYTD2010-2011</v>
          </cell>
          <cell r="AH1685" t="str">
            <v>GURNETTYTD2010-2011</v>
          </cell>
        </row>
        <row r="1686">
          <cell r="D1686" t="str">
            <v>GURNETT</v>
          </cell>
          <cell r="E1686" t="str">
            <v>WACON-5A</v>
          </cell>
          <cell r="F1686" t="str">
            <v>Residential</v>
          </cell>
          <cell r="G1686" t="str">
            <v>MULTI</v>
          </cell>
          <cell r="J1686" t="str">
            <v>YTD</v>
          </cell>
          <cell r="K1686" t="str">
            <v>2010-2011</v>
          </cell>
          <cell r="M1686">
            <v>1</v>
          </cell>
          <cell r="Y1686">
            <v>161.35495779999999</v>
          </cell>
          <cell r="AA1686">
            <v>0</v>
          </cell>
          <cell r="AC1686" t="str">
            <v>GURNETTWACON-5AYTD2010-2011</v>
          </cell>
          <cell r="AD1686" t="str">
            <v>GURNETTWACON-5A</v>
          </cell>
          <cell r="AE1686" t="str">
            <v>GURNETTWACON-5AYTD</v>
          </cell>
          <cell r="AF1686" t="str">
            <v>GURNETTWACON-5AYTD2010-2011</v>
          </cell>
          <cell r="AG1686" t="str">
            <v>GURNETTWACON-5AYTD2010-2011</v>
          </cell>
          <cell r="AH1686" t="str">
            <v>GURNETTYTD2010-2011</v>
          </cell>
        </row>
        <row r="1687">
          <cell r="D1687" t="str">
            <v>MIL</v>
          </cell>
          <cell r="E1687" t="str">
            <v>WACON-5B</v>
          </cell>
          <cell r="F1687" t="str">
            <v>Commercial</v>
          </cell>
          <cell r="G1687" t="str">
            <v>MULTI</v>
          </cell>
          <cell r="J1687" t="str">
            <v>YTD</v>
          </cell>
          <cell r="K1687" t="str">
            <v>2010-2011</v>
          </cell>
          <cell r="M1687">
            <v>2</v>
          </cell>
          <cell r="N1687">
            <v>0</v>
          </cell>
          <cell r="Y1687">
            <v>322.70991559999999</v>
          </cell>
          <cell r="Z1687">
            <v>0</v>
          </cell>
          <cell r="AA1687">
            <v>0</v>
          </cell>
          <cell r="AB1687">
            <v>0</v>
          </cell>
          <cell r="AC1687" t="str">
            <v>MILWACON-5BYTD2010-2011</v>
          </cell>
          <cell r="AD1687" t="str">
            <v>MILWACON-5B</v>
          </cell>
          <cell r="AE1687" t="str">
            <v>MILWACON-5BYTD</v>
          </cell>
          <cell r="AF1687" t="str">
            <v>MILWACON-5BYTD2010-2011</v>
          </cell>
          <cell r="AG1687" t="str">
            <v>MILWACON-5BYTD2010-2011</v>
          </cell>
          <cell r="AH1687" t="str">
            <v>MILYTD2010-2011</v>
          </cell>
        </row>
        <row r="1688">
          <cell r="D1688" t="str">
            <v>MIL</v>
          </cell>
          <cell r="E1688" t="str">
            <v>WACON-5B</v>
          </cell>
          <cell r="F1688" t="str">
            <v>Commercial</v>
          </cell>
          <cell r="G1688" t="str">
            <v>OTHER</v>
          </cell>
          <cell r="J1688" t="str">
            <v>YTD</v>
          </cell>
          <cell r="K1688" t="str">
            <v>2010-2011</v>
          </cell>
          <cell r="M1688">
            <v>28</v>
          </cell>
          <cell r="Y1688">
            <v>4517.9388183999999</v>
          </cell>
          <cell r="AC1688" t="str">
            <v>MILWACON-5BYTD2010-2011</v>
          </cell>
          <cell r="AD1688" t="str">
            <v>MILWACON-5B</v>
          </cell>
          <cell r="AE1688" t="str">
            <v>MILWACON-5BYTD</v>
          </cell>
          <cell r="AF1688" t="str">
            <v>MILWACON-5BYTD2010-2011</v>
          </cell>
          <cell r="AG1688" t="str">
            <v>MILWACON-5BYTD2010-2011</v>
          </cell>
          <cell r="AH1688" t="str">
            <v>MILYTD2010-2011</v>
          </cell>
        </row>
        <row r="1689">
          <cell r="D1689" t="str">
            <v>SAMPSON</v>
          </cell>
          <cell r="E1689" t="str">
            <v>WACON-5A</v>
          </cell>
          <cell r="F1689" t="str">
            <v>Residential</v>
          </cell>
          <cell r="G1689" t="str">
            <v>SINGLE</v>
          </cell>
          <cell r="J1689" t="str">
            <v>YTD</v>
          </cell>
          <cell r="K1689" t="str">
            <v>2010-2011</v>
          </cell>
          <cell r="M1689">
            <v>6</v>
          </cell>
          <cell r="N1689">
            <v>0</v>
          </cell>
          <cell r="Y1689">
            <v>968.12974680000002</v>
          </cell>
          <cell r="Z1689">
            <v>0</v>
          </cell>
          <cell r="AA1689">
            <v>0</v>
          </cell>
          <cell r="AB1689">
            <v>0</v>
          </cell>
          <cell r="AC1689" t="str">
            <v>SAMPSONWACON-5AYTD2010-2011</v>
          </cell>
          <cell r="AD1689" t="str">
            <v>SAMPSONWACON-5A</v>
          </cell>
          <cell r="AE1689" t="str">
            <v>SAMPSONWACON-5AYTD</v>
          </cell>
          <cell r="AF1689" t="str">
            <v>SAMPSONWACON-5AYTD2010-2011</v>
          </cell>
          <cell r="AG1689" t="str">
            <v>SAMPSONWACON-5AYTD2010-2011</v>
          </cell>
          <cell r="AH1689" t="str">
            <v>SAMPSONYTD2010-2011</v>
          </cell>
        </row>
        <row r="1690">
          <cell r="D1690" t="str">
            <v>SAMPSON</v>
          </cell>
          <cell r="E1690" t="str">
            <v>WACON-5A</v>
          </cell>
          <cell r="F1690" t="str">
            <v>Residential</v>
          </cell>
          <cell r="G1690" t="str">
            <v>MULTI</v>
          </cell>
          <cell r="J1690" t="str">
            <v>YTD</v>
          </cell>
          <cell r="K1690" t="str">
            <v>2010-2011</v>
          </cell>
          <cell r="M1690">
            <v>0</v>
          </cell>
          <cell r="Y1690">
            <v>0</v>
          </cell>
          <cell r="AA1690">
            <v>0</v>
          </cell>
          <cell r="AC1690" t="str">
            <v>SAMPSONWACON-5AYTD2010-2011</v>
          </cell>
          <cell r="AD1690" t="str">
            <v>SAMPSONWACON-5A</v>
          </cell>
          <cell r="AE1690" t="str">
            <v>SAMPSONWACON-5AYTD</v>
          </cell>
          <cell r="AF1690" t="str">
            <v>SAMPSONWACON-5AYTD2010-2011</v>
          </cell>
          <cell r="AG1690" t="str">
            <v>SAMPSONWACON-5AYTD2010-2011</v>
          </cell>
          <cell r="AH1690" t="str">
            <v>SAMPSONYTD2010-2011</v>
          </cell>
        </row>
        <row r="1691">
          <cell r="D1691" t="str">
            <v>SKIPPER</v>
          </cell>
          <cell r="E1691" t="str">
            <v>WACON-5A</v>
          </cell>
          <cell r="F1691" t="str">
            <v>Residential</v>
          </cell>
          <cell r="G1691" t="str">
            <v>SINGLE</v>
          </cell>
          <cell r="J1691" t="str">
            <v>YTD</v>
          </cell>
          <cell r="K1691" t="str">
            <v>2010-2011</v>
          </cell>
          <cell r="M1691">
            <v>11</v>
          </cell>
          <cell r="N1691">
            <v>0</v>
          </cell>
          <cell r="Y1691">
            <v>1774.9045357999998</v>
          </cell>
          <cell r="AC1691" t="str">
            <v>SKIPPERWACON-5AYTD2010-2011</v>
          </cell>
          <cell r="AD1691" t="str">
            <v>SKIPPERWACON-5A</v>
          </cell>
          <cell r="AE1691" t="str">
            <v>SKIPPERWACON-5AYTD</v>
          </cell>
          <cell r="AF1691" t="str">
            <v>SKIPPERWACON-5AYTD2010-2011</v>
          </cell>
          <cell r="AG1691" t="str">
            <v>SKIPPERWACON-5AYTD2010-2011</v>
          </cell>
          <cell r="AH1691" t="str">
            <v>SKIPPERYTD2010-2011</v>
          </cell>
        </row>
        <row r="1692">
          <cell r="D1692" t="str">
            <v>SKIPPER</v>
          </cell>
          <cell r="E1692" t="str">
            <v>WACON-5A</v>
          </cell>
          <cell r="F1692" t="str">
            <v>Residential</v>
          </cell>
          <cell r="G1692" t="str">
            <v>MULTI</v>
          </cell>
          <cell r="J1692" t="str">
            <v>YTD</v>
          </cell>
          <cell r="K1692" t="str">
            <v>2010-2011</v>
          </cell>
          <cell r="M1692">
            <v>8</v>
          </cell>
          <cell r="Y1692">
            <v>1290.8396624</v>
          </cell>
          <cell r="AC1692" t="str">
            <v>SKIPPERWACON-5AYTD2010-2011</v>
          </cell>
          <cell r="AD1692" t="str">
            <v>SKIPPERWACON-5A</v>
          </cell>
          <cell r="AE1692" t="str">
            <v>SKIPPERWACON-5AYTD</v>
          </cell>
          <cell r="AF1692" t="str">
            <v>SKIPPERWACON-5AYTD2010-2011</v>
          </cell>
          <cell r="AG1692" t="str">
            <v>SKIPPERWACON-5AYTD2010-2011</v>
          </cell>
          <cell r="AH1692" t="str">
            <v>SKIPPERYTD2010-2011</v>
          </cell>
        </row>
        <row r="1693">
          <cell r="D1693" t="str">
            <v>SKIPPER</v>
          </cell>
          <cell r="E1693" t="str">
            <v>WACON-5B</v>
          </cell>
          <cell r="F1693" t="str">
            <v>Commercial</v>
          </cell>
          <cell r="G1693" t="str">
            <v>OTHER</v>
          </cell>
          <cell r="J1693" t="str">
            <v>YTD</v>
          </cell>
          <cell r="K1693" t="str">
            <v>2010-2011</v>
          </cell>
          <cell r="M1693">
            <v>28</v>
          </cell>
          <cell r="N1693">
            <v>70</v>
          </cell>
          <cell r="Y1693">
            <v>4517.9388183999999</v>
          </cell>
          <cell r="Z1693">
            <v>11294.847045999999</v>
          </cell>
          <cell r="AA1693">
            <v>0</v>
          </cell>
          <cell r="AB1693">
            <v>0</v>
          </cell>
          <cell r="AC1693" t="str">
            <v>SKIPPERWACON-5BYTD2010-2011</v>
          </cell>
          <cell r="AD1693" t="str">
            <v>SKIPPERWACON-5B</v>
          </cell>
          <cell r="AE1693" t="str">
            <v>SKIPPERWACON-5BYTD</v>
          </cell>
          <cell r="AF1693" t="str">
            <v>SKIPPERWACON-5BYTD2010-2011</v>
          </cell>
          <cell r="AG1693" t="str">
            <v>SKIPPERWACON-5BYTD2010-2011</v>
          </cell>
          <cell r="AH1693" t="str">
            <v>SKIPPERYTD2010-2011</v>
          </cell>
        </row>
        <row r="1694">
          <cell r="D1694" t="str">
            <v>SPRIGGS</v>
          </cell>
          <cell r="E1694" t="str">
            <v>WACON-5A</v>
          </cell>
          <cell r="F1694" t="str">
            <v>Residential</v>
          </cell>
          <cell r="G1694" t="str">
            <v>SINGLE</v>
          </cell>
          <cell r="J1694" t="str">
            <v>YTD</v>
          </cell>
          <cell r="K1694" t="str">
            <v>2010-2011</v>
          </cell>
          <cell r="M1694">
            <v>110</v>
          </cell>
          <cell r="N1694">
            <v>0</v>
          </cell>
          <cell r="Y1694">
            <v>17749.045357999999</v>
          </cell>
          <cell r="Z1694">
            <v>0</v>
          </cell>
          <cell r="AA1694">
            <v>0</v>
          </cell>
          <cell r="AB1694">
            <v>0</v>
          </cell>
          <cell r="AC1694" t="str">
            <v>SPRIGGSWACON-5AYTD2010-2011</v>
          </cell>
          <cell r="AD1694" t="str">
            <v>SPRIGGSWACON-5A</v>
          </cell>
          <cell r="AE1694" t="str">
            <v>SPRIGGSWACON-5AYTD</v>
          </cell>
          <cell r="AF1694" t="str">
            <v>SPRIGGSWACON-5AYTD2010-2011</v>
          </cell>
          <cell r="AG1694" t="str">
            <v>SPRIGGSWACON-5AYTD2010-2011</v>
          </cell>
          <cell r="AH1694" t="str">
            <v>SPRIGGSYTD2010-2011</v>
          </cell>
        </row>
        <row r="1695">
          <cell r="D1695" t="str">
            <v>SPRIGGS</v>
          </cell>
          <cell r="E1695" t="str">
            <v>WACON-5A</v>
          </cell>
          <cell r="F1695" t="str">
            <v>Residential</v>
          </cell>
          <cell r="G1695" t="str">
            <v>MULTI</v>
          </cell>
          <cell r="J1695" t="str">
            <v>YTD</v>
          </cell>
          <cell r="K1695" t="str">
            <v>2010-2011</v>
          </cell>
          <cell r="M1695">
            <v>9</v>
          </cell>
          <cell r="Y1695">
            <v>1452.1946201999999</v>
          </cell>
          <cell r="AA1695">
            <v>0</v>
          </cell>
          <cell r="AC1695" t="str">
            <v>SPRIGGSWACON-5AYTD2010-2011</v>
          </cell>
          <cell r="AD1695" t="str">
            <v>SPRIGGSWACON-5A</v>
          </cell>
          <cell r="AE1695" t="str">
            <v>SPRIGGSWACON-5AYTD</v>
          </cell>
          <cell r="AF1695" t="str">
            <v>SPRIGGSWACON-5AYTD2010-2011</v>
          </cell>
          <cell r="AG1695" t="str">
            <v>SPRIGGSWACON-5AYTD2010-2011</v>
          </cell>
          <cell r="AH1695" t="str">
            <v>SPRIGGSYTD2010-2011</v>
          </cell>
        </row>
        <row r="1696">
          <cell r="D1696" t="str">
            <v>WELCH</v>
          </cell>
          <cell r="E1696" t="str">
            <v>WACON-5A</v>
          </cell>
          <cell r="F1696" t="str">
            <v>Residential</v>
          </cell>
          <cell r="G1696" t="str">
            <v>SINGLE</v>
          </cell>
          <cell r="J1696" t="str">
            <v>YTD</v>
          </cell>
          <cell r="K1696" t="str">
            <v>2010-2011</v>
          </cell>
          <cell r="M1696">
            <v>5</v>
          </cell>
          <cell r="Y1696">
            <v>806.77478899999994</v>
          </cell>
          <cell r="Z1696">
            <v>0</v>
          </cell>
          <cell r="AA1696">
            <v>0</v>
          </cell>
          <cell r="AB1696">
            <v>0</v>
          </cell>
          <cell r="AC1696" t="str">
            <v>WELCHWACON-5AYTD2010-2011</v>
          </cell>
          <cell r="AD1696" t="str">
            <v>WELCHWACON-5A</v>
          </cell>
          <cell r="AE1696" t="str">
            <v>WELCHWACON-5AYTD</v>
          </cell>
          <cell r="AF1696" t="str">
            <v>WELCHWACON-5AYTD2010-2011</v>
          </cell>
          <cell r="AG1696" t="str">
            <v>WELCHWACON-5AYTD2010-2011</v>
          </cell>
          <cell r="AH1696" t="str">
            <v>WELCHYTD2010-2011</v>
          </cell>
        </row>
        <row r="1697">
          <cell r="D1697" t="str">
            <v>WELCH</v>
          </cell>
          <cell r="E1697" t="str">
            <v>WACON-5A</v>
          </cell>
          <cell r="F1697" t="str">
            <v>Residential</v>
          </cell>
          <cell r="G1697" t="str">
            <v>MULTI</v>
          </cell>
          <cell r="J1697" t="str">
            <v>YTD</v>
          </cell>
          <cell r="K1697" t="str">
            <v>2010-2011</v>
          </cell>
          <cell r="M1697">
            <v>0</v>
          </cell>
          <cell r="Y1697">
            <v>0</v>
          </cell>
          <cell r="AA1697">
            <v>0</v>
          </cell>
          <cell r="AC1697" t="str">
            <v>WELCHWACON-5AYTD2010-2011</v>
          </cell>
          <cell r="AD1697" t="str">
            <v>WELCHWACON-5A</v>
          </cell>
          <cell r="AE1697" t="str">
            <v>WELCHWACON-5AYTD</v>
          </cell>
          <cell r="AF1697" t="str">
            <v>WELCHWACON-5AYTD2010-2011</v>
          </cell>
          <cell r="AG1697" t="str">
            <v>WELCHWACON-5AYTD2010-2011</v>
          </cell>
          <cell r="AH1697" t="str">
            <v>WELCHYTD2010-2011</v>
          </cell>
        </row>
        <row r="1698">
          <cell r="C1698" t="str">
            <v xml:space="preserve">Total Water Audits  </v>
          </cell>
          <cell r="D1698" t="str">
            <v>CONEW</v>
          </cell>
          <cell r="E1698" t="str">
            <v>WACON-5A</v>
          </cell>
          <cell r="F1698" t="str">
            <v>Residential</v>
          </cell>
          <cell r="G1698" t="str">
            <v>SINGLE</v>
          </cell>
          <cell r="J1698" t="str">
            <v>YTD</v>
          </cell>
          <cell r="K1698" t="str">
            <v>2010-2011</v>
          </cell>
          <cell r="M1698">
            <v>179</v>
          </cell>
          <cell r="N1698">
            <v>0</v>
          </cell>
          <cell r="Y1698">
            <v>28882.5374462</v>
          </cell>
          <cell r="Z1698">
            <v>0</v>
          </cell>
          <cell r="AA1698">
            <v>0</v>
          </cell>
          <cell r="AB1698">
            <v>0</v>
          </cell>
          <cell r="AC1698" t="str">
            <v>CONEWWACON-5AYTD2010-2011</v>
          </cell>
          <cell r="AD1698" t="str">
            <v>CONEWWACON-5A</v>
          </cell>
          <cell r="AE1698" t="str">
            <v>CONEWWACON-5AYTD</v>
          </cell>
          <cell r="AF1698" t="str">
            <v>CONEWWACON-5AYTD2010-2011</v>
          </cell>
          <cell r="AG1698" t="str">
            <v>CONEWWACON-5AYTD2010-2011</v>
          </cell>
          <cell r="AH1698" t="str">
            <v>CONEWYTD2010-2011</v>
          </cell>
        </row>
        <row r="1699">
          <cell r="C1699" t="str">
            <v xml:space="preserve">Total Water Audits  </v>
          </cell>
          <cell r="D1699" t="str">
            <v>CONEW</v>
          </cell>
          <cell r="E1699" t="str">
            <v>WACON-5A</v>
          </cell>
          <cell r="F1699" t="str">
            <v>Residential</v>
          </cell>
          <cell r="G1699" t="str">
            <v>MULTI</v>
          </cell>
          <cell r="J1699" t="str">
            <v>YTD</v>
          </cell>
          <cell r="K1699" t="str">
            <v>2010-2011</v>
          </cell>
          <cell r="M1699">
            <v>26</v>
          </cell>
          <cell r="Y1699">
            <v>4195.2289027999996</v>
          </cell>
          <cell r="Z1699">
            <v>0</v>
          </cell>
          <cell r="AC1699" t="str">
            <v>CONEWWACON-5AYTD2010-2011</v>
          </cell>
          <cell r="AD1699" t="str">
            <v>CONEWWACON-5A</v>
          </cell>
          <cell r="AE1699" t="str">
            <v>CONEWWACON-5AYTD</v>
          </cell>
          <cell r="AF1699" t="str">
            <v>CONEWWACON-5AYTD2010-2011</v>
          </cell>
          <cell r="AG1699" t="str">
            <v>CONEWWACON-5AYTD2010-2011</v>
          </cell>
          <cell r="AH1699" t="str">
            <v>CONEWYTD2010-2011</v>
          </cell>
        </row>
        <row r="1700">
          <cell r="C1700" t="str">
            <v xml:space="preserve">Total Water Audits  </v>
          </cell>
          <cell r="D1700" t="str">
            <v>CONEW</v>
          </cell>
          <cell r="E1700" t="str">
            <v>WACON-5B</v>
          </cell>
          <cell r="F1700" t="str">
            <v>Commercial</v>
          </cell>
          <cell r="G1700" t="str">
            <v>OTHER</v>
          </cell>
          <cell r="J1700" t="str">
            <v>YTD</v>
          </cell>
          <cell r="K1700" t="str">
            <v>2010-2011</v>
          </cell>
          <cell r="M1700">
            <v>58</v>
          </cell>
          <cell r="N1700">
            <v>70</v>
          </cell>
          <cell r="Y1700">
            <v>9358.5875524000003</v>
          </cell>
          <cell r="Z1700">
            <v>11294.847045999999</v>
          </cell>
          <cell r="AC1700" t="str">
            <v>CONEWWACON-5BYTD2010-2011</v>
          </cell>
          <cell r="AD1700" t="str">
            <v>CONEWWACON-5B</v>
          </cell>
          <cell r="AE1700" t="str">
            <v>CONEWWACON-5BYTD</v>
          </cell>
          <cell r="AF1700" t="str">
            <v>CONEWWACON-5BYTD2010-2011</v>
          </cell>
          <cell r="AG1700" t="str">
            <v>CONEWWACON-5BYTD2010-2011</v>
          </cell>
          <cell r="AH1700" t="str">
            <v>CONEWYTD2010-2011</v>
          </cell>
        </row>
        <row r="1701">
          <cell r="B1701" t="str">
            <v>LOANHFIX</v>
          </cell>
          <cell r="C1701" t="str">
            <v>Home Fix-up</v>
          </cell>
          <cell r="D1701" t="str">
            <v>BURNS</v>
          </cell>
          <cell r="E1701" t="str">
            <v>ECON-12A</v>
          </cell>
          <cell r="F1701" t="str">
            <v>Residential</v>
          </cell>
          <cell r="G1701" t="str">
            <v>SINGLE</v>
          </cell>
          <cell r="J1701" t="str">
            <v>YTD</v>
          </cell>
          <cell r="K1701" t="str">
            <v>2010-2011</v>
          </cell>
          <cell r="M1701">
            <v>8</v>
          </cell>
          <cell r="N1701">
            <v>0</v>
          </cell>
          <cell r="O1701">
            <v>8664.6500000000015</v>
          </cell>
          <cell r="P1701">
            <v>0</v>
          </cell>
          <cell r="Y1701">
            <v>113.1812</v>
          </cell>
          <cell r="Z1701">
            <v>0</v>
          </cell>
          <cell r="AA1701">
            <v>1994.96</v>
          </cell>
          <cell r="AB1701">
            <v>0</v>
          </cell>
          <cell r="AC1701" t="str">
            <v>BURNSECON-12AYTD2010-2011</v>
          </cell>
          <cell r="AD1701" t="str">
            <v>BURNSECON-12A</v>
          </cell>
          <cell r="AE1701" t="str">
            <v>BURNSECON-12AYTD</v>
          </cell>
          <cell r="AF1701" t="str">
            <v>BURNSECON-12AYTD2010-2011</v>
          </cell>
          <cell r="AG1701" t="str">
            <v>BURNSECON-12AYTD2010-2011</v>
          </cell>
          <cell r="AH1701" t="str">
            <v>BURNSYTD2010-2011</v>
          </cell>
        </row>
        <row r="1702">
          <cell r="D1702" t="str">
            <v>GRAHAM</v>
          </cell>
          <cell r="E1702" t="str">
            <v>ECON-12A</v>
          </cell>
          <cell r="F1702" t="str">
            <v>Residential</v>
          </cell>
          <cell r="G1702" t="str">
            <v>SINGLE</v>
          </cell>
          <cell r="J1702" t="str">
            <v>YTD</v>
          </cell>
          <cell r="K1702" t="str">
            <v>2010-2011</v>
          </cell>
          <cell r="M1702">
            <v>97</v>
          </cell>
          <cell r="N1702">
            <v>121</v>
          </cell>
          <cell r="O1702">
            <v>99341.260000000009</v>
          </cell>
          <cell r="P1702">
            <v>242000</v>
          </cell>
          <cell r="Y1702">
            <v>1372.32205</v>
          </cell>
          <cell r="Z1702">
            <v>60500</v>
          </cell>
          <cell r="AA1702">
            <v>24188.89</v>
          </cell>
          <cell r="AB1702">
            <v>30173.77</v>
          </cell>
          <cell r="AC1702" t="str">
            <v>GRAHAMECON-12AYTD2010-2011</v>
          </cell>
          <cell r="AD1702" t="str">
            <v>GRAHAMECON-12A</v>
          </cell>
          <cell r="AE1702" t="str">
            <v>GRAHAMECON-12AYTD</v>
          </cell>
          <cell r="AF1702" t="str">
            <v>GRAHAMECON-12AYTD2010-2011</v>
          </cell>
          <cell r="AG1702" t="str">
            <v>GRAHAMECON-12AYTD2010-2011</v>
          </cell>
          <cell r="AH1702" t="str">
            <v>GRAHAMYTD2010-2011</v>
          </cell>
        </row>
        <row r="1703">
          <cell r="D1703" t="str">
            <v>GURNETT</v>
          </cell>
          <cell r="E1703" t="str">
            <v>ECON-12A</v>
          </cell>
          <cell r="F1703" t="str">
            <v>Residential</v>
          </cell>
          <cell r="G1703" t="str">
            <v>SINGLE</v>
          </cell>
          <cell r="J1703" t="str">
            <v>YTD</v>
          </cell>
          <cell r="K1703" t="str">
            <v>2010-2011</v>
          </cell>
          <cell r="M1703">
            <v>1</v>
          </cell>
          <cell r="N1703">
            <v>121</v>
          </cell>
          <cell r="O1703">
            <v>1289.9000000000001</v>
          </cell>
          <cell r="P1703">
            <v>242000</v>
          </cell>
          <cell r="Y1703">
            <v>14.147650000000001</v>
          </cell>
          <cell r="Z1703">
            <v>60500</v>
          </cell>
          <cell r="AA1703">
            <v>249.37</v>
          </cell>
          <cell r="AB1703">
            <v>30173.77</v>
          </cell>
          <cell r="AC1703" t="str">
            <v>GURNETTECON-12AYTD2010-2011</v>
          </cell>
          <cell r="AD1703" t="str">
            <v>GURNETTECON-12A</v>
          </cell>
          <cell r="AE1703" t="str">
            <v>GURNETTECON-12AYTD</v>
          </cell>
          <cell r="AF1703" t="str">
            <v>GURNETTECON-12AYTD2010-2011</v>
          </cell>
          <cell r="AG1703" t="str">
            <v>GURNETTECON-12AYTD2010-2011</v>
          </cell>
          <cell r="AH1703" t="str">
            <v>GURNETTYTD2010-2011</v>
          </cell>
        </row>
        <row r="1704">
          <cell r="D1704" t="str">
            <v>SAMPSON</v>
          </cell>
          <cell r="E1704" t="str">
            <v>ECON-12A</v>
          </cell>
          <cell r="F1704" t="str">
            <v>Residential</v>
          </cell>
          <cell r="G1704" t="str">
            <v>SINGLE</v>
          </cell>
          <cell r="J1704" t="str">
            <v>YTD</v>
          </cell>
          <cell r="K1704" t="str">
            <v>2010-2011</v>
          </cell>
          <cell r="M1704">
            <v>24</v>
          </cell>
          <cell r="N1704">
            <v>121</v>
          </cell>
          <cell r="O1704">
            <v>25541.85</v>
          </cell>
          <cell r="P1704">
            <v>242000</v>
          </cell>
          <cell r="Y1704">
            <v>339.54360000000003</v>
          </cell>
          <cell r="Z1704">
            <v>60500</v>
          </cell>
          <cell r="AA1704">
            <v>5984.88</v>
          </cell>
          <cell r="AB1704">
            <v>30173.77</v>
          </cell>
          <cell r="AC1704" t="str">
            <v>SAMPSONECON-12AYTD2010-2011</v>
          </cell>
          <cell r="AD1704" t="str">
            <v>SAMPSONECON-12A</v>
          </cell>
          <cell r="AE1704" t="str">
            <v>SAMPSONECON-12AYTD</v>
          </cell>
          <cell r="AF1704" t="str">
            <v>SAMPSONECON-12AYTD2010-2011</v>
          </cell>
          <cell r="AG1704" t="str">
            <v>SAMPSONECON-12AYTD2010-2011</v>
          </cell>
          <cell r="AH1704" t="str">
            <v>SAMPSONYTD2010-2011</v>
          </cell>
        </row>
        <row r="1705">
          <cell r="D1705" t="str">
            <v>SKIPPER</v>
          </cell>
          <cell r="E1705" t="str">
            <v>ECON-12A</v>
          </cell>
          <cell r="F1705" t="str">
            <v>Residential</v>
          </cell>
          <cell r="G1705" t="str">
            <v>SINGLE</v>
          </cell>
          <cell r="J1705" t="str">
            <v>YTD</v>
          </cell>
          <cell r="K1705" t="str">
            <v>2010-2011</v>
          </cell>
          <cell r="M1705">
            <v>17</v>
          </cell>
          <cell r="N1705">
            <v>0</v>
          </cell>
          <cell r="O1705">
            <v>20061.14</v>
          </cell>
          <cell r="P1705">
            <v>0</v>
          </cell>
          <cell r="Y1705">
            <v>240.51005000000001</v>
          </cell>
          <cell r="Z1705">
            <v>0</v>
          </cell>
          <cell r="AA1705">
            <v>4239.29</v>
          </cell>
          <cell r="AB1705">
            <v>0</v>
          </cell>
          <cell r="AC1705" t="str">
            <v>SKIPPERECON-12AYTD2010-2011</v>
          </cell>
          <cell r="AD1705" t="str">
            <v>SKIPPERECON-12A</v>
          </cell>
          <cell r="AE1705" t="str">
            <v>SKIPPERECON-12AYTD</v>
          </cell>
          <cell r="AF1705" t="str">
            <v>SKIPPERECON-12AYTD2010-2011</v>
          </cell>
          <cell r="AG1705" t="str">
            <v>SKIPPERECON-12AYTD2010-2011</v>
          </cell>
          <cell r="AH1705" t="str">
            <v>SKIPPERYTD2010-2011</v>
          </cell>
        </row>
        <row r="1706">
          <cell r="D1706" t="str">
            <v>SPRIGGS</v>
          </cell>
          <cell r="E1706" t="str">
            <v>ECON-12A</v>
          </cell>
          <cell r="F1706" t="str">
            <v>Residential</v>
          </cell>
          <cell r="G1706" t="str">
            <v>SINGLE</v>
          </cell>
          <cell r="J1706" t="str">
            <v>YTD</v>
          </cell>
          <cell r="K1706" t="str">
            <v>2010-2011</v>
          </cell>
          <cell r="M1706">
            <v>32</v>
          </cell>
          <cell r="N1706">
            <v>121</v>
          </cell>
          <cell r="O1706">
            <v>32491.179999999997</v>
          </cell>
          <cell r="P1706">
            <v>242000</v>
          </cell>
          <cell r="Y1706">
            <v>452.72480000000002</v>
          </cell>
          <cell r="Z1706">
            <v>60500</v>
          </cell>
          <cell r="AA1706">
            <v>7979.84</v>
          </cell>
          <cell r="AB1706">
            <v>30173.77</v>
          </cell>
          <cell r="AC1706" t="str">
            <v>SPRIGGSECON-12AYTD2010-2011</v>
          </cell>
          <cell r="AD1706" t="str">
            <v>SPRIGGSECON-12A</v>
          </cell>
          <cell r="AE1706" t="str">
            <v>SPRIGGSECON-12AYTD</v>
          </cell>
          <cell r="AF1706" t="str">
            <v>SPRIGGSECON-12AYTD2010-2011</v>
          </cell>
          <cell r="AG1706" t="str">
            <v>SPRIGGSECON-12AYTD2010-2011</v>
          </cell>
          <cell r="AH1706" t="str">
            <v>SPRIGGSYTD2010-2011</v>
          </cell>
        </row>
        <row r="1707">
          <cell r="D1707" t="str">
            <v>WELCH</v>
          </cell>
          <cell r="E1707" t="str">
            <v>ECON-12A</v>
          </cell>
          <cell r="F1707" t="str">
            <v>Residential</v>
          </cell>
          <cell r="G1707" t="str">
            <v>SINGLE</v>
          </cell>
          <cell r="J1707" t="str">
            <v>YTD</v>
          </cell>
          <cell r="K1707" t="str">
            <v>2010-2011</v>
          </cell>
          <cell r="M1707">
            <v>38</v>
          </cell>
          <cell r="O1707">
            <v>40124.469999999994</v>
          </cell>
          <cell r="Y1707">
            <v>537.61070000000007</v>
          </cell>
          <cell r="Z1707">
            <v>0</v>
          </cell>
          <cell r="AA1707">
            <v>9476.06</v>
          </cell>
          <cell r="AB1707">
            <v>0</v>
          </cell>
          <cell r="AC1707" t="str">
            <v>WELCHECON-12AYTD2010-2011</v>
          </cell>
          <cell r="AD1707" t="str">
            <v>WELCHECON-12A</v>
          </cell>
          <cell r="AE1707" t="str">
            <v>WELCHECON-12AYTD</v>
          </cell>
          <cell r="AF1707" t="str">
            <v>WELCHECON-12AYTD2010-2011</v>
          </cell>
          <cell r="AG1707" t="str">
            <v>WELCHECON-12AYTD2010-2011</v>
          </cell>
          <cell r="AH1707" t="str">
            <v>WELCHYTD2010-2011</v>
          </cell>
        </row>
        <row r="1708">
          <cell r="C1708" t="str">
            <v>Total Home Fix-up Single</v>
          </cell>
          <cell r="D1708" t="str">
            <v>CONEW</v>
          </cell>
          <cell r="E1708" t="str">
            <v>ECON-12A</v>
          </cell>
          <cell r="F1708" t="str">
            <v>Residential</v>
          </cell>
          <cell r="G1708" t="str">
            <v>SINGLE</v>
          </cell>
          <cell r="J1708" t="str">
            <v>YTD</v>
          </cell>
          <cell r="K1708" t="str">
            <v>2010-2011</v>
          </cell>
          <cell r="M1708">
            <v>217</v>
          </cell>
          <cell r="N1708">
            <v>484</v>
          </cell>
          <cell r="O1708">
            <v>227514.44999999995</v>
          </cell>
          <cell r="P1708">
            <v>968000</v>
          </cell>
          <cell r="Y1708">
            <v>3070.0400500000001</v>
          </cell>
          <cell r="Z1708">
            <v>242000</v>
          </cell>
          <cell r="AA1708">
            <v>54113.29</v>
          </cell>
          <cell r="AB1708">
            <v>120695.08</v>
          </cell>
          <cell r="AC1708" t="str">
            <v>CONEWECON-12AYTD2010-2011</v>
          </cell>
          <cell r="AD1708" t="str">
            <v>CONEWECON-12A</v>
          </cell>
          <cell r="AE1708" t="str">
            <v>CONEWECON-12AYTD</v>
          </cell>
          <cell r="AF1708" t="str">
            <v>CONEWECON-12AYTD2010-2011</v>
          </cell>
          <cell r="AG1708" t="str">
            <v>CONEWECON-12AYTD2010-2011</v>
          </cell>
          <cell r="AH1708" t="str">
            <v>CONEWYTD2010-2011</v>
          </cell>
        </row>
        <row r="1709">
          <cell r="B1709" t="str">
            <v>LOANHISL</v>
          </cell>
          <cell r="C1709" t="str">
            <v>Home Financial Insulation Loan</v>
          </cell>
          <cell r="D1709" t="str">
            <v>BURNS</v>
          </cell>
          <cell r="E1709" t="str">
            <v>ECON-12B</v>
          </cell>
          <cell r="F1709" t="str">
            <v>Residential</v>
          </cell>
          <cell r="G1709" t="str">
            <v>SINGLE</v>
          </cell>
          <cell r="J1709" t="str">
            <v>YTD</v>
          </cell>
          <cell r="K1709" t="str">
            <v>2010-2011</v>
          </cell>
          <cell r="M1709">
            <v>2</v>
          </cell>
          <cell r="O1709">
            <v>200</v>
          </cell>
          <cell r="P1709">
            <v>0</v>
          </cell>
          <cell r="Y1709">
            <v>200</v>
          </cell>
          <cell r="Z1709">
            <v>0</v>
          </cell>
          <cell r="AA1709">
            <v>985.05259999999998</v>
          </cell>
          <cell r="AB1709">
            <v>0</v>
          </cell>
          <cell r="AC1709" t="str">
            <v>BURNSECON-12BYTD2010-2011</v>
          </cell>
          <cell r="AD1709" t="str">
            <v>BURNSECON-12B</v>
          </cell>
          <cell r="AE1709" t="str">
            <v>BURNSECON-12BYTD</v>
          </cell>
          <cell r="AF1709" t="str">
            <v>BURNSECON-12BYTD2010-2011</v>
          </cell>
          <cell r="AG1709" t="str">
            <v>BURNSECON-12BYTD2010-2011</v>
          </cell>
          <cell r="AH1709" t="str">
            <v>BURNSYTD2010-2011</v>
          </cell>
        </row>
        <row r="1710">
          <cell r="D1710" t="str">
            <v>GRAHAM</v>
          </cell>
          <cell r="E1710" t="str">
            <v>ECON-12B</v>
          </cell>
          <cell r="F1710" t="str">
            <v>Residential</v>
          </cell>
          <cell r="G1710" t="str">
            <v>SINGLE</v>
          </cell>
          <cell r="J1710" t="str">
            <v>YTD</v>
          </cell>
          <cell r="K1710" t="str">
            <v>2010-2011</v>
          </cell>
          <cell r="M1710">
            <v>26</v>
          </cell>
          <cell r="O1710">
            <v>2600</v>
          </cell>
          <cell r="P1710">
            <v>0</v>
          </cell>
          <cell r="Y1710">
            <v>2600</v>
          </cell>
          <cell r="Z1710">
            <v>0</v>
          </cell>
          <cell r="AA1710">
            <v>12805.683799999999</v>
          </cell>
          <cell r="AB1710">
            <v>0</v>
          </cell>
          <cell r="AC1710" t="str">
            <v>GRAHAMECON-12BYTD2010-2011</v>
          </cell>
          <cell r="AD1710" t="str">
            <v>GRAHAMECON-12B</v>
          </cell>
          <cell r="AE1710" t="str">
            <v>GRAHAMECON-12BYTD</v>
          </cell>
          <cell r="AF1710" t="str">
            <v>GRAHAMECON-12BYTD2010-2011</v>
          </cell>
          <cell r="AG1710" t="str">
            <v>GRAHAMECON-12BYTD2010-2011</v>
          </cell>
          <cell r="AH1710" t="str">
            <v>GRAHAMYTD2010-2011</v>
          </cell>
        </row>
        <row r="1711">
          <cell r="D1711" t="str">
            <v>GURNETT</v>
          </cell>
          <cell r="E1711" t="str">
            <v>ECON-12B</v>
          </cell>
          <cell r="F1711" t="str">
            <v>Residential</v>
          </cell>
          <cell r="G1711" t="str">
            <v>SINGLE</v>
          </cell>
          <cell r="J1711" t="str">
            <v>YTD</v>
          </cell>
          <cell r="K1711" t="str">
            <v>2010-2011</v>
          </cell>
          <cell r="M1711">
            <v>1</v>
          </cell>
          <cell r="O1711">
            <v>100</v>
          </cell>
          <cell r="P1711">
            <v>0</v>
          </cell>
          <cell r="Y1711">
            <v>100</v>
          </cell>
          <cell r="Z1711">
            <v>0</v>
          </cell>
          <cell r="AA1711">
            <v>492.52629999999999</v>
          </cell>
          <cell r="AB1711">
            <v>0</v>
          </cell>
          <cell r="AC1711" t="str">
            <v>GURNETTECON-12BYTD2010-2011</v>
          </cell>
          <cell r="AD1711" t="str">
            <v>GURNETTECON-12B</v>
          </cell>
          <cell r="AE1711" t="str">
            <v>GURNETTECON-12BYTD</v>
          </cell>
          <cell r="AF1711" t="str">
            <v>GURNETTECON-12BYTD2010-2011</v>
          </cell>
          <cell r="AG1711" t="str">
            <v>GURNETTECON-12BYTD2010-2011</v>
          </cell>
          <cell r="AH1711" t="str">
            <v>GURNETTYTD2010-2011</v>
          </cell>
        </row>
        <row r="1712">
          <cell r="D1712" t="str">
            <v>SAMPSON</v>
          </cell>
          <cell r="E1712" t="str">
            <v>ECON-12B</v>
          </cell>
          <cell r="F1712" t="str">
            <v>Residential</v>
          </cell>
          <cell r="G1712" t="str">
            <v>SINGLE</v>
          </cell>
          <cell r="J1712" t="str">
            <v>YTD</v>
          </cell>
          <cell r="K1712" t="str">
            <v>2010-2011</v>
          </cell>
          <cell r="M1712">
            <v>4</v>
          </cell>
          <cell r="O1712">
            <v>400</v>
          </cell>
          <cell r="P1712">
            <v>0</v>
          </cell>
          <cell r="Y1712">
            <v>400</v>
          </cell>
          <cell r="Z1712">
            <v>0</v>
          </cell>
          <cell r="AA1712">
            <v>1970.1052</v>
          </cell>
          <cell r="AB1712">
            <v>0</v>
          </cell>
          <cell r="AC1712" t="str">
            <v>SAMPSONECON-12BYTD2010-2011</v>
          </cell>
          <cell r="AD1712" t="str">
            <v>SAMPSONECON-12B</v>
          </cell>
          <cell r="AE1712" t="str">
            <v>SAMPSONECON-12BYTD</v>
          </cell>
          <cell r="AF1712" t="str">
            <v>SAMPSONECON-12BYTD2010-2011</v>
          </cell>
          <cell r="AG1712" t="str">
            <v>SAMPSONECON-12BYTD2010-2011</v>
          </cell>
          <cell r="AH1712" t="str">
            <v>SAMPSONYTD2010-2011</v>
          </cell>
        </row>
        <row r="1713">
          <cell r="D1713" t="str">
            <v>SKIPPER</v>
          </cell>
          <cell r="E1713" t="str">
            <v>ECON-12B</v>
          </cell>
          <cell r="F1713" t="str">
            <v>Residential</v>
          </cell>
          <cell r="G1713" t="str">
            <v>SINGLE</v>
          </cell>
          <cell r="J1713" t="str">
            <v>YTD</v>
          </cell>
          <cell r="K1713" t="str">
            <v>2010-2011</v>
          </cell>
          <cell r="M1713">
            <v>3</v>
          </cell>
          <cell r="O1713">
            <v>300</v>
          </cell>
          <cell r="P1713">
            <v>0</v>
          </cell>
          <cell r="Y1713">
            <v>300</v>
          </cell>
          <cell r="Z1713">
            <v>0</v>
          </cell>
          <cell r="AA1713">
            <v>1477.5789</v>
          </cell>
          <cell r="AB1713">
            <v>0</v>
          </cell>
          <cell r="AC1713" t="str">
            <v>SKIPPERECON-12BYTD2010-2011</v>
          </cell>
          <cell r="AD1713" t="str">
            <v>SKIPPERECON-12B</v>
          </cell>
          <cell r="AE1713" t="str">
            <v>SKIPPERECON-12BYTD</v>
          </cell>
          <cell r="AF1713" t="str">
            <v>SKIPPERECON-12BYTD2010-2011</v>
          </cell>
          <cell r="AG1713" t="str">
            <v>SKIPPERECON-12BYTD2010-2011</v>
          </cell>
          <cell r="AH1713" t="str">
            <v>SKIPPERYTD2010-2011</v>
          </cell>
        </row>
        <row r="1714">
          <cell r="D1714" t="str">
            <v>SPRIGGS</v>
          </cell>
          <cell r="E1714" t="str">
            <v>ECON-12B</v>
          </cell>
          <cell r="F1714" t="str">
            <v>Residential</v>
          </cell>
          <cell r="G1714" t="str">
            <v>SINGLE</v>
          </cell>
          <cell r="J1714" t="str">
            <v>YTD</v>
          </cell>
          <cell r="K1714" t="str">
            <v>2010-2011</v>
          </cell>
          <cell r="M1714">
            <v>1</v>
          </cell>
          <cell r="O1714">
            <v>100</v>
          </cell>
          <cell r="P1714">
            <v>0</v>
          </cell>
          <cell r="Y1714">
            <v>100</v>
          </cell>
          <cell r="Z1714">
            <v>0</v>
          </cell>
          <cell r="AA1714">
            <v>492.52629999999999</v>
          </cell>
          <cell r="AB1714">
            <v>0</v>
          </cell>
          <cell r="AC1714" t="str">
            <v>SPRIGGSECON-12BYTD2010-2011</v>
          </cell>
          <cell r="AD1714" t="str">
            <v>SPRIGGSECON-12B</v>
          </cell>
          <cell r="AE1714" t="str">
            <v>SPRIGGSECON-12BYTD</v>
          </cell>
          <cell r="AF1714" t="str">
            <v>SPRIGGSECON-12BYTD2010-2011</v>
          </cell>
          <cell r="AG1714" t="str">
            <v>SPRIGGSECON-12BYTD2010-2011</v>
          </cell>
          <cell r="AH1714" t="str">
            <v>SPRIGGSYTD2010-2011</v>
          </cell>
        </row>
        <row r="1715">
          <cell r="D1715" t="str">
            <v>WELCH</v>
          </cell>
          <cell r="E1715" t="str">
            <v>ECON-12B</v>
          </cell>
          <cell r="F1715" t="str">
            <v>Residential</v>
          </cell>
          <cell r="G1715" t="str">
            <v>SINGLE</v>
          </cell>
          <cell r="J1715" t="str">
            <v>YTD</v>
          </cell>
          <cell r="K1715" t="str">
            <v>2010-2011</v>
          </cell>
          <cell r="M1715">
            <v>10</v>
          </cell>
          <cell r="O1715">
            <v>1000</v>
          </cell>
          <cell r="P1715">
            <v>0</v>
          </cell>
          <cell r="Y1715">
            <v>1000</v>
          </cell>
          <cell r="Z1715">
            <v>0</v>
          </cell>
          <cell r="AA1715">
            <v>4925.2629999999999</v>
          </cell>
          <cell r="AB1715">
            <v>0</v>
          </cell>
          <cell r="AC1715" t="str">
            <v>WELCHECON-12BYTD2010-2011</v>
          </cell>
          <cell r="AD1715" t="str">
            <v>WELCHECON-12B</v>
          </cell>
          <cell r="AE1715" t="str">
            <v>WELCHECON-12BYTD</v>
          </cell>
          <cell r="AF1715" t="str">
            <v>WELCHECON-12BYTD2010-2011</v>
          </cell>
          <cell r="AG1715" t="str">
            <v>WELCHECON-12BYTD2010-2011</v>
          </cell>
          <cell r="AH1715" t="str">
            <v>WELCHYTD2010-2011</v>
          </cell>
        </row>
        <row r="1716">
          <cell r="C1716" t="str">
            <v>Total Financed Insulation</v>
          </cell>
          <cell r="D1716" t="str">
            <v>CONEW</v>
          </cell>
          <cell r="E1716" t="str">
            <v>ECON-12B</v>
          </cell>
          <cell r="F1716" t="str">
            <v>Residential</v>
          </cell>
          <cell r="G1716" t="str">
            <v>SINGLE</v>
          </cell>
          <cell r="J1716" t="str">
            <v>YTD</v>
          </cell>
          <cell r="K1716" t="str">
            <v>2010-2011</v>
          </cell>
          <cell r="M1716">
            <v>51</v>
          </cell>
          <cell r="O1716">
            <v>4700</v>
          </cell>
          <cell r="P1716">
            <v>0</v>
          </cell>
          <cell r="Y1716">
            <v>5100</v>
          </cell>
          <cell r="Z1716">
            <v>0</v>
          </cell>
          <cell r="AA1716">
            <v>25118.8413</v>
          </cell>
          <cell r="AB1716">
            <v>0</v>
          </cell>
          <cell r="AC1716" t="str">
            <v>CONEWECON-12BYTD2010-2011</v>
          </cell>
          <cell r="AD1716" t="str">
            <v>CONEWECON-12B</v>
          </cell>
          <cell r="AE1716" t="str">
            <v>CONEWECON-12BYTD</v>
          </cell>
          <cell r="AF1716" t="str">
            <v>CONEWECON-12BYTD2010-2011</v>
          </cell>
          <cell r="AG1716" t="str">
            <v>CONEWECON-12BYTD2010-2011</v>
          </cell>
          <cell r="AH1716" t="str">
            <v>CONEWYTD2010-2011</v>
          </cell>
        </row>
        <row r="1717">
          <cell r="C1717" t="str">
            <v>Community Events</v>
          </cell>
          <cell r="D1717" t="str">
            <v>BURNS</v>
          </cell>
          <cell r="E1717" t="str">
            <v>ECONGEN</v>
          </cell>
          <cell r="F1717" t="str">
            <v>Residential</v>
          </cell>
          <cell r="H1717" t="str">
            <v>COMM EVENT</v>
          </cell>
          <cell r="J1717" t="str">
            <v>YTD</v>
          </cell>
          <cell r="K1717" t="str">
            <v>2010-2011</v>
          </cell>
          <cell r="M1717">
            <v>10</v>
          </cell>
          <cell r="N1717">
            <v>3.3333333333333335</v>
          </cell>
          <cell r="U1717">
            <v>34.5</v>
          </cell>
          <cell r="Y1717">
            <v>63.137</v>
          </cell>
          <cell r="Z1717">
            <v>21.045666666666666</v>
          </cell>
          <cell r="AA1717">
            <v>584.005</v>
          </cell>
          <cell r="AB1717">
            <v>194.66833333333335</v>
          </cell>
          <cell r="AC1717" t="str">
            <v>BURNSECONGENYTD2010-2011</v>
          </cell>
          <cell r="AD1717" t="str">
            <v>BURNSECONGEN</v>
          </cell>
          <cell r="AE1717" t="str">
            <v>BURNSECONGENYTD</v>
          </cell>
          <cell r="AF1717" t="str">
            <v>BURNSECONGENCOMM EVENTYTD2010-2011</v>
          </cell>
          <cell r="AG1717" t="str">
            <v>BURNSECONGENYTD2010-2011</v>
          </cell>
          <cell r="AH1717" t="str">
            <v>BURNSYTD2010-2011</v>
          </cell>
        </row>
        <row r="1718">
          <cell r="D1718" t="str">
            <v>GRAHAM</v>
          </cell>
          <cell r="E1718" t="str">
            <v>ECONGEN</v>
          </cell>
          <cell r="F1718" t="str">
            <v>Residential</v>
          </cell>
          <cell r="H1718" t="str">
            <v>COMM EVENT</v>
          </cell>
          <cell r="J1718" t="str">
            <v>YTD</v>
          </cell>
          <cell r="K1718" t="str">
            <v>2010-2011</v>
          </cell>
          <cell r="M1718">
            <v>6</v>
          </cell>
          <cell r="N1718">
            <v>3.3333333333333335</v>
          </cell>
          <cell r="U1718">
            <v>35</v>
          </cell>
          <cell r="Y1718">
            <v>37.882199999999997</v>
          </cell>
          <cell r="Z1718">
            <v>21.045666666666666</v>
          </cell>
          <cell r="AA1718">
            <v>350.40300000000002</v>
          </cell>
          <cell r="AB1718">
            <v>194.66833333333335</v>
          </cell>
          <cell r="AC1718" t="str">
            <v>GRAHAMECONGENYTD2010-2011</v>
          </cell>
          <cell r="AD1718" t="str">
            <v>GRAHAMECONGEN</v>
          </cell>
          <cell r="AE1718" t="str">
            <v>GRAHAMECONGENYTD</v>
          </cell>
          <cell r="AF1718" t="str">
            <v>GRAHAMECONGENCOMM EVENTYTD2010-2011</v>
          </cell>
          <cell r="AG1718" t="str">
            <v>GRAHAMECONGENYTD2010-2011</v>
          </cell>
          <cell r="AH1718" t="str">
            <v>GRAHAMYTD2010-2011</v>
          </cell>
        </row>
        <row r="1719">
          <cell r="D1719" t="str">
            <v>GURNETT</v>
          </cell>
          <cell r="E1719" t="str">
            <v>ECONGEN</v>
          </cell>
          <cell r="F1719" t="str">
            <v>Residential</v>
          </cell>
          <cell r="H1719" t="str">
            <v>COMM EVENT</v>
          </cell>
          <cell r="J1719" t="str">
            <v>YTD</v>
          </cell>
          <cell r="K1719" t="str">
            <v>2010-2011</v>
          </cell>
          <cell r="M1719">
            <v>0</v>
          </cell>
          <cell r="N1719">
            <v>0</v>
          </cell>
          <cell r="U1719">
            <v>0</v>
          </cell>
          <cell r="Y1719">
            <v>0</v>
          </cell>
          <cell r="Z1719">
            <v>0</v>
          </cell>
          <cell r="AA1719">
            <v>0</v>
          </cell>
          <cell r="AB1719">
            <v>0</v>
          </cell>
          <cell r="AC1719" t="str">
            <v>GURNETTECONGENYTD2010-2011</v>
          </cell>
          <cell r="AD1719" t="str">
            <v>GURNETTECONGEN</v>
          </cell>
          <cell r="AE1719" t="str">
            <v>GURNETTECONGENYTD</v>
          </cell>
          <cell r="AF1719" t="str">
            <v>GURNETTECONGENCOMM EVENTYTD2010-2011</v>
          </cell>
          <cell r="AG1719" t="str">
            <v>GURNETTECONGENYTD2010-2011</v>
          </cell>
          <cell r="AH1719" t="str">
            <v>GURNETTYTD2010-2011</v>
          </cell>
        </row>
        <row r="1720">
          <cell r="D1720" t="str">
            <v>RIVERA</v>
          </cell>
          <cell r="E1720" t="str">
            <v>ECONGEN</v>
          </cell>
          <cell r="F1720" t="str">
            <v>Residential</v>
          </cell>
          <cell r="H1720" t="str">
            <v>COMM EVENT</v>
          </cell>
          <cell r="J1720" t="str">
            <v>YTD</v>
          </cell>
          <cell r="K1720" t="str">
            <v>2010-2011</v>
          </cell>
          <cell r="M1720">
            <v>0</v>
          </cell>
          <cell r="N1720">
            <v>0</v>
          </cell>
          <cell r="U1720">
            <v>0</v>
          </cell>
          <cell r="Y1720">
            <v>0</v>
          </cell>
          <cell r="Z1720">
            <v>0</v>
          </cell>
          <cell r="AA1720">
            <v>0</v>
          </cell>
          <cell r="AB1720">
            <v>0</v>
          </cell>
          <cell r="AC1720" t="str">
            <v>RIVERAECONGENYTD2010-2011</v>
          </cell>
          <cell r="AD1720" t="str">
            <v>RIVERAECONGEN</v>
          </cell>
          <cell r="AE1720" t="str">
            <v>RIVERAECONGENYTD</v>
          </cell>
          <cell r="AF1720" t="str">
            <v>RIVERAECONGENCOMM EVENTYTD2010-2011</v>
          </cell>
          <cell r="AG1720" t="str">
            <v>RIVERAECONGENYTD2010-2011</v>
          </cell>
          <cell r="AH1720" t="str">
            <v>RIVERAYTD2010-2011</v>
          </cell>
        </row>
        <row r="1721">
          <cell r="D1721" t="str">
            <v>SAMPSON</v>
          </cell>
          <cell r="E1721" t="str">
            <v>ECONGEN</v>
          </cell>
          <cell r="F1721" t="str">
            <v>Residential</v>
          </cell>
          <cell r="H1721" t="str">
            <v>COMM EVENT</v>
          </cell>
          <cell r="J1721" t="str">
            <v>YTD</v>
          </cell>
          <cell r="K1721" t="str">
            <v>2010-2011</v>
          </cell>
          <cell r="M1721">
            <v>17</v>
          </cell>
          <cell r="N1721">
            <v>3.3333333333333335</v>
          </cell>
          <cell r="U1721">
            <v>76.5</v>
          </cell>
          <cell r="Y1721">
            <v>107.3329</v>
          </cell>
          <cell r="Z1721">
            <v>21.045666666666666</v>
          </cell>
          <cell r="AA1721">
            <v>992.80849999999998</v>
          </cell>
          <cell r="AB1721">
            <v>194.66833333333335</v>
          </cell>
          <cell r="AC1721" t="str">
            <v>SAMPSONECONGENYTD2010-2011</v>
          </cell>
          <cell r="AD1721" t="str">
            <v>SAMPSONECONGEN</v>
          </cell>
          <cell r="AE1721" t="str">
            <v>SAMPSONECONGENYTD</v>
          </cell>
          <cell r="AF1721" t="str">
            <v>SAMPSONECONGENCOMM EVENTYTD2010-2011</v>
          </cell>
          <cell r="AG1721" t="str">
            <v>SAMPSONECONGENYTD2010-2011</v>
          </cell>
          <cell r="AH1721" t="str">
            <v>SAMPSONYTD2010-2011</v>
          </cell>
        </row>
        <row r="1722">
          <cell r="D1722" t="str">
            <v>SKIPPER</v>
          </cell>
          <cell r="E1722" t="str">
            <v>ECONGEN</v>
          </cell>
          <cell r="F1722" t="str">
            <v>Residential</v>
          </cell>
          <cell r="H1722" t="str">
            <v>COMM EVENT</v>
          </cell>
          <cell r="J1722" t="str">
            <v>YTD</v>
          </cell>
          <cell r="K1722" t="str">
            <v>2010-2011</v>
          </cell>
          <cell r="M1722">
            <v>3</v>
          </cell>
          <cell r="N1722">
            <v>3.3333333333333335</v>
          </cell>
          <cell r="U1722">
            <v>14</v>
          </cell>
          <cell r="Y1722">
            <v>18.941099999999999</v>
          </cell>
          <cell r="Z1722">
            <v>21.045666666666666</v>
          </cell>
          <cell r="AA1722">
            <v>175.20150000000001</v>
          </cell>
          <cell r="AB1722">
            <v>194.66833333333335</v>
          </cell>
          <cell r="AC1722" t="str">
            <v>SKIPPERECONGENYTD2010-2011</v>
          </cell>
          <cell r="AD1722" t="str">
            <v>SKIPPERECONGEN</v>
          </cell>
          <cell r="AE1722" t="str">
            <v>SKIPPERECONGENYTD</v>
          </cell>
          <cell r="AF1722" t="str">
            <v>SKIPPERECONGENCOMM EVENTYTD2010-2011</v>
          </cell>
          <cell r="AG1722" t="str">
            <v>SKIPPERECONGENYTD2010-2011</v>
          </cell>
          <cell r="AH1722" t="str">
            <v>SKIPPERYTD2010-2011</v>
          </cell>
        </row>
        <row r="1723">
          <cell r="D1723" t="str">
            <v>SPRIGGS</v>
          </cell>
          <cell r="E1723" t="str">
            <v>ECONGEN</v>
          </cell>
          <cell r="F1723" t="str">
            <v>Residential</v>
          </cell>
          <cell r="H1723" t="str">
            <v>COMM EVENT</v>
          </cell>
          <cell r="J1723" t="str">
            <v>YTD</v>
          </cell>
          <cell r="K1723" t="str">
            <v>2010-2011</v>
          </cell>
          <cell r="M1723">
            <v>3</v>
          </cell>
          <cell r="N1723">
            <v>3.3333333333333335</v>
          </cell>
          <cell r="U1723">
            <v>10</v>
          </cell>
          <cell r="Y1723">
            <v>18.941099999999999</v>
          </cell>
          <cell r="Z1723">
            <v>21.045666666666666</v>
          </cell>
          <cell r="AA1723">
            <v>175.20150000000001</v>
          </cell>
          <cell r="AB1723">
            <v>194.66833333333335</v>
          </cell>
          <cell r="AC1723" t="str">
            <v>SPRIGGSECONGENYTD2010-2011</v>
          </cell>
          <cell r="AD1723" t="str">
            <v>SPRIGGSECONGEN</v>
          </cell>
          <cell r="AE1723" t="str">
            <v>SPRIGGSECONGENYTD</v>
          </cell>
          <cell r="AF1723" t="str">
            <v>SPRIGGSECONGENCOMM EVENTYTD2010-2011</v>
          </cell>
          <cell r="AG1723" t="str">
            <v>SPRIGGSECONGENYTD2010-2011</v>
          </cell>
          <cell r="AH1723" t="str">
            <v>SPRIGGSYTD2010-2011</v>
          </cell>
        </row>
        <row r="1724">
          <cell r="D1724" t="str">
            <v>WELCH</v>
          </cell>
          <cell r="E1724" t="str">
            <v>ECONGEN</v>
          </cell>
          <cell r="F1724" t="str">
            <v>Residential</v>
          </cell>
          <cell r="H1724" t="str">
            <v>COMM EVENT</v>
          </cell>
          <cell r="J1724" t="str">
            <v>YTD</v>
          </cell>
          <cell r="K1724" t="str">
            <v>2010-2011</v>
          </cell>
          <cell r="M1724">
            <v>0</v>
          </cell>
          <cell r="N1724">
            <v>3.3333333333333335</v>
          </cell>
          <cell r="U1724">
            <v>0</v>
          </cell>
          <cell r="Y1724">
            <v>0</v>
          </cell>
          <cell r="Z1724">
            <v>21.045666666666666</v>
          </cell>
          <cell r="AA1724">
            <v>0</v>
          </cell>
          <cell r="AB1724">
            <v>194.66833333333335</v>
          </cell>
          <cell r="AC1724" t="str">
            <v>WELCHECONGENYTD2010-2011</v>
          </cell>
          <cell r="AD1724" t="str">
            <v>WELCHECONGEN</v>
          </cell>
          <cell r="AE1724" t="str">
            <v>WELCHECONGENYTD</v>
          </cell>
          <cell r="AF1724" t="str">
            <v>WELCHECONGENCOMM EVENTYTD2010-2011</v>
          </cell>
          <cell r="AG1724" t="str">
            <v>WELCHECONGENYTD2010-2011</v>
          </cell>
          <cell r="AH1724" t="str">
            <v>WELCHYTD2010-2011</v>
          </cell>
        </row>
        <row r="1725">
          <cell r="C1725" t="str">
            <v xml:space="preserve">Total Community Events  </v>
          </cell>
          <cell r="D1725" t="str">
            <v>CONEW</v>
          </cell>
          <cell r="E1725" t="str">
            <v>ECONGEN</v>
          </cell>
          <cell r="F1725" t="str">
            <v>Residential</v>
          </cell>
          <cell r="H1725" t="str">
            <v>COMM EVENT</v>
          </cell>
          <cell r="J1725" t="str">
            <v>YTD</v>
          </cell>
          <cell r="K1725" t="str">
            <v>2010-2011</v>
          </cell>
          <cell r="M1725">
            <v>39</v>
          </cell>
          <cell r="N1725">
            <v>20</v>
          </cell>
          <cell r="O1725">
            <v>4700</v>
          </cell>
          <cell r="P1725">
            <v>0</v>
          </cell>
          <cell r="U1725">
            <v>170</v>
          </cell>
          <cell r="X1725">
            <v>0</v>
          </cell>
          <cell r="Y1725">
            <v>6292.8433541999993</v>
          </cell>
          <cell r="Z1725">
            <v>3227.0991559999998</v>
          </cell>
          <cell r="AC1725" t="str">
            <v>CONEWECONGENYTD2010-2011</v>
          </cell>
          <cell r="AD1725" t="str">
            <v>CONEWECONGEN</v>
          </cell>
          <cell r="AE1725" t="str">
            <v>CONEWECONGENYTD</v>
          </cell>
          <cell r="AF1725" t="str">
            <v>CONEWECONGENCOMM EVENTYTD2010-2011</v>
          </cell>
          <cell r="AG1725" t="str">
            <v>CONEWECONGENYTD2010-2011</v>
          </cell>
          <cell r="AH1725" t="str">
            <v>CONEWYTD2010-2011</v>
          </cell>
        </row>
        <row r="1726">
          <cell r="C1726" t="str">
            <v>CFL Community Events</v>
          </cell>
          <cell r="D1726" t="str">
            <v>COMM EVENT</v>
          </cell>
          <cell r="E1726" t="str">
            <v>ECON-11</v>
          </cell>
          <cell r="F1726" t="str">
            <v>Residential</v>
          </cell>
          <cell r="J1726" t="str">
            <v>YTD</v>
          </cell>
          <cell r="K1726" t="str">
            <v>2010-2011</v>
          </cell>
          <cell r="M1726">
            <v>1430</v>
          </cell>
          <cell r="N1726">
            <v>853</v>
          </cell>
          <cell r="O1726">
            <v>3117.4</v>
          </cell>
          <cell r="AA1726">
            <v>87687.6</v>
          </cell>
          <cell r="AB1726">
            <v>52305.96</v>
          </cell>
          <cell r="AC1726" t="str">
            <v>COMM EVENTECON-11YTD2010-2011</v>
          </cell>
          <cell r="AD1726" t="str">
            <v>COMM EVENTECON-11</v>
          </cell>
          <cell r="AE1726" t="str">
            <v>COMM EVENTECON-11YTD</v>
          </cell>
          <cell r="AF1726" t="str">
            <v>COMM EVENTECON-11YTD2010-2011</v>
          </cell>
          <cell r="AG1726" t="str">
            <v>COMM EVENTECON-11YTD2010-2011</v>
          </cell>
          <cell r="AH1726" t="str">
            <v>COMM EVENTYTD2010-2011</v>
          </cell>
        </row>
        <row r="1727">
          <cell r="C1727" t="str">
            <v>CFL Mailed</v>
          </cell>
          <cell r="D1727" t="str">
            <v>MAILED</v>
          </cell>
          <cell r="E1727" t="str">
            <v>ECON-11</v>
          </cell>
          <cell r="F1727" t="str">
            <v>Residential</v>
          </cell>
          <cell r="J1727" t="str">
            <v>YTD</v>
          </cell>
          <cell r="K1727" t="str">
            <v>2010-2011</v>
          </cell>
          <cell r="M1727">
            <v>1237</v>
          </cell>
          <cell r="N1727">
            <v>853</v>
          </cell>
          <cell r="O1727">
            <v>2696.6600000000003</v>
          </cell>
          <cell r="AA1727">
            <v>75852.84</v>
          </cell>
          <cell r="AB1727">
            <v>52305.96</v>
          </cell>
          <cell r="AC1727" t="str">
            <v>MAILEDECON-11YTD2010-2011</v>
          </cell>
          <cell r="AD1727" t="str">
            <v>MAILEDECON-11</v>
          </cell>
          <cell r="AE1727" t="str">
            <v>MAILEDECON-11YTD</v>
          </cell>
          <cell r="AF1727" t="str">
            <v>MAILEDECON-11YTD2010-2011</v>
          </cell>
          <cell r="AG1727" t="str">
            <v>MAILEDECON-11YTD2010-2011</v>
          </cell>
          <cell r="AH1727" t="str">
            <v>MAILEDYTD2010-2011</v>
          </cell>
        </row>
        <row r="1728">
          <cell r="C1728" t="str">
            <v>CFL Delivered</v>
          </cell>
          <cell r="D1728" t="str">
            <v>DELIVERED</v>
          </cell>
          <cell r="E1728" t="str">
            <v>ECON-11</v>
          </cell>
          <cell r="F1728" t="str">
            <v>Residential</v>
          </cell>
          <cell r="J1728" t="str">
            <v>YTD</v>
          </cell>
          <cell r="K1728" t="str">
            <v>2010-2011</v>
          </cell>
          <cell r="M1728">
            <v>0</v>
          </cell>
          <cell r="N1728">
            <v>853</v>
          </cell>
          <cell r="O1728">
            <v>0</v>
          </cell>
          <cell r="AA1728">
            <v>0</v>
          </cell>
          <cell r="AB1728">
            <v>52305.96</v>
          </cell>
          <cell r="AC1728" t="str">
            <v>DELIVEREDECON-11YTD2010-2011</v>
          </cell>
          <cell r="AD1728" t="str">
            <v>DELIVEREDECON-11</v>
          </cell>
          <cell r="AE1728" t="str">
            <v>DELIVEREDECON-11YTD</v>
          </cell>
          <cell r="AF1728" t="str">
            <v>DELIVEREDECON-11YTD2010-2011</v>
          </cell>
          <cell r="AG1728" t="str">
            <v>DELIVEREDECON-11YTD2010-2011</v>
          </cell>
          <cell r="AH1728" t="str">
            <v>DELIVEREDYTD2010-2011</v>
          </cell>
        </row>
        <row r="1729">
          <cell r="C1729" t="str">
            <v>Total CFL</v>
          </cell>
          <cell r="D1729" t="str">
            <v>TOTAL CFL</v>
          </cell>
          <cell r="E1729" t="str">
            <v>ECON-11</v>
          </cell>
          <cell r="F1729" t="str">
            <v>Residential</v>
          </cell>
          <cell r="J1729" t="str">
            <v>YTD</v>
          </cell>
          <cell r="K1729" t="str">
            <v>2010-2011</v>
          </cell>
          <cell r="M1729">
            <v>2667</v>
          </cell>
          <cell r="N1729">
            <v>2559</v>
          </cell>
          <cell r="O1729">
            <v>5814.06</v>
          </cell>
          <cell r="P1729">
            <v>0</v>
          </cell>
          <cell r="Q1729">
            <v>0</v>
          </cell>
          <cell r="R1729">
            <v>0</v>
          </cell>
          <cell r="S1729">
            <v>0</v>
          </cell>
          <cell r="U1729">
            <v>0</v>
          </cell>
          <cell r="V1729">
            <v>0</v>
          </cell>
          <cell r="W1729">
            <v>0</v>
          </cell>
          <cell r="X1729">
            <v>0</v>
          </cell>
          <cell r="Y1729">
            <v>0</v>
          </cell>
          <cell r="Z1729">
            <v>0</v>
          </cell>
          <cell r="AA1729">
            <v>163540.44</v>
          </cell>
          <cell r="AB1729">
            <v>156917.88</v>
          </cell>
          <cell r="AC1729" t="str">
            <v>Total CFLECON-11YTD2010-2011</v>
          </cell>
          <cell r="AD1729" t="str">
            <v>TOTAL CFLECON-11</v>
          </cell>
          <cell r="AE1729" t="str">
            <v>TOTAL CFLECON-11YTD</v>
          </cell>
          <cell r="AF1729" t="str">
            <v>TOTAL CFLECON-11YTD2010-2011</v>
          </cell>
          <cell r="AG1729" t="str">
            <v>TOTAL CFLECON-11YTD2010-2011</v>
          </cell>
          <cell r="AH1729" t="str">
            <v>Total CFLYTD2010-2011</v>
          </cell>
        </row>
        <row r="1730">
          <cell r="C1730" t="str">
            <v>Kit Community Events</v>
          </cell>
          <cell r="D1730" t="str">
            <v>KITS COM EVT</v>
          </cell>
          <cell r="E1730" t="str">
            <v>WACON-4A</v>
          </cell>
          <cell r="F1730" t="str">
            <v>Residential</v>
          </cell>
          <cell r="J1730" t="str">
            <v>YTD</v>
          </cell>
          <cell r="K1730" t="str">
            <v>2010-2011</v>
          </cell>
          <cell r="M1730">
            <v>0</v>
          </cell>
          <cell r="N1730">
            <v>914</v>
          </cell>
          <cell r="O1730">
            <v>0</v>
          </cell>
          <cell r="P1730">
            <v>0</v>
          </cell>
          <cell r="Q1730">
            <v>0</v>
          </cell>
          <cell r="R1730">
            <v>0</v>
          </cell>
          <cell r="S1730">
            <v>0</v>
          </cell>
          <cell r="U1730">
            <v>0</v>
          </cell>
          <cell r="V1730">
            <v>0</v>
          </cell>
          <cell r="W1730">
            <v>0</v>
          </cell>
          <cell r="X1730">
            <v>0</v>
          </cell>
          <cell r="Y1730">
            <v>0</v>
          </cell>
          <cell r="Z1730">
            <v>0</v>
          </cell>
          <cell r="AA1730">
            <v>0</v>
          </cell>
          <cell r="AB1730">
            <v>213876</v>
          </cell>
          <cell r="AC1730" t="str">
            <v>KITS COM EVTWACON-4AYTD2010-2011</v>
          </cell>
          <cell r="AD1730" t="str">
            <v>KITS COM EVTWACON-4A</v>
          </cell>
          <cell r="AE1730" t="str">
            <v>KITS COM EVTWACON-4AYTD</v>
          </cell>
          <cell r="AF1730" t="str">
            <v>KITS COM EVTWACON-4AYTD2010-2011</v>
          </cell>
          <cell r="AG1730" t="str">
            <v>KITS COM EVTWACON-4AYTD2010-2011</v>
          </cell>
          <cell r="AH1730" t="str">
            <v>KITS COM EVTYTD2010-2011</v>
          </cell>
        </row>
        <row r="1731">
          <cell r="C1731" t="str">
            <v>Kit Delivered</v>
          </cell>
          <cell r="D1731" t="str">
            <v>KITS DLVD</v>
          </cell>
          <cell r="E1731" t="str">
            <v>WACON-4A</v>
          </cell>
          <cell r="F1731" t="str">
            <v>Residential</v>
          </cell>
          <cell r="J1731" t="str">
            <v>YTD</v>
          </cell>
          <cell r="K1731" t="str">
            <v>2010-2011</v>
          </cell>
          <cell r="M1731">
            <v>2892</v>
          </cell>
          <cell r="N1731">
            <v>914</v>
          </cell>
          <cell r="O1731">
            <v>47833.68</v>
          </cell>
          <cell r="P1731">
            <v>0</v>
          </cell>
          <cell r="Q1731">
            <v>0</v>
          </cell>
          <cell r="R1731">
            <v>0</v>
          </cell>
          <cell r="S1731">
            <v>0</v>
          </cell>
          <cell r="U1731">
            <v>0</v>
          </cell>
          <cell r="V1731">
            <v>0</v>
          </cell>
          <cell r="W1731">
            <v>0</v>
          </cell>
          <cell r="X1731">
            <v>0</v>
          </cell>
          <cell r="Y1731">
            <v>0</v>
          </cell>
          <cell r="Z1731">
            <v>0</v>
          </cell>
          <cell r="AA1731">
            <v>676728</v>
          </cell>
          <cell r="AB1731">
            <v>213876</v>
          </cell>
          <cell r="AC1731" t="str">
            <v>KITS DLVDWACON-4AYTD2010-2011</v>
          </cell>
          <cell r="AD1731" t="str">
            <v>KITS DLVDWACON-4A</v>
          </cell>
          <cell r="AE1731" t="str">
            <v>KITS DLVDWACON-4AYTD</v>
          </cell>
          <cell r="AF1731" t="str">
            <v>KITS DLVDWACON-4AYTD2010-2011</v>
          </cell>
          <cell r="AG1731" t="str">
            <v>KITS DLVDWACON-4AYTD2010-2011</v>
          </cell>
          <cell r="AH1731" t="str">
            <v>KITS DLVDYTD2010-2011</v>
          </cell>
        </row>
        <row r="1732">
          <cell r="C1732" t="str">
            <v>Kit Special Delivered</v>
          </cell>
          <cell r="D1732" t="str">
            <v>SPEC DLVD</v>
          </cell>
          <cell r="E1732" t="str">
            <v>WACON-4A</v>
          </cell>
          <cell r="F1732" t="str">
            <v>Residential</v>
          </cell>
          <cell r="J1732" t="str">
            <v>YTD</v>
          </cell>
          <cell r="K1732" t="str">
            <v>2010-2011</v>
          </cell>
          <cell r="M1732">
            <v>300</v>
          </cell>
          <cell r="N1732">
            <v>914</v>
          </cell>
          <cell r="O1732">
            <v>4962</v>
          </cell>
          <cell r="P1732">
            <v>0</v>
          </cell>
          <cell r="Q1732">
            <v>0</v>
          </cell>
          <cell r="R1732">
            <v>0</v>
          </cell>
          <cell r="S1732">
            <v>0</v>
          </cell>
          <cell r="U1732">
            <v>0</v>
          </cell>
          <cell r="V1732">
            <v>0</v>
          </cell>
          <cell r="W1732">
            <v>0</v>
          </cell>
          <cell r="X1732">
            <v>0</v>
          </cell>
          <cell r="Y1732">
            <v>0</v>
          </cell>
          <cell r="Z1732">
            <v>0</v>
          </cell>
          <cell r="AA1732">
            <v>70200</v>
          </cell>
          <cell r="AB1732">
            <v>213876</v>
          </cell>
          <cell r="AC1732" t="str">
            <v>SPEC DLVDWACON-4AYTD2010-2011</v>
          </cell>
          <cell r="AD1732" t="str">
            <v>SPEC DLVDWACON-4A</v>
          </cell>
          <cell r="AE1732" t="str">
            <v>SPEC DLVDWACON-4AYTD</v>
          </cell>
          <cell r="AF1732" t="str">
            <v>SPEC DLVDWACON-4AYTD2010-2011</v>
          </cell>
          <cell r="AG1732" t="str">
            <v>SPEC DLVDWACON-4AYTD2010-2011</v>
          </cell>
          <cell r="AH1732" t="str">
            <v>SPEC DLVDYTD2010-2011</v>
          </cell>
        </row>
        <row r="1733">
          <cell r="C1733" t="str">
            <v>Total Kits</v>
          </cell>
          <cell r="D1733" t="str">
            <v>TOTAL KITS</v>
          </cell>
          <cell r="E1733" t="str">
            <v>WACON-4A</v>
          </cell>
          <cell r="F1733" t="str">
            <v>Residential</v>
          </cell>
          <cell r="J1733" t="str">
            <v>YTD</v>
          </cell>
          <cell r="K1733" t="str">
            <v>2010-2011</v>
          </cell>
          <cell r="M1733">
            <v>3192</v>
          </cell>
          <cell r="N1733">
            <v>2742</v>
          </cell>
          <cell r="O1733">
            <v>52795.68</v>
          </cell>
          <cell r="P1733">
            <v>0</v>
          </cell>
          <cell r="Q1733">
            <v>0</v>
          </cell>
          <cell r="R1733">
            <v>0</v>
          </cell>
          <cell r="S1733">
            <v>0</v>
          </cell>
          <cell r="U1733">
            <v>0</v>
          </cell>
          <cell r="V1733">
            <v>0</v>
          </cell>
          <cell r="W1733">
            <v>0</v>
          </cell>
          <cell r="X1733">
            <v>0</v>
          </cell>
          <cell r="Y1733">
            <v>0</v>
          </cell>
          <cell r="Z1733">
            <v>0</v>
          </cell>
          <cell r="AA1733">
            <v>746928</v>
          </cell>
          <cell r="AB1733">
            <v>641628</v>
          </cell>
          <cell r="AC1733" t="str">
            <v>Total KitsWACON-4AYTD2010-2011</v>
          </cell>
          <cell r="AD1733" t="str">
            <v>TOTAL KITSWACON-4A</v>
          </cell>
          <cell r="AE1733" t="str">
            <v>TOTAL KITSWACON-4AYTD</v>
          </cell>
          <cell r="AF1733" t="str">
            <v>TOTAL KITSWACON-4AYTD2010-2011</v>
          </cell>
          <cell r="AG1733" t="str">
            <v>TOTAL KITSWACON-4AYTD2010-2011</v>
          </cell>
          <cell r="AH1733" t="str">
            <v>Total KitsYTD2010-2011</v>
          </cell>
        </row>
        <row r="1734">
          <cell r="C1734" t="str">
            <v xml:space="preserve">Total CFL's &amp; Kits  </v>
          </cell>
          <cell r="D1734" t="str">
            <v>CONEW</v>
          </cell>
          <cell r="E1734" t="str">
            <v>ECON-11</v>
          </cell>
          <cell r="F1734" t="str">
            <v>Residential</v>
          </cell>
          <cell r="J1734" t="str">
            <v>YTD</v>
          </cell>
          <cell r="K1734" t="str">
            <v>2010-2011</v>
          </cell>
          <cell r="M1734">
            <v>5859</v>
          </cell>
          <cell r="N1734">
            <v>4747</v>
          </cell>
          <cell r="O1734">
            <v>64423.8</v>
          </cell>
          <cell r="Y1734">
            <v>0</v>
          </cell>
          <cell r="Z1734">
            <v>0</v>
          </cell>
          <cell r="AA1734">
            <v>1074008.8799999999</v>
          </cell>
          <cell r="AB1734">
            <v>955463.76</v>
          </cell>
          <cell r="AC1734" t="str">
            <v>CONEWECON-11YTD2010-2011</v>
          </cell>
          <cell r="AD1734" t="str">
            <v>CONEWECON-11</v>
          </cell>
          <cell r="AE1734" t="str">
            <v>CONEWECON-11YTD</v>
          </cell>
          <cell r="AF1734" t="str">
            <v>CONEWECON-11YTD2010-2011</v>
          </cell>
          <cell r="AG1734" t="str">
            <v>CONEWECON-11YTD2010-2011</v>
          </cell>
          <cell r="AH1734" t="str">
            <v>CONEWYTD2010-2011</v>
          </cell>
        </row>
        <row r="1735">
          <cell r="C1735" t="str">
            <v>O-POWER</v>
          </cell>
          <cell r="D1735" t="str">
            <v>O-POWER</v>
          </cell>
          <cell r="E1735" t="str">
            <v>ECON-9</v>
          </cell>
          <cell r="F1735" t="str">
            <v>Residential</v>
          </cell>
          <cell r="G1735" t="str">
            <v>SINGLE</v>
          </cell>
          <cell r="J1735" t="str">
            <v>YTD</v>
          </cell>
          <cell r="K1735" t="str">
            <v>2010-2011</v>
          </cell>
          <cell r="M1735">
            <v>80000</v>
          </cell>
          <cell r="N1735">
            <v>100000</v>
          </cell>
          <cell r="AA1735">
            <v>0</v>
          </cell>
          <cell r="AB1735">
            <v>3250460.0000000005</v>
          </cell>
          <cell r="AC1735" t="str">
            <v>O-POWERECON-9YTD2010-2011</v>
          </cell>
          <cell r="AD1735" t="str">
            <v>O-POWERECON-9</v>
          </cell>
          <cell r="AE1735" t="str">
            <v>O-POWERECON-9YTD</v>
          </cell>
          <cell r="AF1735" t="str">
            <v>O-POWERECON-9YTD2010-2011</v>
          </cell>
          <cell r="AG1735" t="str">
            <v>O-POWERECON-9YTD2010-2011</v>
          </cell>
          <cell r="AH1735" t="str">
            <v>O-POWERYTD2010-2011</v>
          </cell>
        </row>
        <row r="1736">
          <cell r="D1736" t="str">
            <v>O-POWER</v>
          </cell>
          <cell r="E1736" t="str">
            <v>ECON-9</v>
          </cell>
          <cell r="F1736" t="str">
            <v>Residential</v>
          </cell>
          <cell r="G1736" t="str">
            <v>MULTI</v>
          </cell>
          <cell r="J1736" t="str">
            <v>YTD</v>
          </cell>
          <cell r="K1736" t="str">
            <v>2010-2011</v>
          </cell>
          <cell r="M1736">
            <v>0</v>
          </cell>
          <cell r="AC1736" t="str">
            <v>O-POWERECON-9YTD2010-2011</v>
          </cell>
          <cell r="AD1736" t="str">
            <v>O-POWERECON-9</v>
          </cell>
          <cell r="AE1736" t="str">
            <v>O-POWERECON-9YTD</v>
          </cell>
          <cell r="AF1736" t="str">
            <v>O-POWERECON-9YTD2010-2011</v>
          </cell>
          <cell r="AG1736" t="str">
            <v>O-POWERECON-9YTD2010-2011</v>
          </cell>
          <cell r="AH1736" t="str">
            <v>O-POWERYTD2010-2011</v>
          </cell>
        </row>
        <row r="1737">
          <cell r="C1737" t="str">
            <v xml:space="preserve">Total O-POWER  </v>
          </cell>
          <cell r="D1737" t="str">
            <v>CONEW</v>
          </cell>
          <cell r="E1737" t="str">
            <v>ECON-9</v>
          </cell>
          <cell r="F1737" t="str">
            <v>Residential</v>
          </cell>
          <cell r="G1737" t="str">
            <v>SINGLE</v>
          </cell>
          <cell r="J1737" t="str">
            <v>YTD</v>
          </cell>
          <cell r="K1737" t="str">
            <v>2010-2011</v>
          </cell>
          <cell r="M1737">
            <v>80000</v>
          </cell>
          <cell r="N1737">
            <v>100000</v>
          </cell>
          <cell r="O1737">
            <v>0</v>
          </cell>
          <cell r="AC1737" t="str">
            <v>CONEWECON-9YTD2010-2011</v>
          </cell>
          <cell r="AD1737" t="str">
            <v>CONEWECON-9</v>
          </cell>
          <cell r="AE1737" t="str">
            <v>CONEWECON-9YTD</v>
          </cell>
          <cell r="AF1737" t="str">
            <v>CONEWECON-9YTD2010-2011</v>
          </cell>
          <cell r="AG1737" t="str">
            <v>CONEWECON-9YTD2010-2011</v>
          </cell>
          <cell r="AH1737" t="str">
            <v>CONEWYTD2010-2011</v>
          </cell>
        </row>
        <row r="1738">
          <cell r="C1738" t="str">
            <v xml:space="preserve">Total O-POWER  </v>
          </cell>
          <cell r="D1738" t="str">
            <v>CONEW</v>
          </cell>
          <cell r="E1738" t="str">
            <v>ECON-9</v>
          </cell>
          <cell r="F1738" t="str">
            <v>Residential</v>
          </cell>
          <cell r="G1738" t="str">
            <v>MULTI</v>
          </cell>
          <cell r="J1738" t="str">
            <v>YTD</v>
          </cell>
          <cell r="K1738" t="str">
            <v>2010-2011</v>
          </cell>
          <cell r="M1738">
            <v>0</v>
          </cell>
          <cell r="O1738">
            <v>0</v>
          </cell>
          <cell r="Y1738">
            <v>0</v>
          </cell>
          <cell r="Z1738">
            <v>0</v>
          </cell>
          <cell r="AA1738">
            <v>0</v>
          </cell>
          <cell r="AB1738">
            <v>3250460.0000000005</v>
          </cell>
          <cell r="AC1738" t="str">
            <v>CONEWECON-9YTD2010-2011</v>
          </cell>
          <cell r="AD1738" t="str">
            <v>CONEWECON-9</v>
          </cell>
          <cell r="AE1738" t="str">
            <v>CONEWECON-9YTD</v>
          </cell>
          <cell r="AF1738" t="str">
            <v>CONEWECON-9YTD2010-2011</v>
          </cell>
          <cell r="AG1738" t="str">
            <v>CONEWECON-9YTD2010-2011</v>
          </cell>
          <cell r="AH1738" t="str">
            <v>CONEWYTD2010-2011</v>
          </cell>
        </row>
        <row r="1739">
          <cell r="C1739" t="str">
            <v>GREEN NEIGHBOORHOOD</v>
          </cell>
          <cell r="D1739" t="str">
            <v>GRNNEIGH</v>
          </cell>
          <cell r="E1739" t="str">
            <v>ECON-14</v>
          </cell>
          <cell r="F1739" t="str">
            <v>Residential</v>
          </cell>
          <cell r="G1739" t="str">
            <v>SINGLE</v>
          </cell>
          <cell r="J1739" t="str">
            <v>YTD</v>
          </cell>
          <cell r="K1739" t="str">
            <v>2010-2011</v>
          </cell>
          <cell r="M1739">
            <v>627</v>
          </cell>
          <cell r="N1739">
            <v>0</v>
          </cell>
          <cell r="O1739">
            <v>445846.63999999996</v>
          </cell>
          <cell r="AA1739">
            <v>1298517</v>
          </cell>
          <cell r="AB1739">
            <v>0</v>
          </cell>
          <cell r="AC1739" t="str">
            <v>GRNNEIGHECON-14YTD2010-2011</v>
          </cell>
          <cell r="AD1739" t="str">
            <v>GRNNEIGHECON-14</v>
          </cell>
          <cell r="AE1739" t="str">
            <v>GRNNEIGHECON-14YTD</v>
          </cell>
          <cell r="AF1739" t="str">
            <v>GRNNEIGHECON-14YTD2010-2011</v>
          </cell>
          <cell r="AG1739" t="str">
            <v>GRNNEIGHECON-14YTD2010-2011</v>
          </cell>
          <cell r="AH1739" t="str">
            <v>GRNNEIGHYTD2010-2011</v>
          </cell>
        </row>
        <row r="1740">
          <cell r="D1740" t="str">
            <v>GRNNEIGH</v>
          </cell>
          <cell r="E1740" t="str">
            <v>ECON-14</v>
          </cell>
          <cell r="F1740" t="str">
            <v>Residential</v>
          </cell>
          <cell r="G1740" t="str">
            <v>MULTI</v>
          </cell>
          <cell r="J1740" t="str">
            <v>YTD</v>
          </cell>
          <cell r="K1740" t="str">
            <v>2010-2011</v>
          </cell>
          <cell r="M1740">
            <v>0</v>
          </cell>
          <cell r="O1740">
            <v>0</v>
          </cell>
          <cell r="AC1740" t="str">
            <v>GRNNEIGHECON-14YTD2010-2011</v>
          </cell>
          <cell r="AD1740" t="str">
            <v>GRNNEIGHECON-14</v>
          </cell>
          <cell r="AE1740" t="str">
            <v>GRNNEIGHECON-14YTD</v>
          </cell>
          <cell r="AF1740" t="str">
            <v>GRNNEIGHECON-14YTD2010-2011</v>
          </cell>
          <cell r="AG1740" t="str">
            <v>GRNNEIGHECON-14YTD2010-2011</v>
          </cell>
          <cell r="AH1740" t="str">
            <v>GRNNEIGHYTD2010-2011</v>
          </cell>
        </row>
        <row r="1741">
          <cell r="C1741" t="str">
            <v xml:space="preserve">Total Green Neighborhood  </v>
          </cell>
          <cell r="D1741" t="str">
            <v>CONEW</v>
          </cell>
          <cell r="E1741" t="str">
            <v>ECON-14</v>
          </cell>
          <cell r="F1741" t="str">
            <v>Residential</v>
          </cell>
          <cell r="G1741" t="str">
            <v>SINGLE</v>
          </cell>
          <cell r="J1741" t="str">
            <v>YTD</v>
          </cell>
          <cell r="K1741" t="str">
            <v>2010-2011</v>
          </cell>
          <cell r="M1741">
            <v>627</v>
          </cell>
          <cell r="N1741">
            <v>0</v>
          </cell>
          <cell r="O1741">
            <v>445846.63999999996</v>
          </cell>
          <cell r="Y1741">
            <v>0</v>
          </cell>
          <cell r="Z1741">
            <v>0</v>
          </cell>
          <cell r="AA1741">
            <v>1298517</v>
          </cell>
          <cell r="AB1741">
            <v>0</v>
          </cell>
          <cell r="AC1741" t="str">
            <v>CONEWECON-14YTD2010-2011</v>
          </cell>
          <cell r="AD1741" t="str">
            <v>CONEWECON-14</v>
          </cell>
          <cell r="AE1741" t="str">
            <v>CONEWECON-14YTD</v>
          </cell>
          <cell r="AF1741" t="str">
            <v>CONEWECON-14YTD2010-2011</v>
          </cell>
          <cell r="AG1741" t="str">
            <v>CONEWECON-14YTD2010-2011</v>
          </cell>
          <cell r="AH1741" t="str">
            <v>CONEWYTD2010-2011</v>
          </cell>
        </row>
        <row r="1742">
          <cell r="C1742" t="str">
            <v xml:space="preserve">Total Green Neighborhood  </v>
          </cell>
          <cell r="D1742" t="str">
            <v>CONEW</v>
          </cell>
          <cell r="E1742" t="str">
            <v>ECON-14</v>
          </cell>
          <cell r="F1742" t="str">
            <v>Residential</v>
          </cell>
          <cell r="G1742" t="str">
            <v>MULTI</v>
          </cell>
          <cell r="J1742" t="str">
            <v>YTD</v>
          </cell>
          <cell r="K1742" t="str">
            <v>2010-2011</v>
          </cell>
          <cell r="M1742">
            <v>0</v>
          </cell>
          <cell r="Y1742">
            <v>0</v>
          </cell>
          <cell r="Z1742">
            <v>0</v>
          </cell>
          <cell r="AA1742">
            <v>0</v>
          </cell>
          <cell r="AB1742">
            <v>0</v>
          </cell>
          <cell r="AC1742" t="str">
            <v>CONEWECON-14YTD2010-2011</v>
          </cell>
          <cell r="AD1742" t="str">
            <v>CONEWECON-14</v>
          </cell>
          <cell r="AE1742" t="str">
            <v>CONEWECON-14YTD</v>
          </cell>
          <cell r="AF1742" t="str">
            <v>CONEWECON-14YTD2010-2011</v>
          </cell>
          <cell r="AG1742" t="str">
            <v>CONEWECON-14YTD2010-2011</v>
          </cell>
          <cell r="AH1742" t="str">
            <v>CONEWYTD2010-2011</v>
          </cell>
        </row>
        <row r="1743">
          <cell r="C1743" t="str">
            <v>MULIT-FAMILY Rehabilitation Program</v>
          </cell>
          <cell r="D1743" t="str">
            <v>MULIT REHAB</v>
          </cell>
          <cell r="E1743" t="str">
            <v>ECON-7</v>
          </cell>
          <cell r="F1743" t="str">
            <v>Residential</v>
          </cell>
          <cell r="G1743" t="str">
            <v>MULTI</v>
          </cell>
          <cell r="J1743" t="str">
            <v>YTD</v>
          </cell>
          <cell r="K1743" t="str">
            <v>2010-2011</v>
          </cell>
          <cell r="M1743">
            <v>23</v>
          </cell>
          <cell r="N1743">
            <v>201</v>
          </cell>
          <cell r="O1743">
            <v>31141.86</v>
          </cell>
          <cell r="P1743">
            <v>400</v>
          </cell>
          <cell r="Q1743">
            <v>69605.34</v>
          </cell>
          <cell r="R1743">
            <v>40</v>
          </cell>
          <cell r="S1743">
            <v>180</v>
          </cell>
          <cell r="U1743">
            <v>0</v>
          </cell>
          <cell r="V1743">
            <v>0</v>
          </cell>
          <cell r="W1743">
            <v>0</v>
          </cell>
          <cell r="X1743">
            <v>0</v>
          </cell>
          <cell r="Y1743">
            <v>1909</v>
          </cell>
          <cell r="Z1743">
            <v>16683</v>
          </cell>
          <cell r="AA1743">
            <v>32775</v>
          </cell>
          <cell r="AB1743">
            <v>286425</v>
          </cell>
          <cell r="AC1743" t="str">
            <v>MULIT REHABECON-7YTD2010-2011</v>
          </cell>
          <cell r="AD1743" t="str">
            <v>MULIT REHABECON-7</v>
          </cell>
          <cell r="AE1743" t="str">
            <v>MULIT REHABECON-7YTD</v>
          </cell>
          <cell r="AF1743" t="str">
            <v>MULIT REHABECON-7YTD2010-2011</v>
          </cell>
          <cell r="AG1743" t="str">
            <v>MULIT REHABECON-7YTD2010-2011</v>
          </cell>
          <cell r="AH1743" t="str">
            <v>MULIT REHABYTD2010-2011</v>
          </cell>
        </row>
        <row r="1744">
          <cell r="C1744" t="str">
            <v>Total Multi-Fam Rehab</v>
          </cell>
          <cell r="D1744" t="str">
            <v>CONEW</v>
          </cell>
          <cell r="E1744" t="str">
            <v>ECON-7</v>
          </cell>
          <cell r="F1744" t="str">
            <v>Residential</v>
          </cell>
          <cell r="G1744" t="str">
            <v>MULTI</v>
          </cell>
          <cell r="J1744" t="str">
            <v>YTD</v>
          </cell>
          <cell r="K1744" t="str">
            <v>2010-2011</v>
          </cell>
          <cell r="M1744">
            <v>23</v>
          </cell>
          <cell r="N1744">
            <v>201</v>
          </cell>
          <cell r="O1744">
            <v>31141.86</v>
          </cell>
          <cell r="P1744">
            <v>400</v>
          </cell>
          <cell r="Q1744">
            <v>69605.34</v>
          </cell>
          <cell r="R1744">
            <v>40</v>
          </cell>
          <cell r="S1744">
            <v>180</v>
          </cell>
          <cell r="U1744">
            <v>0</v>
          </cell>
          <cell r="V1744">
            <v>0</v>
          </cell>
          <cell r="W1744">
            <v>0</v>
          </cell>
          <cell r="X1744">
            <v>0</v>
          </cell>
          <cell r="Y1744">
            <v>1909</v>
          </cell>
          <cell r="Z1744">
            <v>16683</v>
          </cell>
          <cell r="AA1744">
            <v>32775</v>
          </cell>
          <cell r="AB1744">
            <v>286425</v>
          </cell>
          <cell r="AC1744" t="str">
            <v>CONEWECON-7YTD2010-2011</v>
          </cell>
          <cell r="AD1744" t="str">
            <v>CONEWECON-7</v>
          </cell>
          <cell r="AE1744" t="str">
            <v>CONEWECON-7YTD</v>
          </cell>
          <cell r="AF1744" t="str">
            <v>CONEWECON-7YTD2010-2011</v>
          </cell>
          <cell r="AG1744" t="str">
            <v>CONEWECON-7YTD2010-2011</v>
          </cell>
          <cell r="AH1744" t="str">
            <v>CONEWYTD2010-2011</v>
          </cell>
        </row>
        <row r="1745">
          <cell r="C1745" t="str">
            <v>Total City</v>
          </cell>
          <cell r="E1745" t="str">
            <v>TOTAL CITY</v>
          </cell>
          <cell r="J1745" t="str">
            <v>YTD</v>
          </cell>
          <cell r="K1745" t="str">
            <v>2010-2011</v>
          </cell>
          <cell r="M1745">
            <v>650</v>
          </cell>
          <cell r="N1745">
            <v>201</v>
          </cell>
          <cell r="O1745">
            <v>476988.49999999994</v>
          </cell>
          <cell r="P1745">
            <v>400</v>
          </cell>
          <cell r="Q1745">
            <v>69605.34</v>
          </cell>
          <cell r="R1745">
            <v>40</v>
          </cell>
          <cell r="S1745">
            <v>180</v>
          </cell>
          <cell r="U1745">
            <v>0</v>
          </cell>
          <cell r="V1745">
            <v>0</v>
          </cell>
          <cell r="W1745">
            <v>0</v>
          </cell>
          <cell r="X1745">
            <v>0</v>
          </cell>
          <cell r="Y1745">
            <v>1909</v>
          </cell>
          <cell r="Z1745">
            <v>16683</v>
          </cell>
          <cell r="AA1745">
            <v>1331292</v>
          </cell>
          <cell r="AB1745">
            <v>286425</v>
          </cell>
          <cell r="AC1745" t="str">
            <v>TOTAL CITYYTD2010-2011</v>
          </cell>
          <cell r="AD1745" t="str">
            <v>TOTAL CITY</v>
          </cell>
          <cell r="AE1745" t="str">
            <v>TOTAL CITYYTD</v>
          </cell>
          <cell r="AF1745" t="str">
            <v>TOTAL CITYYTD2010-2011</v>
          </cell>
          <cell r="AG1745" t="str">
            <v>TOTAL CITYYTD2010-2011</v>
          </cell>
          <cell r="AH1745" t="str">
            <v>Total CityYTD2010-2011</v>
          </cell>
        </row>
        <row r="1746">
          <cell r="B1746" t="str">
            <v>ST Cloud Completed Audits Report</v>
          </cell>
          <cell r="AC1746" t="str">
            <v/>
          </cell>
          <cell r="AD1746" t="str">
            <v/>
          </cell>
          <cell r="AE1746" t="str">
            <v/>
          </cell>
          <cell r="AF1746" t="str">
            <v/>
          </cell>
          <cell r="AG1746" t="str">
            <v/>
          </cell>
          <cell r="AH1746" t="str">
            <v/>
          </cell>
        </row>
        <row r="1747">
          <cell r="B1747" t="str">
            <v>AUD4</v>
          </cell>
          <cell r="C1747" t="str">
            <v>Survey - Residential Energy</v>
          </cell>
          <cell r="D1747" t="str">
            <v>GRAHAM</v>
          </cell>
          <cell r="E1747" t="str">
            <v>ECON-3B</v>
          </cell>
          <cell r="F1747" t="str">
            <v>Residential</v>
          </cell>
          <cell r="I1747" t="str">
            <v>ST CLOUD</v>
          </cell>
          <cell r="J1747" t="str">
            <v>YTD</v>
          </cell>
          <cell r="K1747" t="str">
            <v>2010-2011</v>
          </cell>
          <cell r="M1747">
            <v>10</v>
          </cell>
          <cell r="Y1747">
            <v>1613.5495779999999</v>
          </cell>
          <cell r="Z1747">
            <v>0</v>
          </cell>
          <cell r="AA1747">
            <v>2435.4650000000001</v>
          </cell>
          <cell r="AB1747">
            <v>0</v>
          </cell>
          <cell r="AC1747" t="str">
            <v>GRAHAMECON-3BYTD2010-2011</v>
          </cell>
          <cell r="AD1747" t="str">
            <v>GRAHAMECON-3B</v>
          </cell>
          <cell r="AE1747" t="str">
            <v>GRAHAMECON-3BYTD</v>
          </cell>
          <cell r="AF1747" t="str">
            <v>GRAHAMECON-3BYTD2010-2011</v>
          </cell>
          <cell r="AG1747" t="str">
            <v>GRAHAMECON-3BST CLOUDYTD2010-2011</v>
          </cell>
          <cell r="AH1747" t="str">
            <v>GRAHAMYTD2010-2011</v>
          </cell>
        </row>
        <row r="1748">
          <cell r="B1748" t="str">
            <v>AUD6</v>
          </cell>
          <cell r="C1748" t="str">
            <v>Survey - Residential Energy</v>
          </cell>
          <cell r="D1748" t="str">
            <v>SKIPPER</v>
          </cell>
          <cell r="E1748" t="str">
            <v>ECON-3B</v>
          </cell>
          <cell r="F1748" t="str">
            <v>Residential</v>
          </cell>
          <cell r="I1748" t="str">
            <v>ST CLOUD</v>
          </cell>
          <cell r="J1748" t="str">
            <v>YTD</v>
          </cell>
          <cell r="K1748" t="str">
            <v>2010-2011</v>
          </cell>
          <cell r="M1748">
            <v>7</v>
          </cell>
          <cell r="Y1748">
            <v>1129.4847046</v>
          </cell>
          <cell r="Z1748">
            <v>0</v>
          </cell>
          <cell r="AA1748">
            <v>1704.8255000000001</v>
          </cell>
          <cell r="AB1748">
            <v>0</v>
          </cell>
          <cell r="AC1748" t="str">
            <v>SKIPPERECON-3BYTD2010-2011</v>
          </cell>
          <cell r="AD1748" t="str">
            <v>SKIPPERECON-3B</v>
          </cell>
          <cell r="AE1748" t="str">
            <v>SKIPPERECON-3BYTD</v>
          </cell>
          <cell r="AF1748" t="str">
            <v>SKIPPERECON-3BYTD2010-2011</v>
          </cell>
          <cell r="AG1748" t="str">
            <v>SKIPPERECON-3BST CLOUDYTD2010-2011</v>
          </cell>
          <cell r="AH1748" t="str">
            <v>SKIPPERYTD2010-2011</v>
          </cell>
        </row>
        <row r="1749">
          <cell r="B1749" t="str">
            <v>AUD7</v>
          </cell>
          <cell r="C1749" t="str">
            <v>Survey - Residential Energy</v>
          </cell>
          <cell r="D1749" t="str">
            <v>SAMPSON</v>
          </cell>
          <cell r="E1749" t="str">
            <v>ECON-3B</v>
          </cell>
          <cell r="F1749" t="str">
            <v>Residential</v>
          </cell>
          <cell r="I1749" t="str">
            <v>ST CLOUD</v>
          </cell>
          <cell r="J1749" t="str">
            <v>YTD</v>
          </cell>
          <cell r="K1749" t="str">
            <v>2010-2011</v>
          </cell>
          <cell r="M1749">
            <v>362</v>
          </cell>
          <cell r="Y1749">
            <v>58410.494723600001</v>
          </cell>
          <cell r="Z1749">
            <v>0</v>
          </cell>
          <cell r="AA1749">
            <v>88163.832999999999</v>
          </cell>
          <cell r="AB1749">
            <v>0</v>
          </cell>
          <cell r="AC1749" t="str">
            <v>SAMPSONECON-3BYTD2010-2011</v>
          </cell>
          <cell r="AD1749" t="str">
            <v>SAMPSONECON-3B</v>
          </cell>
          <cell r="AE1749" t="str">
            <v>SAMPSONECON-3BYTD</v>
          </cell>
          <cell r="AF1749" t="str">
            <v>SAMPSONECON-3BYTD2010-2011</v>
          </cell>
          <cell r="AG1749" t="str">
            <v>SAMPSONECON-3BST CLOUDYTD2010-2011</v>
          </cell>
          <cell r="AH1749" t="str">
            <v>SAMPSONYTD2010-2011</v>
          </cell>
        </row>
        <row r="1750">
          <cell r="C1750" t="str">
            <v xml:space="preserve">Total Res Energy Surveys  </v>
          </cell>
          <cell r="D1750" t="str">
            <v>CONEW</v>
          </cell>
          <cell r="E1750" t="str">
            <v>ECON-3B</v>
          </cell>
          <cell r="F1750" t="str">
            <v>Residential</v>
          </cell>
          <cell r="I1750" t="str">
            <v>ST CLOUD</v>
          </cell>
          <cell r="J1750" t="str">
            <v>YTD</v>
          </cell>
          <cell r="K1750" t="str">
            <v>2010-2011</v>
          </cell>
          <cell r="M1750">
            <v>380</v>
          </cell>
          <cell r="Y1750">
            <v>61153.529006199999</v>
          </cell>
          <cell r="Z1750">
            <v>0</v>
          </cell>
          <cell r="AA1750">
            <v>92304.123500000002</v>
          </cell>
          <cell r="AB1750">
            <v>0</v>
          </cell>
          <cell r="AC1750" t="str">
            <v>CONEWECON-3BYTD2010-2011</v>
          </cell>
          <cell r="AD1750" t="str">
            <v>CONEWECON-3B</v>
          </cell>
          <cell r="AE1750" t="str">
            <v>CONEWECON-3BYTD</v>
          </cell>
          <cell r="AF1750" t="str">
            <v>CONEWECON-3BYTD2010-2011</v>
          </cell>
          <cell r="AG1750" t="str">
            <v>CONEWECON-3BST CLOUDYTD2010-2011</v>
          </cell>
          <cell r="AH1750" t="str">
            <v>CONEWYTD2010-2011</v>
          </cell>
        </row>
        <row r="1751">
          <cell r="B1751" t="str">
            <v>FHS</v>
          </cell>
          <cell r="C1751" t="str">
            <v>Survey - Residential Energy DVD</v>
          </cell>
          <cell r="D1751" t="str">
            <v>BURNS</v>
          </cell>
          <cell r="E1751" t="str">
            <v>ECON-3D</v>
          </cell>
          <cell r="F1751" t="str">
            <v>Residential</v>
          </cell>
          <cell r="I1751" t="str">
            <v>ST CLOUD</v>
          </cell>
          <cell r="J1751" t="str">
            <v>YTD</v>
          </cell>
          <cell r="K1751" t="str">
            <v>2010-2011</v>
          </cell>
          <cell r="M1751">
            <v>14</v>
          </cell>
          <cell r="Y1751">
            <v>132.6217886</v>
          </cell>
          <cell r="Z1751">
            <v>0</v>
          </cell>
          <cell r="AA1751">
            <v>1708.1666</v>
          </cell>
          <cell r="AB1751">
            <v>0</v>
          </cell>
          <cell r="AC1751" t="str">
            <v>BURNSECON-3DYTD2010-2011</v>
          </cell>
          <cell r="AD1751" t="str">
            <v>BURNSECON-3D</v>
          </cell>
          <cell r="AE1751" t="str">
            <v>BURNSECON-3DYTD</v>
          </cell>
          <cell r="AF1751" t="str">
            <v>BURNSECON-3DYTD2010-2011</v>
          </cell>
          <cell r="AG1751" t="str">
            <v>BURNSECON-3DST CLOUDYTD2010-2011</v>
          </cell>
          <cell r="AH1751" t="str">
            <v>BURNSYTD2010-2011</v>
          </cell>
        </row>
        <row r="1752">
          <cell r="C1752" t="str">
            <v>Survey - Residential Energy DVD</v>
          </cell>
          <cell r="D1752" t="str">
            <v>RIVERA</v>
          </cell>
          <cell r="E1752" t="str">
            <v>ECON-3D</v>
          </cell>
          <cell r="F1752" t="str">
            <v>Residential</v>
          </cell>
          <cell r="I1752" t="str">
            <v>ST CLOUD</v>
          </cell>
          <cell r="J1752" t="str">
            <v>YTD</v>
          </cell>
          <cell r="K1752" t="str">
            <v>2010-2011</v>
          </cell>
          <cell r="M1752">
            <v>52</v>
          </cell>
          <cell r="Y1752">
            <v>492.59521480000001</v>
          </cell>
          <cell r="Z1752">
            <v>0</v>
          </cell>
          <cell r="AA1752">
            <v>6344.6188000000002</v>
          </cell>
          <cell r="AB1752">
            <v>0</v>
          </cell>
          <cell r="AC1752" t="str">
            <v>RIVERAECON-3DYTD2010-2011</v>
          </cell>
          <cell r="AD1752" t="str">
            <v>RIVERAECON-3D</v>
          </cell>
          <cell r="AE1752" t="str">
            <v>RIVERAECON-3DYTD</v>
          </cell>
          <cell r="AF1752" t="str">
            <v>RIVERAECON-3DYTD2010-2011</v>
          </cell>
          <cell r="AG1752" t="str">
            <v>RIVERAECON-3DST CLOUDYTD2010-2011</v>
          </cell>
          <cell r="AH1752" t="str">
            <v>RIVERAYTD2010-2011</v>
          </cell>
        </row>
        <row r="1753">
          <cell r="C1753" t="str">
            <v xml:space="preserve">Total DVD &amp; VIDEO  </v>
          </cell>
          <cell r="D1753" t="str">
            <v>DVD</v>
          </cell>
          <cell r="E1753" t="str">
            <v>ECON-3D</v>
          </cell>
          <cell r="F1753" t="str">
            <v>Residential</v>
          </cell>
          <cell r="I1753" t="str">
            <v>ST CLOUD</v>
          </cell>
          <cell r="J1753" t="str">
            <v>YTD</v>
          </cell>
          <cell r="K1753" t="str">
            <v>2010-2011</v>
          </cell>
          <cell r="M1753">
            <v>66</v>
          </cell>
          <cell r="Y1753">
            <v>625.21700340000007</v>
          </cell>
          <cell r="Z1753">
            <v>0</v>
          </cell>
          <cell r="AA1753">
            <v>8052.7853999999998</v>
          </cell>
          <cell r="AB1753">
            <v>0</v>
          </cell>
          <cell r="AC1753" t="str">
            <v>DVDECON-3DYTD2010-2011</v>
          </cell>
          <cell r="AD1753" t="str">
            <v>DVDECON-3D</v>
          </cell>
          <cell r="AE1753" t="str">
            <v>DVDECON-3DYTD</v>
          </cell>
          <cell r="AF1753" t="str">
            <v>DVDECON-3DYTD2010-2011</v>
          </cell>
          <cell r="AG1753" t="str">
            <v>DVDECON-3DST CLOUDYTD2010-2011</v>
          </cell>
          <cell r="AH1753" t="str">
            <v>DVDYTD2010-2011</v>
          </cell>
        </row>
        <row r="1754">
          <cell r="C1754" t="str">
            <v xml:space="preserve">Total Residential Energy DVD  </v>
          </cell>
          <cell r="D1754" t="str">
            <v>CONEW</v>
          </cell>
          <cell r="E1754" t="str">
            <v>ECON-3D</v>
          </cell>
          <cell r="F1754" t="str">
            <v>Residential</v>
          </cell>
          <cell r="I1754" t="str">
            <v>ST CLOUD</v>
          </cell>
          <cell r="J1754" t="str">
            <v>YTD</v>
          </cell>
          <cell r="K1754" t="str">
            <v>2010-2011</v>
          </cell>
          <cell r="M1754">
            <v>66</v>
          </cell>
          <cell r="Y1754">
            <v>625.21700340000007</v>
          </cell>
          <cell r="Z1754">
            <v>0</v>
          </cell>
          <cell r="AA1754">
            <v>8052.7853999999998</v>
          </cell>
          <cell r="AB1754">
            <v>0</v>
          </cell>
          <cell r="AC1754" t="str">
            <v>CONEWECON-3DYTD2010-2011</v>
          </cell>
          <cell r="AD1754" t="str">
            <v>CONEWECON-3D</v>
          </cell>
          <cell r="AE1754" t="str">
            <v>CONEWECON-3DYTD</v>
          </cell>
          <cell r="AF1754" t="str">
            <v>CONEWECON-3DYTD2010-2011</v>
          </cell>
          <cell r="AG1754" t="str">
            <v>CONEWECON-3DST CLOUDYTD2010-2011</v>
          </cell>
          <cell r="AH1754" t="str">
            <v>CONEWYTD2010-2011</v>
          </cell>
        </row>
        <row r="1755">
          <cell r="B1755" t="str">
            <v>IBHE</v>
          </cell>
          <cell r="C1755" t="str">
            <v>Home Fix-up</v>
          </cell>
          <cell r="D1755" t="str">
            <v>SAMPSON</v>
          </cell>
          <cell r="E1755" t="str">
            <v>ECON-12A</v>
          </cell>
          <cell r="F1755" t="str">
            <v>Residential</v>
          </cell>
          <cell r="G1755" t="str">
            <v>SINGLE</v>
          </cell>
          <cell r="I1755" t="str">
            <v>ST CLOUD</v>
          </cell>
          <cell r="J1755" t="str">
            <v>YTD</v>
          </cell>
          <cell r="K1755" t="str">
            <v>2010-2011</v>
          </cell>
          <cell r="M1755">
            <v>5</v>
          </cell>
          <cell r="Y1755">
            <v>70.738250000000008</v>
          </cell>
          <cell r="Z1755">
            <v>0</v>
          </cell>
          <cell r="AA1755">
            <v>1246.8499999999999</v>
          </cell>
          <cell r="AB1755">
            <v>0</v>
          </cell>
          <cell r="AC1755" t="str">
            <v>SAMPSONECON-12AYTD2010-2011</v>
          </cell>
          <cell r="AD1755" t="str">
            <v>SAMPSONECON-12A</v>
          </cell>
          <cell r="AE1755" t="str">
            <v>SAMPSONECON-12AYTD</v>
          </cell>
          <cell r="AF1755" t="str">
            <v>SAMPSONECON-12AYTD2010-2011</v>
          </cell>
          <cell r="AG1755" t="str">
            <v>SAMPSONECON-12AST CLOUDYTD2010-2011</v>
          </cell>
          <cell r="AH1755" t="str">
            <v>SAMPSONYTD2010-2011</v>
          </cell>
        </row>
        <row r="1756">
          <cell r="C1756" t="str">
            <v>Total Home Fix-up Single</v>
          </cell>
          <cell r="D1756" t="str">
            <v>CONEW</v>
          </cell>
          <cell r="E1756" t="str">
            <v>ECON-12A</v>
          </cell>
          <cell r="F1756" t="str">
            <v>Residential</v>
          </cell>
          <cell r="G1756" t="str">
            <v>SINGLE</v>
          </cell>
          <cell r="I1756" t="str">
            <v>ST CLOUD</v>
          </cell>
          <cell r="J1756" t="str">
            <v>YTD</v>
          </cell>
          <cell r="K1756" t="str">
            <v>2010-2011</v>
          </cell>
          <cell r="M1756">
            <v>5</v>
          </cell>
          <cell r="O1756">
            <v>0</v>
          </cell>
          <cell r="Q1756">
            <v>0</v>
          </cell>
          <cell r="R1756">
            <v>0</v>
          </cell>
          <cell r="S1756">
            <v>0</v>
          </cell>
          <cell r="U1756">
            <v>0</v>
          </cell>
          <cell r="V1756">
            <v>0</v>
          </cell>
          <cell r="W1756">
            <v>0</v>
          </cell>
          <cell r="X1756">
            <v>0</v>
          </cell>
          <cell r="Y1756">
            <v>70.738250000000008</v>
          </cell>
          <cell r="Z1756">
            <v>0</v>
          </cell>
          <cell r="AA1756">
            <v>1246.8499999999999</v>
          </cell>
          <cell r="AB1756">
            <v>0</v>
          </cell>
          <cell r="AC1756" t="str">
            <v>CONEWECON-12AYTD2010-2011</v>
          </cell>
          <cell r="AD1756" t="str">
            <v>CONEWECON-12A</v>
          </cell>
          <cell r="AE1756" t="str">
            <v>CONEWECON-12AYTD</v>
          </cell>
          <cell r="AF1756" t="str">
            <v>CONEWECON-12AYTD2010-2011</v>
          </cell>
          <cell r="AG1756" t="str">
            <v>CONEWECON-12AST CLOUDYTD2010-2011</v>
          </cell>
          <cell r="AH1756" t="str">
            <v>CONEWYTD2010-2011</v>
          </cell>
        </row>
        <row r="1757">
          <cell r="B1757" t="str">
            <v>IBHI</v>
          </cell>
          <cell r="C1757" t="str">
            <v>Home Financial Insulation Loan</v>
          </cell>
          <cell r="D1757" t="str">
            <v>SAMPSON</v>
          </cell>
          <cell r="E1757" t="str">
            <v>ECON-12B</v>
          </cell>
          <cell r="F1757" t="str">
            <v>Residential</v>
          </cell>
          <cell r="G1757" t="str">
            <v>SINGLE</v>
          </cell>
          <cell r="I1757" t="str">
            <v>ST CLOUD</v>
          </cell>
          <cell r="J1757" t="str">
            <v>YTD</v>
          </cell>
          <cell r="K1757" t="str">
            <v>2010-2011</v>
          </cell>
          <cell r="M1757">
            <v>2</v>
          </cell>
          <cell r="O1757">
            <v>200</v>
          </cell>
          <cell r="Y1757">
            <v>200</v>
          </cell>
          <cell r="Z1757">
            <v>0</v>
          </cell>
          <cell r="AA1757">
            <v>985.05259999999998</v>
          </cell>
          <cell r="AB1757">
            <v>0</v>
          </cell>
          <cell r="AC1757" t="str">
            <v>SAMPSONECON-12BYTD2010-2011</v>
          </cell>
          <cell r="AD1757" t="str">
            <v>SAMPSONECON-12B</v>
          </cell>
          <cell r="AE1757" t="str">
            <v>SAMPSONECON-12BYTD</v>
          </cell>
          <cell r="AF1757" t="str">
            <v>SAMPSONECON-12BYTD2010-2011</v>
          </cell>
          <cell r="AG1757" t="str">
            <v>SAMPSONECON-12BST CLOUDYTD2010-2011</v>
          </cell>
          <cell r="AH1757" t="str">
            <v>SAMPSONYTD2010-2011</v>
          </cell>
        </row>
        <row r="1758">
          <cell r="C1758" t="str">
            <v>Total Financed Insulation Single</v>
          </cell>
          <cell r="D1758" t="str">
            <v>CONEW</v>
          </cell>
          <cell r="E1758" t="str">
            <v>ECON-12B</v>
          </cell>
          <cell r="F1758" t="str">
            <v>Residential</v>
          </cell>
          <cell r="G1758" t="str">
            <v>SINGLE</v>
          </cell>
          <cell r="I1758" t="str">
            <v>ST CLOUD</v>
          </cell>
          <cell r="J1758" t="str">
            <v>YTD</v>
          </cell>
          <cell r="K1758" t="str">
            <v>2010-2011</v>
          </cell>
          <cell r="M1758">
            <v>2</v>
          </cell>
          <cell r="O1758">
            <v>200</v>
          </cell>
          <cell r="Q1758">
            <v>0</v>
          </cell>
          <cell r="R1758">
            <v>0</v>
          </cell>
          <cell r="S1758">
            <v>0</v>
          </cell>
          <cell r="U1758">
            <v>0</v>
          </cell>
          <cell r="V1758">
            <v>0</v>
          </cell>
          <cell r="W1758">
            <v>0</v>
          </cell>
          <cell r="X1758">
            <v>0</v>
          </cell>
          <cell r="Y1758">
            <v>200</v>
          </cell>
          <cell r="Z1758">
            <v>0</v>
          </cell>
          <cell r="AA1758">
            <v>985.05259999999998</v>
          </cell>
          <cell r="AB1758">
            <v>0</v>
          </cell>
          <cell r="AC1758" t="str">
            <v>CONEWECON-12BYTD2010-2011</v>
          </cell>
          <cell r="AD1758" t="str">
            <v>CONEWECON-12B</v>
          </cell>
          <cell r="AE1758" t="str">
            <v>CONEWECON-12BYTD</v>
          </cell>
          <cell r="AF1758" t="str">
            <v>CONEWECON-12BYTD2010-2011</v>
          </cell>
          <cell r="AG1758" t="str">
            <v>CONEWECON-12BST CLOUDYTD2010-2011</v>
          </cell>
          <cell r="AH1758" t="str">
            <v>CONEWYTD2010-2011</v>
          </cell>
        </row>
        <row r="1759">
          <cell r="C1759" t="str">
            <v xml:space="preserve">Total Residential Audit Summary </v>
          </cell>
          <cell r="E1759" t="str">
            <v>RESCON</v>
          </cell>
          <cell r="F1759" t="str">
            <v>Residential</v>
          </cell>
          <cell r="J1759" t="str">
            <v>YTD</v>
          </cell>
          <cell r="K1759" t="str">
            <v>2010-2011</v>
          </cell>
          <cell r="M1759">
            <v>85752</v>
          </cell>
          <cell r="N1759">
            <v>109536</v>
          </cell>
          <cell r="O1759">
            <v>232214.44999999995</v>
          </cell>
          <cell r="P1759">
            <v>968000</v>
          </cell>
          <cell r="Q1759">
            <v>0</v>
          </cell>
          <cell r="R1759">
            <v>0</v>
          </cell>
          <cell r="S1759">
            <v>0</v>
          </cell>
          <cell r="U1759">
            <v>0</v>
          </cell>
          <cell r="V1759">
            <v>0</v>
          </cell>
          <cell r="W1759">
            <v>0</v>
          </cell>
          <cell r="X1759">
            <v>134</v>
          </cell>
          <cell r="Y1759">
            <v>490881.98035089998</v>
          </cell>
          <cell r="Z1759">
            <v>811685.30415600003</v>
          </cell>
          <cell r="AA1759">
            <v>1073933.103256</v>
          </cell>
          <cell r="AB1759">
            <v>4821634.6850530002</v>
          </cell>
          <cell r="AC1759" t="str">
            <v>RESCONYTD2010-2011</v>
          </cell>
          <cell r="AD1759" t="str">
            <v>RESCON</v>
          </cell>
          <cell r="AE1759" t="str">
            <v>RESCONYTD</v>
          </cell>
          <cell r="AF1759" t="str">
            <v>RESCONYTD2010-2011</v>
          </cell>
          <cell r="AG1759" t="str">
            <v>RESCONYTD2010-2011</v>
          </cell>
          <cell r="AH1759" t="str">
            <v>RESCONYTD2010-2011</v>
          </cell>
        </row>
        <row r="1760">
          <cell r="C1760" t="str">
            <v xml:space="preserve">Total Commercial Audit Summary </v>
          </cell>
          <cell r="E1760" t="str">
            <v>COMCON</v>
          </cell>
          <cell r="F1760" t="str">
            <v>Commercial</v>
          </cell>
          <cell r="J1760" t="str">
            <v>YTD</v>
          </cell>
          <cell r="K1760" t="str">
            <v>2010-2011</v>
          </cell>
          <cell r="M1760">
            <v>247</v>
          </cell>
          <cell r="N1760">
            <v>334</v>
          </cell>
          <cell r="O1760">
            <v>0</v>
          </cell>
          <cell r="P1760">
            <v>0</v>
          </cell>
          <cell r="Q1760">
            <v>0</v>
          </cell>
          <cell r="R1760">
            <v>0</v>
          </cell>
          <cell r="S1760">
            <v>0</v>
          </cell>
          <cell r="U1760">
            <v>0</v>
          </cell>
          <cell r="V1760">
            <v>0</v>
          </cell>
          <cell r="W1760">
            <v>0</v>
          </cell>
          <cell r="X1760">
            <v>0</v>
          </cell>
          <cell r="Y1760">
            <v>90342.95235420001</v>
          </cell>
          <cell r="Z1760">
            <v>133941.11248080002</v>
          </cell>
          <cell r="AA1760">
            <v>121516.1948</v>
          </cell>
          <cell r="AB1760">
            <v>185248.46479999999</v>
          </cell>
          <cell r="AC1760" t="str">
            <v>COMCONYTD2010-2011</v>
          </cell>
          <cell r="AD1760" t="str">
            <v>COMCON</v>
          </cell>
          <cell r="AE1760" t="str">
            <v>COMCONYTD</v>
          </cell>
          <cell r="AF1760" t="str">
            <v>COMCONYTD2010-2011</v>
          </cell>
          <cell r="AG1760" t="str">
            <v>COMCONYTD2010-2011</v>
          </cell>
          <cell r="AH1760" t="str">
            <v>COMCONYTD2010-2011</v>
          </cell>
        </row>
        <row r="1761">
          <cell r="B1761" t="str">
            <v>Break for New Fiscal Year 2011-2012</v>
          </cell>
          <cell r="AD1761" t="str">
            <v/>
          </cell>
          <cell r="AE1761" t="str">
            <v/>
          </cell>
        </row>
        <row r="1762">
          <cell r="B1762" t="str">
            <v>Orlando Completed Home Energy Activities Detail</v>
          </cell>
          <cell r="AD1762" t="str">
            <v/>
          </cell>
          <cell r="AE1762" t="str">
            <v/>
          </cell>
        </row>
        <row r="1763">
          <cell r="B1763" t="str">
            <v>M-ACRG</v>
          </cell>
          <cell r="C1763" t="str">
            <v>Survey - Acreage Meas for Wtr</v>
          </cell>
          <cell r="D1763" t="str">
            <v>MIL</v>
          </cell>
          <cell r="E1763" t="str">
            <v>WACON-5C</v>
          </cell>
          <cell r="F1763" t="str">
            <v>Commercial</v>
          </cell>
          <cell r="G1763" t="str">
            <v>MULTI</v>
          </cell>
          <cell r="H1763" t="str">
            <v>ACRE MEASMNT</v>
          </cell>
          <cell r="J1763" t="str">
            <v>October</v>
          </cell>
          <cell r="K1763" t="str">
            <v>2011-2012</v>
          </cell>
          <cell r="L1763">
            <v>2011</v>
          </cell>
          <cell r="M1763">
            <v>0</v>
          </cell>
          <cell r="N1763">
            <v>0</v>
          </cell>
          <cell r="Y1763">
            <v>0</v>
          </cell>
          <cell r="Z1763">
            <v>0</v>
          </cell>
          <cell r="AA1763">
            <v>0</v>
          </cell>
          <cell r="AB1763">
            <v>0</v>
          </cell>
          <cell r="AC1763" t="str">
            <v>MILWACON-5COctober2011-2012</v>
          </cell>
          <cell r="AD1763" t="str">
            <v>MILWACON-5C2011</v>
          </cell>
          <cell r="AE1763" t="str">
            <v>MILWACON-5COctober2011</v>
          </cell>
          <cell r="AF1763" t="str">
            <v>MILWACON-5CACRE MEASMNTOctober2011-2012</v>
          </cell>
          <cell r="AH1763" t="str">
            <v>MILOctober2011-2012</v>
          </cell>
        </row>
        <row r="1764">
          <cell r="D1764" t="str">
            <v>MIL</v>
          </cell>
          <cell r="E1764" t="str">
            <v>WACON-5C</v>
          </cell>
          <cell r="F1764" t="str">
            <v>Commercial</v>
          </cell>
          <cell r="G1764" t="str">
            <v>OTHER</v>
          </cell>
          <cell r="H1764" t="str">
            <v>ACRE MEASMNT</v>
          </cell>
          <cell r="J1764" t="str">
            <v>October</v>
          </cell>
          <cell r="K1764" t="str">
            <v>2011-2012</v>
          </cell>
          <cell r="L1764">
            <v>2011</v>
          </cell>
          <cell r="M1764">
            <v>0</v>
          </cell>
          <cell r="Y1764">
            <v>0</v>
          </cell>
          <cell r="Z1764">
            <v>0</v>
          </cell>
          <cell r="AC1764" t="str">
            <v>MILWACON-5COctober2011-2012</v>
          </cell>
          <cell r="AD1764" t="str">
            <v>MILWACON-5C2011</v>
          </cell>
          <cell r="AE1764" t="str">
            <v>MILWACON-5COctober2011</v>
          </cell>
          <cell r="AF1764" t="str">
            <v>MILWACON-5CACRE MEASMNTOctober2011-2012</v>
          </cell>
          <cell r="AH1764" t="str">
            <v>MILOctober2011-2012</v>
          </cell>
        </row>
        <row r="1765">
          <cell r="D1765" t="str">
            <v>SKIPPER</v>
          </cell>
          <cell r="E1765" t="str">
            <v>WACON-5C</v>
          </cell>
          <cell r="F1765" t="str">
            <v>Commercial</v>
          </cell>
          <cell r="G1765" t="str">
            <v>MULTI</v>
          </cell>
          <cell r="H1765" t="str">
            <v>ACRE MEASMNT</v>
          </cell>
          <cell r="J1765" t="str">
            <v>October</v>
          </cell>
          <cell r="K1765" t="str">
            <v>2011-2012</v>
          </cell>
          <cell r="L1765">
            <v>2011</v>
          </cell>
          <cell r="M1765">
            <v>0</v>
          </cell>
          <cell r="N1765">
            <v>3</v>
          </cell>
          <cell r="Y1765">
            <v>0</v>
          </cell>
          <cell r="Z1765">
            <v>484.06487340000001</v>
          </cell>
          <cell r="AC1765" t="str">
            <v>SKIPPERWACON-5COctober2011-2012</v>
          </cell>
          <cell r="AD1765" t="str">
            <v>SKIPPERWACON-5C2011</v>
          </cell>
          <cell r="AE1765" t="str">
            <v>SKIPPERWACON-5COctober2011</v>
          </cell>
          <cell r="AF1765" t="str">
            <v>SKIPPERWACON-5CACRE MEASMNTOctober2011-2012</v>
          </cell>
          <cell r="AH1765" t="str">
            <v>SKIPPEROctober2011-2012</v>
          </cell>
        </row>
        <row r="1766">
          <cell r="D1766" t="str">
            <v>SKIPPER</v>
          </cell>
          <cell r="E1766" t="str">
            <v>WACON-5C</v>
          </cell>
          <cell r="F1766" t="str">
            <v>Commercial</v>
          </cell>
          <cell r="G1766" t="str">
            <v>OTHER</v>
          </cell>
          <cell r="H1766" t="str">
            <v>ACRE MEASMNT</v>
          </cell>
          <cell r="J1766" t="str">
            <v>October</v>
          </cell>
          <cell r="K1766" t="str">
            <v>2011-2012</v>
          </cell>
          <cell r="L1766">
            <v>2011</v>
          </cell>
          <cell r="M1766">
            <v>1</v>
          </cell>
          <cell r="Y1766">
            <v>161.35495779999999</v>
          </cell>
          <cell r="Z1766">
            <v>0</v>
          </cell>
          <cell r="AA1766">
            <v>0</v>
          </cell>
          <cell r="AB1766">
            <v>0</v>
          </cell>
          <cell r="AC1766" t="str">
            <v>SKIPPERWACON-5COctober2011-2012</v>
          </cell>
          <cell r="AD1766" t="str">
            <v>SKIPPERWACON-5C2011</v>
          </cell>
          <cell r="AE1766" t="str">
            <v>SKIPPERWACON-5COctober2011</v>
          </cell>
          <cell r="AF1766" t="str">
            <v>SKIPPERWACON-5CACRE MEASMNTOctober2011-2012</v>
          </cell>
          <cell r="AG1766" t="str">
            <v>SKIPPERWACON-5COctober2011-2012</v>
          </cell>
          <cell r="AH1766" t="str">
            <v>SKIPPEROctober2011-2012</v>
          </cell>
        </row>
        <row r="1767">
          <cell r="C1767" t="str">
            <v>Total Acreage Meas For Wtr</v>
          </cell>
          <cell r="D1767" t="str">
            <v>CONEW</v>
          </cell>
          <cell r="E1767" t="str">
            <v>WACON-5C</v>
          </cell>
          <cell r="F1767" t="str">
            <v>Commercial</v>
          </cell>
          <cell r="G1767" t="str">
            <v>MULTI</v>
          </cell>
          <cell r="H1767" t="str">
            <v>ACRE MEASMNT</v>
          </cell>
          <cell r="J1767" t="str">
            <v>October</v>
          </cell>
          <cell r="K1767" t="str">
            <v>2011-2012</v>
          </cell>
          <cell r="L1767">
            <v>2011</v>
          </cell>
          <cell r="M1767">
            <v>0</v>
          </cell>
          <cell r="N1767">
            <v>3</v>
          </cell>
          <cell r="Y1767">
            <v>0</v>
          </cell>
          <cell r="Z1767">
            <v>484.06487340000001</v>
          </cell>
          <cell r="AA1767">
            <v>0</v>
          </cell>
          <cell r="AB1767">
            <v>0</v>
          </cell>
          <cell r="AC1767" t="str">
            <v>CONEWWACON-5COctober2011-2012</v>
          </cell>
          <cell r="AD1767" t="str">
            <v>CONEWWACON-5C2011</v>
          </cell>
          <cell r="AE1767" t="str">
            <v>CONEWWACON-5COctober2011</v>
          </cell>
          <cell r="AF1767" t="str">
            <v>CONEWWACON-5CACRE MEASMNTOctober2011-2012</v>
          </cell>
          <cell r="AG1767" t="str">
            <v>CONEWWACON-5COctober2011-2012</v>
          </cell>
          <cell r="AH1767" t="str">
            <v>CONEWOctober2011-2012</v>
          </cell>
        </row>
        <row r="1768">
          <cell r="C1768" t="str">
            <v>Total Acreage Meas For Wtr</v>
          </cell>
          <cell r="D1768" t="str">
            <v>CONEW</v>
          </cell>
          <cell r="E1768" t="str">
            <v>WACON-5C</v>
          </cell>
          <cell r="F1768" t="str">
            <v>Commercial</v>
          </cell>
          <cell r="G1768" t="str">
            <v>OTHER</v>
          </cell>
          <cell r="H1768" t="str">
            <v>ACRE MEASMNT</v>
          </cell>
          <cell r="J1768" t="str">
            <v>October</v>
          </cell>
          <cell r="K1768" t="str">
            <v>2011-2012</v>
          </cell>
          <cell r="L1768">
            <v>2011</v>
          </cell>
          <cell r="M1768">
            <v>1</v>
          </cell>
          <cell r="N1768">
            <v>0</v>
          </cell>
          <cell r="Y1768">
            <v>161.35495779999999</v>
          </cell>
          <cell r="AA1768">
            <v>0</v>
          </cell>
          <cell r="AB1768">
            <v>0</v>
          </cell>
          <cell r="AC1768" t="str">
            <v>CONEWWACON-5COctober2011-2012</v>
          </cell>
          <cell r="AD1768" t="str">
            <v>CONEWWACON-5C2011</v>
          </cell>
          <cell r="AE1768" t="str">
            <v>CONEWWACON-5COctober2011</v>
          </cell>
          <cell r="AF1768" t="str">
            <v>CONEWWACON-5CACRE MEASMNTOctober2011-2012</v>
          </cell>
          <cell r="AG1768" t="str">
            <v>CONEWWACON-5COctober2011-2012</v>
          </cell>
          <cell r="AH1768" t="str">
            <v>CONEWOctober2011-2012</v>
          </cell>
        </row>
        <row r="1769">
          <cell r="B1769" t="str">
            <v>M-CES</v>
          </cell>
          <cell r="C1769" t="str">
            <v>Survey - Commercial Energy</v>
          </cell>
          <cell r="D1769" t="str">
            <v>SKIPPER</v>
          </cell>
          <cell r="E1769" t="str">
            <v>ECON-3A</v>
          </cell>
          <cell r="F1769" t="str">
            <v>Commercial</v>
          </cell>
          <cell r="G1769" t="str">
            <v>OTHER</v>
          </cell>
          <cell r="J1769" t="str">
            <v>October</v>
          </cell>
          <cell r="K1769" t="str">
            <v>2011-2012</v>
          </cell>
          <cell r="L1769">
            <v>2011</v>
          </cell>
          <cell r="M1769">
            <v>20</v>
          </cell>
          <cell r="N1769">
            <v>18.166666666666668</v>
          </cell>
          <cell r="X1769">
            <v>21</v>
          </cell>
          <cell r="Y1769">
            <v>11755.26</v>
          </cell>
          <cell r="Z1769">
            <v>10677.694500000001</v>
          </cell>
          <cell r="AA1769">
            <v>16995.272000000001</v>
          </cell>
          <cell r="AB1769">
            <v>15437.372066666667</v>
          </cell>
          <cell r="AC1769" t="str">
            <v>SKIPPERECON-3AOctober2011-2012</v>
          </cell>
          <cell r="AD1769" t="str">
            <v>SKIPPERECON-3A2011</v>
          </cell>
          <cell r="AE1769" t="str">
            <v>SKIPPERECON-3AOctober2011</v>
          </cell>
          <cell r="AF1769" t="str">
            <v>SKIPPERECON-3AOctober2011-2012</v>
          </cell>
          <cell r="AG1769" t="str">
            <v>SKIPPERECON-3AOctober2011-2012</v>
          </cell>
          <cell r="AH1769" t="str">
            <v>SKIPPEROctober2011-2012</v>
          </cell>
        </row>
        <row r="1770">
          <cell r="C1770" t="str">
            <v xml:space="preserve">Total Commercial Energy  </v>
          </cell>
          <cell r="D1770" t="str">
            <v>CONEW</v>
          </cell>
          <cell r="E1770" t="str">
            <v>ECON-3A</v>
          </cell>
          <cell r="F1770" t="str">
            <v>Commercial</v>
          </cell>
          <cell r="G1770" t="str">
            <v>OTHER</v>
          </cell>
          <cell r="J1770" t="str">
            <v>October</v>
          </cell>
          <cell r="K1770" t="str">
            <v>2011-2012</v>
          </cell>
          <cell r="L1770">
            <v>2011</v>
          </cell>
          <cell r="M1770">
            <v>20</v>
          </cell>
          <cell r="N1770">
            <v>18.166666666666668</v>
          </cell>
          <cell r="Y1770">
            <v>11755.26</v>
          </cell>
          <cell r="Z1770">
            <v>10677.694500000001</v>
          </cell>
          <cell r="AA1770">
            <v>16995.272000000001</v>
          </cell>
          <cell r="AB1770">
            <v>15437.372066666667</v>
          </cell>
          <cell r="AC1770" t="str">
            <v>CONEWECON-3AOctober2011-2012</v>
          </cell>
          <cell r="AD1770" t="str">
            <v>CONEWECON-3A2011</v>
          </cell>
          <cell r="AE1770" t="str">
            <v>CONEWECON-3AOctober2011</v>
          </cell>
          <cell r="AF1770" t="str">
            <v>CONEWECON-3AOctober2011-2012</v>
          </cell>
          <cell r="AG1770" t="str">
            <v>CONEWECON-3AOctober2011-2012</v>
          </cell>
          <cell r="AH1770" t="str">
            <v>CONEWOctober2011-2012</v>
          </cell>
        </row>
        <row r="1771">
          <cell r="B1771" t="str">
            <v>M-HH2O</v>
          </cell>
          <cell r="C1771" t="str">
            <v>Survey - High Wtr CC Contact</v>
          </cell>
          <cell r="D1771" t="str">
            <v>SKIPPER</v>
          </cell>
          <cell r="E1771" t="str">
            <v>WACON-5D</v>
          </cell>
          <cell r="F1771" t="str">
            <v>Commercial</v>
          </cell>
          <cell r="G1771" t="str">
            <v>OTHER</v>
          </cell>
          <cell r="H1771" t="str">
            <v>HIGH WTR CC</v>
          </cell>
          <cell r="J1771" t="str">
            <v>October</v>
          </cell>
          <cell r="K1771" t="str">
            <v>2011-2012</v>
          </cell>
          <cell r="L1771">
            <v>2011</v>
          </cell>
          <cell r="M1771">
            <v>1</v>
          </cell>
          <cell r="N1771">
            <v>0.83333333333333337</v>
          </cell>
          <cell r="Y1771">
            <v>587.76300000000003</v>
          </cell>
          <cell r="Z1771">
            <v>489.80250000000007</v>
          </cell>
          <cell r="AA1771">
            <v>0</v>
          </cell>
          <cell r="AB1771">
            <v>0</v>
          </cell>
          <cell r="AC1771" t="str">
            <v>SKIPPERWACON-5DOctober2011-2012</v>
          </cell>
          <cell r="AD1771" t="str">
            <v>SKIPPERWACON-5D2011</v>
          </cell>
          <cell r="AE1771" t="str">
            <v>SKIPPERWACON-5DOctober2011</v>
          </cell>
          <cell r="AF1771" t="str">
            <v>SKIPPERWACON-5DHIGH WTR CCOctober2011-2012</v>
          </cell>
          <cell r="AG1771" t="str">
            <v>SKIPPERWACON-5DOctober2011-2012</v>
          </cell>
          <cell r="AH1771" t="str">
            <v>SKIPPEROctober2011-2012</v>
          </cell>
        </row>
        <row r="1772">
          <cell r="C1772" t="str">
            <v xml:space="preserve">Total High Wtr CC Contact  </v>
          </cell>
          <cell r="D1772" t="str">
            <v>CONEW</v>
          </cell>
          <cell r="E1772" t="str">
            <v>WACON-5D</v>
          </cell>
          <cell r="F1772" t="str">
            <v>Commercial</v>
          </cell>
          <cell r="G1772" t="str">
            <v>OTHER</v>
          </cell>
          <cell r="H1772" t="str">
            <v>HIGH WTR CC</v>
          </cell>
          <cell r="J1772" t="str">
            <v>October</v>
          </cell>
          <cell r="K1772" t="str">
            <v>2011-2012</v>
          </cell>
          <cell r="L1772">
            <v>2011</v>
          </cell>
          <cell r="M1772">
            <v>1</v>
          </cell>
          <cell r="N1772">
            <v>0.83333333333333337</v>
          </cell>
          <cell r="Y1772">
            <v>587.76300000000003</v>
          </cell>
          <cell r="Z1772">
            <v>489.80250000000007</v>
          </cell>
          <cell r="AA1772">
            <v>0</v>
          </cell>
          <cell r="AB1772">
            <v>0</v>
          </cell>
          <cell r="AC1772" t="str">
            <v>CONEWWACON-5DOctober2011-2012</v>
          </cell>
          <cell r="AD1772" t="str">
            <v>CONEWWACON-5D2011</v>
          </cell>
          <cell r="AE1772" t="str">
            <v>CONEWWACON-5DOctober2011</v>
          </cell>
          <cell r="AF1772" t="str">
            <v>CONEWWACON-5DHIGH WTR CCOctober2011-2012</v>
          </cell>
          <cell r="AG1772" t="str">
            <v>CONEWWACON-5DOctober2011-2012</v>
          </cell>
          <cell r="AH1772" t="str">
            <v>CONEWOctober2011-2012</v>
          </cell>
        </row>
        <row r="1773">
          <cell r="B1773" t="str">
            <v>M-RES</v>
          </cell>
          <cell r="C1773" t="str">
            <v>Survey - Residential Energy</v>
          </cell>
          <cell r="D1773" t="str">
            <v>BURNS</v>
          </cell>
          <cell r="E1773" t="str">
            <v>ECON-3B</v>
          </cell>
          <cell r="F1773" t="str">
            <v>Residential</v>
          </cell>
          <cell r="G1773" t="str">
            <v>SINGLE</v>
          </cell>
          <cell r="J1773" t="str">
            <v>October</v>
          </cell>
          <cell r="K1773" t="str">
            <v>2011-2012</v>
          </cell>
          <cell r="L1773">
            <v>2011</v>
          </cell>
          <cell r="M1773">
            <v>5</v>
          </cell>
          <cell r="N1773">
            <v>0</v>
          </cell>
          <cell r="X1773">
            <v>21</v>
          </cell>
          <cell r="Y1773">
            <v>806.77478899999994</v>
          </cell>
          <cell r="Z1773">
            <v>0</v>
          </cell>
          <cell r="AA1773">
            <v>1217.7325000000001</v>
          </cell>
          <cell r="AB1773">
            <v>0</v>
          </cell>
          <cell r="AC1773" t="str">
            <v>BURNSECON-3BOctober2011-2012</v>
          </cell>
          <cell r="AD1773" t="str">
            <v>BURNSECON-3B2011</v>
          </cell>
          <cell r="AE1773" t="str">
            <v>BURNSECON-3BOctober2011</v>
          </cell>
          <cell r="AF1773" t="str">
            <v>BURNSECON-3BOctober2011-2012</v>
          </cell>
          <cell r="AG1773" t="str">
            <v>BURNSECON-3BOctober2011-2012</v>
          </cell>
          <cell r="AH1773" t="str">
            <v>BURNSOctober2011-2012</v>
          </cell>
        </row>
        <row r="1774">
          <cell r="D1774" t="str">
            <v>BURNS</v>
          </cell>
          <cell r="E1774" t="str">
            <v>ECON-3B</v>
          </cell>
          <cell r="F1774" t="str">
            <v>Residential</v>
          </cell>
          <cell r="G1774" t="str">
            <v>MULTI</v>
          </cell>
          <cell r="J1774" t="str">
            <v>October</v>
          </cell>
          <cell r="K1774" t="str">
            <v>2011-2012</v>
          </cell>
          <cell r="L1774">
            <v>2011</v>
          </cell>
          <cell r="M1774">
            <v>4</v>
          </cell>
          <cell r="Y1774">
            <v>645.41983119999998</v>
          </cell>
          <cell r="AA1774">
            <v>974.18600000000004</v>
          </cell>
          <cell r="AC1774" t="str">
            <v>BURNSECON-3BOctober2011-2012</v>
          </cell>
          <cell r="AD1774" t="str">
            <v>BURNSECON-3B2011</v>
          </cell>
          <cell r="AE1774" t="str">
            <v>BURNSECON-3BOctober2011</v>
          </cell>
          <cell r="AF1774" t="str">
            <v>BURNSECON-3BOctober2011-2012</v>
          </cell>
          <cell r="AG1774" t="str">
            <v>BURNSECON-3BOctober2011-2012</v>
          </cell>
          <cell r="AH1774" t="str">
            <v>BURNSOctober2011-2012</v>
          </cell>
        </row>
        <row r="1775">
          <cell r="D1775" t="str">
            <v>GRAHAM</v>
          </cell>
          <cell r="E1775" t="str">
            <v>ECON-3B</v>
          </cell>
          <cell r="F1775" t="str">
            <v>Residential</v>
          </cell>
          <cell r="G1775" t="str">
            <v>SINGLE</v>
          </cell>
          <cell r="J1775" t="str">
            <v>October</v>
          </cell>
          <cell r="K1775" t="str">
            <v>2011-2012</v>
          </cell>
          <cell r="L1775">
            <v>2011</v>
          </cell>
          <cell r="M1775">
            <v>31</v>
          </cell>
          <cell r="N1775">
            <v>62.5</v>
          </cell>
          <cell r="X1775">
            <v>21</v>
          </cell>
          <cell r="Y1775">
            <v>5002.0036917999996</v>
          </cell>
          <cell r="Z1775">
            <v>10084.6848625</v>
          </cell>
          <cell r="AA1775">
            <v>7549.9414999999999</v>
          </cell>
          <cell r="AB1775">
            <v>15221.65625</v>
          </cell>
          <cell r="AC1775" t="str">
            <v>GRAHAMECON-3BOctober2011-2012</v>
          </cell>
          <cell r="AD1775" t="str">
            <v>GRAHAMECON-3B2011</v>
          </cell>
          <cell r="AE1775" t="str">
            <v>GRAHAMECON-3BOctober2011</v>
          </cell>
          <cell r="AF1775" t="str">
            <v>GRAHAMECON-3BOctober2011-2012</v>
          </cell>
          <cell r="AG1775" t="str">
            <v>GRAHAMECON-3BOctober2011-2012</v>
          </cell>
          <cell r="AH1775" t="str">
            <v>GRAHAMOctober2011-2012</v>
          </cell>
        </row>
        <row r="1776">
          <cell r="D1776" t="str">
            <v>GRAHAM</v>
          </cell>
          <cell r="E1776" t="str">
            <v>ECON-3B</v>
          </cell>
          <cell r="F1776" t="str">
            <v>Residential</v>
          </cell>
          <cell r="G1776" t="str">
            <v>MULTI</v>
          </cell>
          <cell r="J1776" t="str">
            <v>October</v>
          </cell>
          <cell r="K1776" t="str">
            <v>2011-2012</v>
          </cell>
          <cell r="L1776">
            <v>2011</v>
          </cell>
          <cell r="M1776">
            <v>15</v>
          </cell>
          <cell r="Y1776">
            <v>2420.3243669999997</v>
          </cell>
          <cell r="AA1776">
            <v>3653.1975000000002</v>
          </cell>
          <cell r="AC1776" t="str">
            <v>GRAHAMECON-3BOctober2011-2012</v>
          </cell>
          <cell r="AD1776" t="str">
            <v>GRAHAMECON-3B2011</v>
          </cell>
          <cell r="AE1776" t="str">
            <v>GRAHAMECON-3BOctober2011</v>
          </cell>
          <cell r="AF1776" t="str">
            <v>GRAHAMECON-3BOctober2011-2012</v>
          </cell>
          <cell r="AG1776" t="str">
            <v>GRAHAMECON-3BOctober2011-2012</v>
          </cell>
          <cell r="AH1776" t="str">
            <v>GRAHAMOctober2011-2012</v>
          </cell>
        </row>
        <row r="1777">
          <cell r="D1777" t="str">
            <v>MAYER</v>
          </cell>
          <cell r="E1777" t="str">
            <v>ECON-3B</v>
          </cell>
          <cell r="F1777" t="str">
            <v>Residential</v>
          </cell>
          <cell r="G1777" t="str">
            <v>SINGLE</v>
          </cell>
          <cell r="J1777" t="str">
            <v>October</v>
          </cell>
          <cell r="K1777" t="str">
            <v>2011-2012</v>
          </cell>
          <cell r="L1777">
            <v>2011</v>
          </cell>
          <cell r="M1777">
            <v>0</v>
          </cell>
          <cell r="N1777">
            <v>62.5</v>
          </cell>
          <cell r="X1777">
            <v>8</v>
          </cell>
          <cell r="Y1777">
            <v>0</v>
          </cell>
          <cell r="Z1777">
            <v>10084.6848625</v>
          </cell>
          <cell r="AA1777">
            <v>0</v>
          </cell>
          <cell r="AB1777">
            <v>15221.65625</v>
          </cell>
          <cell r="AC1777" t="str">
            <v>MAYERECON-3BOctober2011-2012</v>
          </cell>
          <cell r="AD1777" t="str">
            <v>MAYERECON-3B2011</v>
          </cell>
          <cell r="AE1777" t="str">
            <v>MAYERECON-3BOctober2011</v>
          </cell>
          <cell r="AF1777" t="str">
            <v>MAYERECON-3BOctober2011-2012</v>
          </cell>
          <cell r="AG1777" t="str">
            <v>MAYERECON-3BOctober2011-2012</v>
          </cell>
          <cell r="AH1777" t="str">
            <v>MAYEROctober2011-2012</v>
          </cell>
        </row>
        <row r="1778">
          <cell r="D1778" t="str">
            <v>MAYER</v>
          </cell>
          <cell r="E1778" t="str">
            <v>ECON-3B</v>
          </cell>
          <cell r="F1778" t="str">
            <v>Residential</v>
          </cell>
          <cell r="G1778" t="str">
            <v>MULTI</v>
          </cell>
          <cell r="J1778" t="str">
            <v>October</v>
          </cell>
          <cell r="K1778" t="str">
            <v>2011-2012</v>
          </cell>
          <cell r="L1778">
            <v>2011</v>
          </cell>
          <cell r="M1778">
            <v>0</v>
          </cell>
          <cell r="Y1778">
            <v>0</v>
          </cell>
          <cell r="AA1778">
            <v>0</v>
          </cell>
          <cell r="AC1778" t="str">
            <v>MAYERECON-3BOctober2011-2012</v>
          </cell>
          <cell r="AD1778" t="str">
            <v>MAYERECON-3B2011</v>
          </cell>
          <cell r="AE1778" t="str">
            <v>MAYERECON-3BOctober2011</v>
          </cell>
          <cell r="AF1778" t="str">
            <v>MAYERECON-3BOctober2011-2012</v>
          </cell>
          <cell r="AG1778" t="str">
            <v>MAYERECON-3BOctober2011-2012</v>
          </cell>
          <cell r="AH1778" t="str">
            <v>MAYEROctober2011-2012</v>
          </cell>
        </row>
        <row r="1779">
          <cell r="D1779" t="str">
            <v>SAMPSON</v>
          </cell>
          <cell r="E1779" t="str">
            <v>ECON-3B</v>
          </cell>
          <cell r="F1779" t="str">
            <v>Residential</v>
          </cell>
          <cell r="G1779" t="str">
            <v>SINGLE</v>
          </cell>
          <cell r="J1779" t="str">
            <v>October</v>
          </cell>
          <cell r="K1779" t="str">
            <v>2011-2012</v>
          </cell>
          <cell r="L1779">
            <v>2011</v>
          </cell>
          <cell r="M1779">
            <v>29</v>
          </cell>
          <cell r="N1779">
            <v>62.5</v>
          </cell>
          <cell r="X1779">
            <v>21</v>
          </cell>
          <cell r="Y1779">
            <v>4679.2937762000001</v>
          </cell>
          <cell r="Z1779">
            <v>10084.6848625</v>
          </cell>
          <cell r="AA1779">
            <v>7062.8485000000001</v>
          </cell>
          <cell r="AB1779">
            <v>15221.65625</v>
          </cell>
          <cell r="AC1779" t="str">
            <v>SAMPSONECON-3BOctober2011-2012</v>
          </cell>
          <cell r="AD1779" t="str">
            <v>SAMPSONECON-3B2011</v>
          </cell>
          <cell r="AE1779" t="str">
            <v>SAMPSONECON-3BOctober2011</v>
          </cell>
          <cell r="AF1779" t="str">
            <v>SAMPSONECON-3BOctober2011-2012</v>
          </cell>
          <cell r="AG1779" t="str">
            <v>SAMPSONECON-3BOctober2011-2012</v>
          </cell>
          <cell r="AH1779" t="str">
            <v>SAMPSONOctober2011-2012</v>
          </cell>
        </row>
        <row r="1780">
          <cell r="D1780" t="str">
            <v>SAMPSON</v>
          </cell>
          <cell r="E1780" t="str">
            <v>ECON-3B</v>
          </cell>
          <cell r="F1780" t="str">
            <v>Residential</v>
          </cell>
          <cell r="G1780" t="str">
            <v>MULTI</v>
          </cell>
          <cell r="J1780" t="str">
            <v>October</v>
          </cell>
          <cell r="K1780" t="str">
            <v>2011-2012</v>
          </cell>
          <cell r="L1780">
            <v>2011</v>
          </cell>
          <cell r="M1780">
            <v>22</v>
          </cell>
          <cell r="Y1780">
            <v>3549.8090715999997</v>
          </cell>
          <cell r="AA1780">
            <v>5358.0230000000001</v>
          </cell>
          <cell r="AC1780" t="str">
            <v>SAMPSONECON-3BOctober2011-2012</v>
          </cell>
          <cell r="AD1780" t="str">
            <v>SAMPSONECON-3B2011</v>
          </cell>
          <cell r="AE1780" t="str">
            <v>SAMPSONECON-3BOctober2011</v>
          </cell>
          <cell r="AF1780" t="str">
            <v>SAMPSONECON-3BOctober2011-2012</v>
          </cell>
          <cell r="AG1780" t="str">
            <v>SAMPSONECON-3BOctober2011-2012</v>
          </cell>
          <cell r="AH1780" t="str">
            <v>SAMPSONOctober2011-2012</v>
          </cell>
        </row>
        <row r="1781">
          <cell r="D1781" t="str">
            <v>SKIPPER</v>
          </cell>
          <cell r="E1781" t="str">
            <v>ECON-3B</v>
          </cell>
          <cell r="F1781" t="str">
            <v>Residential</v>
          </cell>
          <cell r="G1781" t="str">
            <v>SINGLE</v>
          </cell>
          <cell r="J1781" t="str">
            <v>October</v>
          </cell>
          <cell r="K1781" t="str">
            <v>2011-2012</v>
          </cell>
          <cell r="L1781">
            <v>2011</v>
          </cell>
          <cell r="M1781">
            <v>10</v>
          </cell>
          <cell r="N1781">
            <v>0</v>
          </cell>
          <cell r="Y1781">
            <v>1613.5495779999999</v>
          </cell>
          <cell r="Z1781">
            <v>0</v>
          </cell>
          <cell r="AA1781">
            <v>2435.4650000000001</v>
          </cell>
          <cell r="AB1781">
            <v>0</v>
          </cell>
          <cell r="AC1781" t="str">
            <v>SKIPPERECON-3BOctober2011-2012</v>
          </cell>
          <cell r="AD1781" t="str">
            <v>SKIPPERECON-3B2011</v>
          </cell>
          <cell r="AE1781" t="str">
            <v>SKIPPERECON-3BOctober2011</v>
          </cell>
          <cell r="AF1781" t="str">
            <v>SKIPPERECON-3BOctober2011-2012</v>
          </cell>
          <cell r="AG1781" t="str">
            <v>SKIPPERECON-3BOctober2011-2012</v>
          </cell>
          <cell r="AH1781" t="str">
            <v>SKIPPEROctober2011-2012</v>
          </cell>
        </row>
        <row r="1782">
          <cell r="D1782" t="str">
            <v>SKIPPER</v>
          </cell>
          <cell r="E1782" t="str">
            <v>ECON-3B</v>
          </cell>
          <cell r="F1782" t="str">
            <v>Residential</v>
          </cell>
          <cell r="G1782" t="str">
            <v>MULTI</v>
          </cell>
          <cell r="J1782" t="str">
            <v>October</v>
          </cell>
          <cell r="K1782" t="str">
            <v>2011-2012</v>
          </cell>
          <cell r="L1782">
            <v>2011</v>
          </cell>
          <cell r="M1782">
            <v>5</v>
          </cell>
          <cell r="Y1782">
            <v>806.77478899999994</v>
          </cell>
          <cell r="AA1782">
            <v>1217.7325000000001</v>
          </cell>
          <cell r="AC1782" t="str">
            <v>SKIPPERECON-3BOctober2011-2012</v>
          </cell>
          <cell r="AD1782" t="str">
            <v>SKIPPERECON-3B2011</v>
          </cell>
          <cell r="AE1782" t="str">
            <v>SKIPPERECON-3BOctober2011</v>
          </cell>
          <cell r="AF1782" t="str">
            <v>SKIPPERECON-3BOctober2011-2012</v>
          </cell>
          <cell r="AG1782" t="str">
            <v>SKIPPERECON-3BOctober2011-2012</v>
          </cell>
          <cell r="AH1782" t="str">
            <v>SKIPPEROctober2011-2012</v>
          </cell>
        </row>
        <row r="1783">
          <cell r="D1783" t="str">
            <v>SPRIGGS</v>
          </cell>
          <cell r="E1783" t="str">
            <v>ECON-3B</v>
          </cell>
          <cell r="F1783" t="str">
            <v>Residential</v>
          </cell>
          <cell r="G1783" t="str">
            <v>SINGLE</v>
          </cell>
          <cell r="J1783" t="str">
            <v>October</v>
          </cell>
          <cell r="K1783" t="str">
            <v>2011-2012</v>
          </cell>
          <cell r="L1783">
            <v>2011</v>
          </cell>
          <cell r="M1783">
            <v>23</v>
          </cell>
          <cell r="N1783">
            <v>62.5</v>
          </cell>
          <cell r="X1783">
            <v>21</v>
          </cell>
          <cell r="Y1783">
            <v>3711.1640293999999</v>
          </cell>
          <cell r="Z1783">
            <v>10084.6848625</v>
          </cell>
          <cell r="AA1783">
            <v>5601.5695000000005</v>
          </cell>
          <cell r="AB1783">
            <v>15221.65625</v>
          </cell>
          <cell r="AC1783" t="str">
            <v>SPRIGGSECON-3BOctober2011-2012</v>
          </cell>
          <cell r="AD1783" t="str">
            <v>SPRIGGSECON-3B2011</v>
          </cell>
          <cell r="AE1783" t="str">
            <v>SPRIGGSECON-3BOctober2011</v>
          </cell>
          <cell r="AF1783" t="str">
            <v>SPRIGGSECON-3BOctober2011-2012</v>
          </cell>
          <cell r="AG1783" t="str">
            <v>SPRIGGSECON-3BOctober2011-2012</v>
          </cell>
          <cell r="AH1783" t="str">
            <v>SPRIGGSOctober2011-2012</v>
          </cell>
        </row>
        <row r="1784">
          <cell r="D1784" t="str">
            <v>SPRIGGS</v>
          </cell>
          <cell r="E1784" t="str">
            <v>ECON-3B</v>
          </cell>
          <cell r="F1784" t="str">
            <v>Residential</v>
          </cell>
          <cell r="G1784" t="str">
            <v>MULTI</v>
          </cell>
          <cell r="J1784" t="str">
            <v>October</v>
          </cell>
          <cell r="K1784" t="str">
            <v>2011-2012</v>
          </cell>
          <cell r="L1784">
            <v>2011</v>
          </cell>
          <cell r="M1784">
            <v>30</v>
          </cell>
          <cell r="Y1784">
            <v>4840.6487339999994</v>
          </cell>
          <cell r="AA1784">
            <v>7306.3950000000004</v>
          </cell>
          <cell r="AC1784" t="str">
            <v>SPRIGGSECON-3BOctober2011-2012</v>
          </cell>
          <cell r="AD1784" t="str">
            <v>SPRIGGSECON-3B2011</v>
          </cell>
          <cell r="AE1784" t="str">
            <v>SPRIGGSECON-3BOctober2011</v>
          </cell>
          <cell r="AF1784" t="str">
            <v>SPRIGGSECON-3BOctober2011-2012</v>
          </cell>
          <cell r="AG1784" t="str">
            <v>SPRIGGSECON-3BOctober2011-2012</v>
          </cell>
          <cell r="AH1784" t="str">
            <v>SPRIGGSOctober2011-2012</v>
          </cell>
        </row>
        <row r="1785">
          <cell r="C1785" t="str">
            <v xml:space="preserve">Total Res Home Energy Surveys  </v>
          </cell>
          <cell r="D1785" t="str">
            <v>CONEW</v>
          </cell>
          <cell r="E1785" t="str">
            <v>ECON-3B</v>
          </cell>
          <cell r="F1785" t="str">
            <v>Residential</v>
          </cell>
          <cell r="G1785" t="str">
            <v>SINGLE</v>
          </cell>
          <cell r="J1785" t="str">
            <v>October</v>
          </cell>
          <cell r="K1785" t="str">
            <v>2011-2012</v>
          </cell>
          <cell r="L1785">
            <v>2011</v>
          </cell>
          <cell r="M1785">
            <v>98</v>
          </cell>
          <cell r="N1785">
            <v>250</v>
          </cell>
          <cell r="U1785">
            <v>0</v>
          </cell>
          <cell r="X1785">
            <v>113</v>
          </cell>
          <cell r="Y1785">
            <v>15812.785864400001</v>
          </cell>
          <cell r="Z1785">
            <v>40338.739450000001</v>
          </cell>
          <cell r="AA1785">
            <v>23867.557000000001</v>
          </cell>
          <cell r="AB1785">
            <v>60886.625</v>
          </cell>
          <cell r="AC1785" t="str">
            <v>CONEWECON-3BOctober2011-2012</v>
          </cell>
          <cell r="AD1785" t="str">
            <v>CONEWECON-3B2011</v>
          </cell>
          <cell r="AE1785" t="str">
            <v>CONEWECON-3BOctober2011</v>
          </cell>
          <cell r="AF1785" t="str">
            <v>CONEWECON-3BOctober2011-2012</v>
          </cell>
          <cell r="AG1785" t="str">
            <v>CONEWECON-3BOctober2011-2012</v>
          </cell>
          <cell r="AH1785" t="str">
            <v>CONEWOctober2011-2012</v>
          </cell>
        </row>
        <row r="1786">
          <cell r="C1786" t="str">
            <v xml:space="preserve">Total Res Home Energy Surveys  </v>
          </cell>
          <cell r="D1786" t="str">
            <v>CONEW</v>
          </cell>
          <cell r="E1786" t="str">
            <v>ECON-3B</v>
          </cell>
          <cell r="F1786" t="str">
            <v>Residential</v>
          </cell>
          <cell r="G1786" t="str">
            <v>MULTI</v>
          </cell>
          <cell r="J1786" t="str">
            <v>October</v>
          </cell>
          <cell r="K1786" t="str">
            <v>2011-2012</v>
          </cell>
          <cell r="L1786">
            <v>2011</v>
          </cell>
          <cell r="M1786">
            <v>76</v>
          </cell>
          <cell r="Y1786">
            <v>12262.976792799998</v>
          </cell>
          <cell r="AA1786">
            <v>18509.534</v>
          </cell>
          <cell r="AC1786" t="str">
            <v>CONEWECON-3BOctober2011-2012</v>
          </cell>
          <cell r="AD1786" t="str">
            <v>CONEWECON-3B2011</v>
          </cell>
          <cell r="AE1786" t="str">
            <v>CONEWECON-3BOctober2011</v>
          </cell>
          <cell r="AF1786" t="str">
            <v>CONEWECON-3BOctober2011-2012</v>
          </cell>
          <cell r="AG1786" t="str">
            <v>CONEWECON-3BOctober2011-2012</v>
          </cell>
          <cell r="AH1786" t="str">
            <v>CONEWOctober2011-2012</v>
          </cell>
        </row>
        <row r="1787">
          <cell r="B1787" t="str">
            <v>M-RIES</v>
          </cell>
          <cell r="C1787" t="str">
            <v>Survey - Phone Residential Energy</v>
          </cell>
          <cell r="D1787" t="str">
            <v>BURNS</v>
          </cell>
          <cell r="E1787" t="str">
            <v>ECON-3E</v>
          </cell>
          <cell r="F1787" t="str">
            <v>Residential</v>
          </cell>
          <cell r="G1787" t="str">
            <v>SINGLE</v>
          </cell>
          <cell r="J1787" t="str">
            <v>October</v>
          </cell>
          <cell r="K1787" t="str">
            <v>2011-2012</v>
          </cell>
          <cell r="L1787">
            <v>2011</v>
          </cell>
          <cell r="M1787">
            <v>0</v>
          </cell>
          <cell r="N1787">
            <v>37.75</v>
          </cell>
          <cell r="Y1787">
            <v>0</v>
          </cell>
          <cell r="Z1787">
            <v>178.00000800000001</v>
          </cell>
          <cell r="AA1787">
            <v>0</v>
          </cell>
          <cell r="AB1787">
            <v>3139.3749375000002</v>
          </cell>
          <cell r="AC1787" t="str">
            <v>BURNSECON-3EOctober2011-2012</v>
          </cell>
          <cell r="AD1787" t="str">
            <v>BURNSECON-3E2011</v>
          </cell>
          <cell r="AE1787" t="str">
            <v>BURNSECON-3EOctober2011</v>
          </cell>
          <cell r="AF1787" t="str">
            <v>BURNSECON-3EOctober2011-2012</v>
          </cell>
          <cell r="AG1787" t="str">
            <v>BURNSECON-3EOctober2011-2012</v>
          </cell>
          <cell r="AH1787" t="str">
            <v>BURNSOctober2011-2012</v>
          </cell>
        </row>
        <row r="1788">
          <cell r="C1788" t="str">
            <v>Survey - Phone Residential Energy</v>
          </cell>
          <cell r="D1788" t="str">
            <v>BURNS</v>
          </cell>
          <cell r="E1788" t="str">
            <v>ECON-3E</v>
          </cell>
          <cell r="F1788" t="str">
            <v>Residential</v>
          </cell>
          <cell r="G1788" t="str">
            <v>MULTI</v>
          </cell>
          <cell r="J1788" t="str">
            <v>October</v>
          </cell>
          <cell r="K1788" t="str">
            <v>2011-2012</v>
          </cell>
          <cell r="L1788">
            <v>2011</v>
          </cell>
          <cell r="M1788">
            <v>0</v>
          </cell>
          <cell r="Y1788">
            <v>0</v>
          </cell>
          <cell r="AA1788">
            <v>0</v>
          </cell>
          <cell r="AC1788" t="str">
            <v>BURNSECON-3EOctober2011-2012</v>
          </cell>
          <cell r="AD1788" t="str">
            <v>BURNSECON-3E2011</v>
          </cell>
          <cell r="AE1788" t="str">
            <v>BURNSECON-3EOctober2011</v>
          </cell>
          <cell r="AF1788" t="str">
            <v>BURNSECON-3EOctober2011-2012</v>
          </cell>
          <cell r="AG1788" t="str">
            <v>BURNSECON-3EOctober2011-2012</v>
          </cell>
          <cell r="AH1788" t="str">
            <v>BURNSOctober2011-2012</v>
          </cell>
        </row>
        <row r="1789">
          <cell r="C1789" t="str">
            <v xml:space="preserve">Total Phone Residential Energy  </v>
          </cell>
          <cell r="D1789" t="str">
            <v>CONEW</v>
          </cell>
          <cell r="E1789" t="str">
            <v>ECON-3E</v>
          </cell>
          <cell r="F1789" t="str">
            <v>Residential</v>
          </cell>
          <cell r="G1789" t="str">
            <v>SINGLE</v>
          </cell>
          <cell r="J1789" t="str">
            <v>October</v>
          </cell>
          <cell r="K1789" t="str">
            <v>2011-2012</v>
          </cell>
          <cell r="L1789">
            <v>2011</v>
          </cell>
          <cell r="M1789">
            <v>0</v>
          </cell>
          <cell r="N1789">
            <v>37.75</v>
          </cell>
          <cell r="Y1789">
            <v>0</v>
          </cell>
          <cell r="Z1789">
            <v>178.00000800000001</v>
          </cell>
          <cell r="AA1789">
            <v>0</v>
          </cell>
          <cell r="AB1789">
            <v>3139.3749375000002</v>
          </cell>
          <cell r="AC1789" t="str">
            <v>CONEWECON-3EOctober2011-2012</v>
          </cell>
          <cell r="AD1789" t="str">
            <v>CONEWECON-3E2011</v>
          </cell>
          <cell r="AE1789" t="str">
            <v>CONEWECON-3EOctober2011</v>
          </cell>
          <cell r="AF1789" t="str">
            <v>CONEWECON-3EOctober2011-2012</v>
          </cell>
          <cell r="AG1789" t="str">
            <v>CONEWECON-3EOctober2011-2012</v>
          </cell>
          <cell r="AH1789" t="str">
            <v>CONEWOctober2011-2012</v>
          </cell>
        </row>
        <row r="1790">
          <cell r="C1790" t="str">
            <v xml:space="preserve">Total Phone Residential Energy  </v>
          </cell>
          <cell r="D1790" t="str">
            <v>CONEW</v>
          </cell>
          <cell r="E1790" t="str">
            <v>ECON-3E</v>
          </cell>
          <cell r="F1790" t="str">
            <v>Residential</v>
          </cell>
          <cell r="G1790" t="str">
            <v>MULTI</v>
          </cell>
          <cell r="J1790" t="str">
            <v>October</v>
          </cell>
          <cell r="K1790" t="str">
            <v>2011-2012</v>
          </cell>
          <cell r="L1790">
            <v>2011</v>
          </cell>
          <cell r="M1790">
            <v>0</v>
          </cell>
          <cell r="Y1790">
            <v>0</v>
          </cell>
          <cell r="AA1790">
            <v>0</v>
          </cell>
          <cell r="AC1790" t="str">
            <v>CONEWECON-3EOctober2011-2012</v>
          </cell>
          <cell r="AD1790" t="str">
            <v>CONEWECON-3E2011</v>
          </cell>
          <cell r="AE1790" t="str">
            <v>CONEWECON-3EOctober2011</v>
          </cell>
          <cell r="AF1790" t="str">
            <v>CONEWECON-3EOctober2011-2012</v>
          </cell>
          <cell r="AG1790" t="str">
            <v>CONEWECON-3EOctober2011-2012</v>
          </cell>
          <cell r="AH1790" t="str">
            <v>CONEWOctober2011-2012</v>
          </cell>
        </row>
        <row r="1791">
          <cell r="B1791" t="str">
            <v>M-CRES</v>
          </cell>
          <cell r="C1791" t="str">
            <v>Survey - DVD Res Eng English</v>
          </cell>
          <cell r="D1791" t="str">
            <v>BURNS</v>
          </cell>
          <cell r="E1791" t="str">
            <v>ECON-3D</v>
          </cell>
          <cell r="F1791" t="str">
            <v>Residential</v>
          </cell>
          <cell r="G1791" t="str">
            <v>SINGLE</v>
          </cell>
          <cell r="J1791" t="str">
            <v>October</v>
          </cell>
          <cell r="K1791" t="str">
            <v>2011-2012</v>
          </cell>
          <cell r="L1791">
            <v>2011</v>
          </cell>
          <cell r="M1791">
            <v>0</v>
          </cell>
          <cell r="Y1791">
            <v>0</v>
          </cell>
          <cell r="Z1791">
            <v>0</v>
          </cell>
          <cell r="AA1791">
            <v>0</v>
          </cell>
          <cell r="AB1791">
            <v>0</v>
          </cell>
          <cell r="AC1791" t="str">
            <v>BURNSECON-3DOctober2011-2012</v>
          </cell>
          <cell r="AD1791" t="str">
            <v>BURNSECON-3D2011</v>
          </cell>
          <cell r="AE1791" t="str">
            <v>BURNSECON-3DOctober2011</v>
          </cell>
          <cell r="AF1791" t="str">
            <v>BURNSECON-3DOctober2011-2012</v>
          </cell>
          <cell r="AG1791" t="str">
            <v>BURNSECON-3DOctober2011-2012</v>
          </cell>
          <cell r="AH1791" t="str">
            <v>BURNSOctober2011-2012</v>
          </cell>
        </row>
        <row r="1792">
          <cell r="D1792" t="str">
            <v>BURNS</v>
          </cell>
          <cell r="E1792" t="str">
            <v>ECON-3D</v>
          </cell>
          <cell r="F1792" t="str">
            <v>Residential</v>
          </cell>
          <cell r="G1792" t="str">
            <v>MULTI</v>
          </cell>
          <cell r="J1792" t="str">
            <v>October</v>
          </cell>
          <cell r="K1792" t="str">
            <v>2011-2012</v>
          </cell>
          <cell r="L1792">
            <v>2011</v>
          </cell>
          <cell r="M1792">
            <v>0</v>
          </cell>
          <cell r="Y1792">
            <v>0</v>
          </cell>
          <cell r="Z1792">
            <v>0</v>
          </cell>
          <cell r="AA1792">
            <v>0</v>
          </cell>
          <cell r="AB1792">
            <v>0</v>
          </cell>
          <cell r="AC1792" t="str">
            <v>BURNSECON-3DOctober2011-2012</v>
          </cell>
          <cell r="AD1792" t="str">
            <v>BURNSECON-3D2011</v>
          </cell>
          <cell r="AE1792" t="str">
            <v>BURNSECON-3DOctober2011</v>
          </cell>
          <cell r="AF1792" t="str">
            <v>BURNSECON-3DOctober2011-2012</v>
          </cell>
          <cell r="AG1792" t="str">
            <v>BURNSECON-3DOctober2011-2012</v>
          </cell>
          <cell r="AH1792" t="str">
            <v>BURNSOctober2011-2012</v>
          </cell>
        </row>
        <row r="1793">
          <cell r="D1793" t="str">
            <v>RIVERA</v>
          </cell>
          <cell r="E1793" t="str">
            <v>ECON-3D</v>
          </cell>
          <cell r="F1793" t="str">
            <v>Residential</v>
          </cell>
          <cell r="G1793" t="str">
            <v>SINGLE</v>
          </cell>
          <cell r="J1793" t="str">
            <v>October</v>
          </cell>
          <cell r="K1793" t="str">
            <v>2011-2012</v>
          </cell>
          <cell r="L1793">
            <v>2011</v>
          </cell>
          <cell r="M1793">
            <v>91</v>
          </cell>
          <cell r="Y1793">
            <v>862.04162589999999</v>
          </cell>
          <cell r="Z1793">
            <v>0</v>
          </cell>
          <cell r="AA1793">
            <v>11103.082899999999</v>
          </cell>
          <cell r="AB1793">
            <v>0</v>
          </cell>
          <cell r="AC1793" t="str">
            <v>RIVERAECON-3DOctober2011-2012</v>
          </cell>
          <cell r="AD1793" t="str">
            <v>RIVERAECON-3D2011</v>
          </cell>
          <cell r="AE1793" t="str">
            <v>RIVERAECON-3DOctober2011</v>
          </cell>
          <cell r="AF1793" t="str">
            <v>RIVERAECON-3DOctober2011-2012</v>
          </cell>
          <cell r="AG1793" t="str">
            <v>RIVERAECON-3DOctober2011-2012</v>
          </cell>
          <cell r="AH1793" t="str">
            <v>RIVERAOctober2011-2012</v>
          </cell>
        </row>
        <row r="1794">
          <cell r="D1794" t="str">
            <v>RIVERA</v>
          </cell>
          <cell r="E1794" t="str">
            <v>ECON-3D</v>
          </cell>
          <cell r="F1794" t="str">
            <v>Residential</v>
          </cell>
          <cell r="G1794" t="str">
            <v>MULTI</v>
          </cell>
          <cell r="J1794" t="str">
            <v>October</v>
          </cell>
          <cell r="K1794" t="str">
            <v>2011-2012</v>
          </cell>
          <cell r="L1794">
            <v>2011</v>
          </cell>
          <cell r="M1794">
            <v>70</v>
          </cell>
          <cell r="Y1794">
            <v>663.10894299999995</v>
          </cell>
          <cell r="Z1794">
            <v>0</v>
          </cell>
          <cell r="AA1794">
            <v>8540.8330000000005</v>
          </cell>
          <cell r="AB1794">
            <v>0</v>
          </cell>
          <cell r="AC1794" t="str">
            <v>RIVERAECON-3DOctober2011-2012</v>
          </cell>
          <cell r="AD1794" t="str">
            <v>RIVERAECON-3D2011</v>
          </cell>
          <cell r="AE1794" t="str">
            <v>RIVERAECON-3DOctober2011</v>
          </cell>
          <cell r="AF1794" t="str">
            <v>RIVERAECON-3DOctober2011-2012</v>
          </cell>
          <cell r="AG1794" t="str">
            <v>RIVERAECON-3DOctober2011-2012</v>
          </cell>
          <cell r="AH1794" t="str">
            <v>RIVERAOctober2011-2012</v>
          </cell>
        </row>
        <row r="1795">
          <cell r="B1795" t="str">
            <v>M-CRSS</v>
          </cell>
          <cell r="C1795" t="str">
            <v>Survey - DVD Res Eng Spanish</v>
          </cell>
          <cell r="D1795" t="str">
            <v>BURNS</v>
          </cell>
          <cell r="E1795" t="str">
            <v>ECON-3D</v>
          </cell>
          <cell r="F1795" t="str">
            <v>Residential</v>
          </cell>
          <cell r="G1795" t="str">
            <v>SINGLE</v>
          </cell>
          <cell r="J1795" t="str">
            <v>October</v>
          </cell>
          <cell r="K1795" t="str">
            <v>2011-2012</v>
          </cell>
          <cell r="L1795">
            <v>2011</v>
          </cell>
          <cell r="M1795">
            <v>0</v>
          </cell>
          <cell r="Y1795">
            <v>0</v>
          </cell>
          <cell r="Z1795">
            <v>0</v>
          </cell>
          <cell r="AA1795">
            <v>0</v>
          </cell>
          <cell r="AB1795">
            <v>0</v>
          </cell>
          <cell r="AC1795" t="str">
            <v>BURNSECON-3DOctober2011-2012</v>
          </cell>
          <cell r="AD1795" t="str">
            <v>BURNSECON-3D2011</v>
          </cell>
          <cell r="AE1795" t="str">
            <v>BURNSECON-3DOctober2011</v>
          </cell>
          <cell r="AF1795" t="str">
            <v>BURNSECON-3DOctober2011-2012</v>
          </cell>
          <cell r="AG1795" t="str">
            <v>BURNSECON-3DOctober2011-2012</v>
          </cell>
          <cell r="AH1795" t="str">
            <v>BURNSOctober2011-2012</v>
          </cell>
        </row>
        <row r="1796">
          <cell r="D1796" t="str">
            <v>BURNS</v>
          </cell>
          <cell r="E1796" t="str">
            <v>ECON-3D</v>
          </cell>
          <cell r="F1796" t="str">
            <v>Residential</v>
          </cell>
          <cell r="G1796" t="str">
            <v>MULTI</v>
          </cell>
          <cell r="J1796" t="str">
            <v>October</v>
          </cell>
          <cell r="K1796" t="str">
            <v>2011-2012</v>
          </cell>
          <cell r="L1796">
            <v>2011</v>
          </cell>
          <cell r="M1796">
            <v>0</v>
          </cell>
          <cell r="Y1796">
            <v>0</v>
          </cell>
          <cell r="Z1796">
            <v>0</v>
          </cell>
          <cell r="AA1796">
            <v>0</v>
          </cell>
          <cell r="AB1796">
            <v>0</v>
          </cell>
          <cell r="AC1796" t="str">
            <v>BURNSECON-3DOctober2011-2012</v>
          </cell>
          <cell r="AD1796" t="str">
            <v>BURNSECON-3D2011</v>
          </cell>
          <cell r="AE1796" t="str">
            <v>BURNSECON-3DOctober2011</v>
          </cell>
          <cell r="AF1796" t="str">
            <v>BURNSECON-3DOctober2011-2012</v>
          </cell>
          <cell r="AG1796" t="str">
            <v>BURNSECON-3DOctober2011-2012</v>
          </cell>
          <cell r="AH1796" t="str">
            <v>BURNSOctober2011-2012</v>
          </cell>
        </row>
        <row r="1797">
          <cell r="D1797" t="str">
            <v>RIVERA</v>
          </cell>
          <cell r="E1797" t="str">
            <v>ECON-3D</v>
          </cell>
          <cell r="F1797" t="str">
            <v>Residential</v>
          </cell>
          <cell r="G1797" t="str">
            <v>SINGLE</v>
          </cell>
          <cell r="J1797" t="str">
            <v>October</v>
          </cell>
          <cell r="K1797" t="str">
            <v>2011-2012</v>
          </cell>
          <cell r="L1797">
            <v>2011</v>
          </cell>
          <cell r="M1797">
            <v>21</v>
          </cell>
          <cell r="Y1797">
            <v>198.9326829</v>
          </cell>
          <cell r="Z1797">
            <v>0</v>
          </cell>
          <cell r="AA1797">
            <v>2562.2498999999998</v>
          </cell>
          <cell r="AB1797">
            <v>0</v>
          </cell>
          <cell r="AC1797" t="str">
            <v>RIVERAECON-3DOctober2011-2012</v>
          </cell>
          <cell r="AD1797" t="str">
            <v>RIVERAECON-3D2011</v>
          </cell>
          <cell r="AE1797" t="str">
            <v>RIVERAECON-3DOctober2011</v>
          </cell>
          <cell r="AF1797" t="str">
            <v>RIVERAECON-3DOctober2011-2012</v>
          </cell>
          <cell r="AG1797" t="str">
            <v>RIVERAECON-3DOctober2011-2012</v>
          </cell>
          <cell r="AH1797" t="str">
            <v>RIVERAOctober2011-2012</v>
          </cell>
        </row>
        <row r="1798">
          <cell r="D1798" t="str">
            <v>RIVERA</v>
          </cell>
          <cell r="E1798" t="str">
            <v>ECON-3D</v>
          </cell>
          <cell r="F1798" t="str">
            <v>Residential</v>
          </cell>
          <cell r="G1798" t="str">
            <v>MULTI</v>
          </cell>
          <cell r="J1798" t="str">
            <v>October</v>
          </cell>
          <cell r="K1798" t="str">
            <v>2011-2012</v>
          </cell>
          <cell r="L1798">
            <v>2011</v>
          </cell>
          <cell r="M1798">
            <v>16</v>
          </cell>
          <cell r="Y1798">
            <v>151.5677584</v>
          </cell>
          <cell r="Z1798">
            <v>0</v>
          </cell>
          <cell r="AA1798">
            <v>1952.1904</v>
          </cell>
          <cell r="AB1798">
            <v>0</v>
          </cell>
          <cell r="AC1798" t="str">
            <v>RIVERAECON-3DOctober2011-2012</v>
          </cell>
          <cell r="AD1798" t="str">
            <v>RIVERAECON-3D2011</v>
          </cell>
          <cell r="AE1798" t="str">
            <v>RIVERAECON-3DOctober2011</v>
          </cell>
          <cell r="AF1798" t="str">
            <v>RIVERAECON-3DOctober2011-2012</v>
          </cell>
          <cell r="AG1798" t="str">
            <v>RIVERAECON-3DOctober2011-2012</v>
          </cell>
          <cell r="AH1798" t="str">
            <v>RIVERAOctober2011-2012</v>
          </cell>
        </row>
        <row r="1799">
          <cell r="B1799" t="str">
            <v>M-VRES</v>
          </cell>
          <cell r="C1799" t="str">
            <v>Survey - Res Eng VIDEO English</v>
          </cell>
          <cell r="D1799" t="str">
            <v>BURNS</v>
          </cell>
          <cell r="E1799" t="str">
            <v>ECON-3D</v>
          </cell>
          <cell r="F1799" t="str">
            <v>Residential</v>
          </cell>
          <cell r="G1799" t="str">
            <v>SINGLE</v>
          </cell>
          <cell r="J1799" t="str">
            <v>October</v>
          </cell>
          <cell r="K1799" t="str">
            <v>2011-2012</v>
          </cell>
          <cell r="L1799">
            <v>2011</v>
          </cell>
          <cell r="M1799">
            <v>0</v>
          </cell>
          <cell r="Y1799">
            <v>0</v>
          </cell>
          <cell r="Z1799">
            <v>0</v>
          </cell>
          <cell r="AA1799">
            <v>0</v>
          </cell>
          <cell r="AB1799">
            <v>0</v>
          </cell>
          <cell r="AC1799" t="str">
            <v>BURNSECON-3DOctober2011-2012</v>
          </cell>
          <cell r="AD1799" t="str">
            <v>BURNSECON-3D2011</v>
          </cell>
          <cell r="AE1799" t="str">
            <v>BURNSECON-3DOctober2011</v>
          </cell>
          <cell r="AF1799" t="str">
            <v>BURNSECON-3DOctober2011-2012</v>
          </cell>
          <cell r="AG1799" t="str">
            <v>BURNSECON-3DOctober2011-2012</v>
          </cell>
          <cell r="AH1799" t="str">
            <v>BURNSOctober2011-2012</v>
          </cell>
        </row>
        <row r="1800">
          <cell r="D1800" t="str">
            <v>BURNS</v>
          </cell>
          <cell r="E1800" t="str">
            <v>ECON-3D</v>
          </cell>
          <cell r="F1800" t="str">
            <v>Residential</v>
          </cell>
          <cell r="G1800" t="str">
            <v>MULTI</v>
          </cell>
          <cell r="J1800" t="str">
            <v>October</v>
          </cell>
          <cell r="K1800" t="str">
            <v>2011-2012</v>
          </cell>
          <cell r="L1800">
            <v>2011</v>
          </cell>
          <cell r="M1800">
            <v>0</v>
          </cell>
          <cell r="Y1800">
            <v>0</v>
          </cell>
          <cell r="Z1800">
            <v>0</v>
          </cell>
          <cell r="AA1800">
            <v>0</v>
          </cell>
          <cell r="AB1800">
            <v>0</v>
          </cell>
          <cell r="AC1800" t="str">
            <v>BURNSECON-3DOctober2011-2012</v>
          </cell>
          <cell r="AD1800" t="str">
            <v>BURNSECON-3D2011</v>
          </cell>
          <cell r="AE1800" t="str">
            <v>BURNSECON-3DOctober2011</v>
          </cell>
          <cell r="AF1800" t="str">
            <v>BURNSECON-3DOctober2011-2012</v>
          </cell>
          <cell r="AG1800" t="str">
            <v>BURNSECON-3DOctober2011-2012</v>
          </cell>
          <cell r="AH1800" t="str">
            <v>BURNSOctober2011-2012</v>
          </cell>
        </row>
        <row r="1801">
          <cell r="D1801" t="str">
            <v>RIVERA</v>
          </cell>
          <cell r="E1801" t="str">
            <v>ECON-3D</v>
          </cell>
          <cell r="F1801" t="str">
            <v>Residential</v>
          </cell>
          <cell r="G1801" t="str">
            <v>SINGLE</v>
          </cell>
          <cell r="J1801" t="str">
            <v>October</v>
          </cell>
          <cell r="K1801" t="str">
            <v>2011-2012</v>
          </cell>
          <cell r="L1801">
            <v>2011</v>
          </cell>
          <cell r="M1801">
            <v>2</v>
          </cell>
          <cell r="Y1801">
            <v>18.9459698</v>
          </cell>
          <cell r="Z1801">
            <v>0</v>
          </cell>
          <cell r="AA1801">
            <v>244.02379999999999</v>
          </cell>
          <cell r="AB1801">
            <v>0</v>
          </cell>
          <cell r="AC1801" t="str">
            <v>RIVERAECON-3DOctober2011-2012</v>
          </cell>
          <cell r="AD1801" t="str">
            <v>RIVERAECON-3D2011</v>
          </cell>
          <cell r="AE1801" t="str">
            <v>RIVERAECON-3DOctober2011</v>
          </cell>
          <cell r="AF1801" t="str">
            <v>RIVERAECON-3DOctober2011-2012</v>
          </cell>
          <cell r="AG1801" t="str">
            <v>RIVERAECON-3DOctober2011-2012</v>
          </cell>
          <cell r="AH1801" t="str">
            <v>RIVERAOctober2011-2012</v>
          </cell>
        </row>
        <row r="1802">
          <cell r="D1802" t="str">
            <v>RIVERA</v>
          </cell>
          <cell r="E1802" t="str">
            <v>ECON-3D</v>
          </cell>
          <cell r="F1802" t="str">
            <v>Residential</v>
          </cell>
          <cell r="G1802" t="str">
            <v>MULTI</v>
          </cell>
          <cell r="J1802" t="str">
            <v>October</v>
          </cell>
          <cell r="K1802" t="str">
            <v>2011-2012</v>
          </cell>
          <cell r="L1802">
            <v>2011</v>
          </cell>
          <cell r="M1802">
            <v>0</v>
          </cell>
          <cell r="Y1802">
            <v>0</v>
          </cell>
          <cell r="Z1802">
            <v>0</v>
          </cell>
          <cell r="AA1802">
            <v>0</v>
          </cell>
          <cell r="AB1802">
            <v>0</v>
          </cell>
          <cell r="AC1802" t="str">
            <v>RIVERAECON-3DOctober2011-2012</v>
          </cell>
          <cell r="AD1802" t="str">
            <v>RIVERAECON-3D2011</v>
          </cell>
          <cell r="AE1802" t="str">
            <v>RIVERAECON-3DOctober2011</v>
          </cell>
          <cell r="AF1802" t="str">
            <v>RIVERAECON-3DOctober2011-2012</v>
          </cell>
          <cell r="AG1802" t="str">
            <v>RIVERAECON-3DOctober2011-2012</v>
          </cell>
          <cell r="AH1802" t="str">
            <v>RIVERAOctober2011-2012</v>
          </cell>
        </row>
        <row r="1803">
          <cell r="B1803" t="str">
            <v>M-VRSS</v>
          </cell>
          <cell r="C1803" t="str">
            <v>Survey - Res Eng VIDEO Spanish</v>
          </cell>
          <cell r="D1803" t="str">
            <v>BURNS</v>
          </cell>
          <cell r="E1803" t="str">
            <v>ECON-3D</v>
          </cell>
          <cell r="F1803" t="str">
            <v>Residential</v>
          </cell>
          <cell r="G1803" t="str">
            <v>SINGLE</v>
          </cell>
          <cell r="J1803" t="str">
            <v>October</v>
          </cell>
          <cell r="K1803" t="str">
            <v>2011-2012</v>
          </cell>
          <cell r="L1803">
            <v>2011</v>
          </cell>
          <cell r="M1803">
            <v>0</v>
          </cell>
          <cell r="Y1803">
            <v>0</v>
          </cell>
          <cell r="Z1803">
            <v>0</v>
          </cell>
          <cell r="AA1803">
            <v>0</v>
          </cell>
          <cell r="AB1803">
            <v>0</v>
          </cell>
          <cell r="AC1803" t="str">
            <v>BURNSECON-3DOctober2011-2012</v>
          </cell>
          <cell r="AD1803" t="str">
            <v>BURNSECON-3D2011</v>
          </cell>
          <cell r="AE1803" t="str">
            <v>BURNSECON-3DOctober2011</v>
          </cell>
          <cell r="AF1803" t="str">
            <v>BURNSECON-3DOctober2011-2012</v>
          </cell>
          <cell r="AG1803" t="str">
            <v>BURNSECON-3DOctober2011-2012</v>
          </cell>
          <cell r="AH1803" t="str">
            <v>BURNSOctober2011-2012</v>
          </cell>
        </row>
        <row r="1804">
          <cell r="D1804" t="str">
            <v>BURNS</v>
          </cell>
          <cell r="E1804" t="str">
            <v>ECON-3D</v>
          </cell>
          <cell r="F1804" t="str">
            <v>Residential</v>
          </cell>
          <cell r="G1804" t="str">
            <v>MULTI</v>
          </cell>
          <cell r="J1804" t="str">
            <v>October</v>
          </cell>
          <cell r="K1804" t="str">
            <v>2011-2012</v>
          </cell>
          <cell r="L1804">
            <v>2011</v>
          </cell>
          <cell r="M1804">
            <v>0</v>
          </cell>
          <cell r="Y1804">
            <v>0</v>
          </cell>
          <cell r="Z1804">
            <v>0</v>
          </cell>
          <cell r="AA1804">
            <v>0</v>
          </cell>
          <cell r="AB1804">
            <v>0</v>
          </cell>
          <cell r="AC1804" t="str">
            <v>BURNSECON-3DOctober2011-2012</v>
          </cell>
          <cell r="AD1804" t="str">
            <v>BURNSECON-3D2011</v>
          </cell>
          <cell r="AE1804" t="str">
            <v>BURNSECON-3DOctober2011</v>
          </cell>
          <cell r="AF1804" t="str">
            <v>BURNSECON-3DOctober2011-2012</v>
          </cell>
          <cell r="AG1804" t="str">
            <v>BURNSECON-3DOctober2011-2012</v>
          </cell>
          <cell r="AH1804" t="str">
            <v>BURNSOctober2011-2012</v>
          </cell>
        </row>
        <row r="1805">
          <cell r="D1805" t="str">
            <v>RIVERA</v>
          </cell>
          <cell r="E1805" t="str">
            <v>ECON-3D</v>
          </cell>
          <cell r="F1805" t="str">
            <v>Residential</v>
          </cell>
          <cell r="G1805" t="str">
            <v>SINGLE</v>
          </cell>
          <cell r="J1805" t="str">
            <v>October</v>
          </cell>
          <cell r="K1805" t="str">
            <v>2011-2012</v>
          </cell>
          <cell r="L1805">
            <v>2011</v>
          </cell>
          <cell r="M1805">
            <v>1</v>
          </cell>
          <cell r="Y1805">
            <v>9.4729849000000002</v>
          </cell>
          <cell r="Z1805">
            <v>0</v>
          </cell>
          <cell r="AA1805">
            <v>122.0119</v>
          </cell>
          <cell r="AB1805">
            <v>0</v>
          </cell>
          <cell r="AC1805" t="str">
            <v>RIVERAECON-3DOctober2011-2012</v>
          </cell>
          <cell r="AD1805" t="str">
            <v>RIVERAECON-3D2011</v>
          </cell>
          <cell r="AE1805" t="str">
            <v>RIVERAECON-3DOctober2011</v>
          </cell>
          <cell r="AF1805" t="str">
            <v>RIVERAECON-3DOctober2011-2012</v>
          </cell>
          <cell r="AG1805" t="str">
            <v>RIVERAECON-3DOctober2011-2012</v>
          </cell>
          <cell r="AH1805" t="str">
            <v>RIVERAOctober2011-2012</v>
          </cell>
        </row>
        <row r="1806">
          <cell r="D1806" t="str">
            <v>RIVERA</v>
          </cell>
          <cell r="E1806" t="str">
            <v>ECON-3D</v>
          </cell>
          <cell r="F1806" t="str">
            <v>Residential</v>
          </cell>
          <cell r="G1806" t="str">
            <v>MULTI</v>
          </cell>
          <cell r="J1806" t="str">
            <v>October</v>
          </cell>
          <cell r="K1806" t="str">
            <v>2011-2012</v>
          </cell>
          <cell r="L1806">
            <v>2011</v>
          </cell>
          <cell r="M1806">
            <v>0</v>
          </cell>
          <cell r="Y1806">
            <v>0</v>
          </cell>
          <cell r="Z1806">
            <v>0</v>
          </cell>
          <cell r="AA1806">
            <v>0</v>
          </cell>
          <cell r="AB1806">
            <v>0</v>
          </cell>
          <cell r="AC1806" t="str">
            <v>RIVERAECON-3DOctober2011-2012</v>
          </cell>
          <cell r="AD1806" t="str">
            <v>RIVERAECON-3D2011</v>
          </cell>
          <cell r="AE1806" t="str">
            <v>RIVERAECON-3DOctober2011</v>
          </cell>
          <cell r="AF1806" t="str">
            <v>RIVERAECON-3DOctober2011-2012</v>
          </cell>
          <cell r="AG1806" t="str">
            <v>RIVERAECON-3DOctober2011-2012</v>
          </cell>
          <cell r="AH1806" t="str">
            <v>RIVERAOctober2011-2012</v>
          </cell>
        </row>
        <row r="1807">
          <cell r="B1807" t="str">
            <v>TOTAL DVD/VIDEO</v>
          </cell>
          <cell r="C1807" t="str">
            <v xml:space="preserve">Total DVD &amp; VIDEO  </v>
          </cell>
          <cell r="D1807" t="str">
            <v>DVD</v>
          </cell>
          <cell r="E1807" t="str">
            <v>ECON-3D</v>
          </cell>
          <cell r="F1807" t="str">
            <v>Residential</v>
          </cell>
          <cell r="G1807" t="str">
            <v>SINGLE</v>
          </cell>
          <cell r="J1807" t="str">
            <v>October</v>
          </cell>
          <cell r="K1807" t="str">
            <v>2011-2012</v>
          </cell>
          <cell r="L1807">
            <v>2011</v>
          </cell>
          <cell r="M1807">
            <v>115</v>
          </cell>
          <cell r="N1807">
            <v>283.33333333333331</v>
          </cell>
          <cell r="Y1807">
            <v>1089.3932635000001</v>
          </cell>
          <cell r="Z1807">
            <v>2684.0123883333331</v>
          </cell>
          <cell r="AA1807">
            <v>14031.3685</v>
          </cell>
          <cell r="AB1807">
            <v>34570.03833333333</v>
          </cell>
          <cell r="AC1807" t="str">
            <v>DVDECON-3DOctober2011-2012</v>
          </cell>
          <cell r="AD1807" t="str">
            <v>DVDECON-3D2011</v>
          </cell>
          <cell r="AE1807" t="str">
            <v>DVDECON-3DOctober2011</v>
          </cell>
          <cell r="AF1807" t="str">
            <v>DVDECON-3DOctober2011-2012</v>
          </cell>
          <cell r="AG1807" t="str">
            <v>DVDECON-3DOctober2011-2012</v>
          </cell>
          <cell r="AH1807" t="str">
            <v>DVDOctober2011-2012</v>
          </cell>
        </row>
        <row r="1808">
          <cell r="C1808" t="str">
            <v xml:space="preserve">Total DVD &amp; VIDEO  </v>
          </cell>
          <cell r="D1808" t="str">
            <v>DVD</v>
          </cell>
          <cell r="E1808" t="str">
            <v>ECON-3D</v>
          </cell>
          <cell r="F1808" t="str">
            <v>Residential</v>
          </cell>
          <cell r="G1808" t="str">
            <v>MULTI</v>
          </cell>
          <cell r="J1808" t="str">
            <v>October</v>
          </cell>
          <cell r="K1808" t="str">
            <v>2011-2012</v>
          </cell>
          <cell r="L1808">
            <v>2011</v>
          </cell>
          <cell r="M1808">
            <v>86</v>
          </cell>
          <cell r="Y1808">
            <v>814.67670139999996</v>
          </cell>
          <cell r="AA1808">
            <v>10493.0234</v>
          </cell>
          <cell r="AC1808" t="str">
            <v>DVDECON-3DOctober2011-2012</v>
          </cell>
          <cell r="AD1808" t="str">
            <v>DVDECON-3D2011</v>
          </cell>
          <cell r="AE1808" t="str">
            <v>DVDECON-3DOctober2011</v>
          </cell>
          <cell r="AF1808" t="str">
            <v>DVDECON-3DOctober2011-2012</v>
          </cell>
          <cell r="AG1808" t="str">
            <v>DVDECON-3DOctober2011-2012</v>
          </cell>
          <cell r="AH1808" t="str">
            <v>DVDOctober2011-2012</v>
          </cell>
        </row>
        <row r="1809">
          <cell r="C1809" t="str">
            <v xml:space="preserve">Total CONEW DVD &amp; VIDEO  </v>
          </cell>
          <cell r="D1809" t="str">
            <v>CONEW</v>
          </cell>
          <cell r="E1809" t="str">
            <v>ECON-3D</v>
          </cell>
          <cell r="F1809" t="str">
            <v>Residential</v>
          </cell>
          <cell r="G1809" t="str">
            <v>SINGLE</v>
          </cell>
          <cell r="J1809" t="str">
            <v>October</v>
          </cell>
          <cell r="K1809" t="str">
            <v>2011-2012</v>
          </cell>
          <cell r="L1809">
            <v>2011</v>
          </cell>
          <cell r="M1809">
            <v>115</v>
          </cell>
          <cell r="N1809">
            <v>283.33333333333331</v>
          </cell>
          <cell r="Y1809">
            <v>1089.3932635000001</v>
          </cell>
          <cell r="Z1809">
            <v>2684.0123883333331</v>
          </cell>
          <cell r="AA1809">
            <v>14031.3685</v>
          </cell>
          <cell r="AB1809">
            <v>34570.03833333333</v>
          </cell>
          <cell r="AC1809" t="str">
            <v>CONEWECON-3DOctober2011-2012</v>
          </cell>
          <cell r="AD1809" t="str">
            <v>CONEWECON-3D2011</v>
          </cell>
          <cell r="AE1809" t="str">
            <v>CONEWECON-3DOctober2011</v>
          </cell>
          <cell r="AF1809" t="str">
            <v>CONEWECON-3DOctober2011-2012</v>
          </cell>
          <cell r="AG1809" t="str">
            <v>CONEWECON-3DOctober2011-2012</v>
          </cell>
          <cell r="AH1809" t="str">
            <v>CONEWOctober2011-2012</v>
          </cell>
        </row>
        <row r="1810">
          <cell r="C1810" t="str">
            <v xml:space="preserve">Total CONEW DVD &amp; VIDEO  </v>
          </cell>
          <cell r="D1810" t="str">
            <v>CONEW</v>
          </cell>
          <cell r="E1810" t="str">
            <v>ECON-3D</v>
          </cell>
          <cell r="F1810" t="str">
            <v>Residential</v>
          </cell>
          <cell r="G1810" t="str">
            <v>MULTI</v>
          </cell>
          <cell r="J1810" t="str">
            <v>October</v>
          </cell>
          <cell r="K1810" t="str">
            <v>2011-2012</v>
          </cell>
          <cell r="L1810">
            <v>2011</v>
          </cell>
          <cell r="M1810">
            <v>86</v>
          </cell>
          <cell r="Y1810">
            <v>814.67670139999996</v>
          </cell>
          <cell r="AA1810">
            <v>10493.0234</v>
          </cell>
          <cell r="AC1810" t="str">
            <v>CONEWECON-3DOctober2011-2012</v>
          </cell>
          <cell r="AD1810" t="str">
            <v>CONEWECON-3D2011</v>
          </cell>
          <cell r="AE1810" t="str">
            <v>CONEWECON-3DOctober2011</v>
          </cell>
          <cell r="AF1810" t="str">
            <v>CONEWECON-3DOctober2011-2012</v>
          </cell>
          <cell r="AG1810" t="str">
            <v>CONEWECON-3DOctober2011-2012</v>
          </cell>
          <cell r="AH1810" t="str">
            <v>CONEWOctober2011-2012</v>
          </cell>
        </row>
        <row r="1811">
          <cell r="B1811" t="str">
            <v>M-ONLINE</v>
          </cell>
          <cell r="C1811" t="str">
            <v>Survey - Residential Online Energy</v>
          </cell>
          <cell r="D1811" t="str">
            <v>ONLINE</v>
          </cell>
          <cell r="E1811" t="str">
            <v>ECON-3C</v>
          </cell>
          <cell r="F1811" t="str">
            <v>Residential</v>
          </cell>
          <cell r="G1811" t="str">
            <v>SINGLE</v>
          </cell>
          <cell r="J1811" t="str">
            <v>October</v>
          </cell>
          <cell r="K1811" t="str">
            <v>2011-2012</v>
          </cell>
          <cell r="L1811">
            <v>2011</v>
          </cell>
          <cell r="M1811">
            <v>0</v>
          </cell>
          <cell r="N1811">
            <v>149.91666666666666</v>
          </cell>
          <cell r="Y1811">
            <v>0</v>
          </cell>
          <cell r="Z1811">
            <v>3495.7568333333334</v>
          </cell>
          <cell r="AA1811">
            <v>0</v>
          </cell>
          <cell r="AB1811">
            <v>18225.008916916668</v>
          </cell>
          <cell r="AC1811" t="str">
            <v>ONLINEECON-3COctober2011-2012</v>
          </cell>
          <cell r="AD1811" t="str">
            <v>ONLINEECON-3C2011</v>
          </cell>
          <cell r="AE1811" t="str">
            <v>ONLINEECON-3COctober2011</v>
          </cell>
          <cell r="AF1811" t="str">
            <v>ONLINEECON-3COctober2011-2012</v>
          </cell>
          <cell r="AG1811" t="str">
            <v>ONLINEECON-3COctober2011-2012</v>
          </cell>
          <cell r="AH1811" t="str">
            <v>ONLINEOctober2011-2012</v>
          </cell>
        </row>
        <row r="1812">
          <cell r="C1812" t="str">
            <v>Energy Calculator</v>
          </cell>
          <cell r="D1812" t="str">
            <v>CALC</v>
          </cell>
          <cell r="E1812" t="str">
            <v>ECON-17</v>
          </cell>
          <cell r="F1812" t="str">
            <v>Residential</v>
          </cell>
          <cell r="G1812" t="str">
            <v>SINGLE</v>
          </cell>
          <cell r="J1812" t="str">
            <v>October</v>
          </cell>
          <cell r="K1812" t="str">
            <v>2011-2012</v>
          </cell>
          <cell r="L1812">
            <v>2011</v>
          </cell>
          <cell r="M1812">
            <v>139</v>
          </cell>
          <cell r="Y1812">
            <v>3241.2020000000002</v>
          </cell>
          <cell r="Z1812">
            <v>0</v>
          </cell>
          <cell r="AA1812">
            <v>16897.895983000002</v>
          </cell>
          <cell r="AB1812">
            <v>0</v>
          </cell>
          <cell r="AC1812" t="str">
            <v>CALCECON-17October2011-2012</v>
          </cell>
          <cell r="AD1812" t="str">
            <v>CALCECON-172011</v>
          </cell>
          <cell r="AE1812" t="str">
            <v>CALCECON-17October2011</v>
          </cell>
          <cell r="AF1812" t="str">
            <v>CALCECON-17October2011-2012</v>
          </cell>
          <cell r="AG1812" t="str">
            <v>CALCECON-17October2011-2012</v>
          </cell>
          <cell r="AH1812" t="str">
            <v>CALCOctober2011-2012</v>
          </cell>
        </row>
        <row r="1813">
          <cell r="C1813" t="str">
            <v xml:space="preserve">Total Online Energy Surveys  </v>
          </cell>
          <cell r="D1813" t="str">
            <v>CONEW</v>
          </cell>
          <cell r="E1813" t="str">
            <v>ECON-EDU</v>
          </cell>
          <cell r="F1813" t="str">
            <v>Residential</v>
          </cell>
          <cell r="G1813" t="str">
            <v>SINGLE</v>
          </cell>
          <cell r="H1813" t="str">
            <v>ONLINE SURVEY</v>
          </cell>
          <cell r="J1813" t="str">
            <v>October</v>
          </cell>
          <cell r="K1813" t="str">
            <v>2011-2012</v>
          </cell>
          <cell r="L1813">
            <v>2011</v>
          </cell>
          <cell r="M1813">
            <v>139</v>
          </cell>
          <cell r="N1813">
            <v>149.91666666666666</v>
          </cell>
          <cell r="O1813">
            <v>0</v>
          </cell>
          <cell r="P1813">
            <v>0</v>
          </cell>
          <cell r="Q1813">
            <v>0</v>
          </cell>
          <cell r="R1813">
            <v>0</v>
          </cell>
          <cell r="S1813">
            <v>0</v>
          </cell>
          <cell r="U1813">
            <v>0</v>
          </cell>
          <cell r="V1813">
            <v>0</v>
          </cell>
          <cell r="W1813">
            <v>0</v>
          </cell>
          <cell r="X1813">
            <v>0</v>
          </cell>
          <cell r="Y1813">
            <v>3241.2020000000002</v>
          </cell>
          <cell r="Z1813">
            <v>3495.7568333333334</v>
          </cell>
          <cell r="AA1813">
            <v>16897.895983000002</v>
          </cell>
          <cell r="AB1813">
            <v>18225.008916916668</v>
          </cell>
          <cell r="AC1813" t="str">
            <v>CONEWECON-EDUOctober2011-2012</v>
          </cell>
          <cell r="AD1813" t="str">
            <v>CONEWECON-EDU2011</v>
          </cell>
          <cell r="AE1813" t="str">
            <v>CONEWECON-EDUOctober2011</v>
          </cell>
          <cell r="AF1813" t="str">
            <v>CONEWECON-EDUONLINE SURVEYOctober2011-2012</v>
          </cell>
          <cell r="AG1813" t="str">
            <v>CONEWECON-EDUOctober2011-2012</v>
          </cell>
          <cell r="AH1813" t="str">
            <v>CONEWOctober2011-2012</v>
          </cell>
        </row>
        <row r="1814">
          <cell r="B1814" t="str">
            <v>M-WAUD</v>
          </cell>
          <cell r="C1814" t="str">
            <v>Survey - Water Audit</v>
          </cell>
          <cell r="D1814" t="str">
            <v>BURNS</v>
          </cell>
          <cell r="E1814" t="str">
            <v>WACON-5A</v>
          </cell>
          <cell r="F1814" t="str">
            <v>Residential</v>
          </cell>
          <cell r="G1814" t="str">
            <v>SINGLE</v>
          </cell>
          <cell r="J1814" t="str">
            <v>October</v>
          </cell>
          <cell r="K1814" t="str">
            <v>2011-2012</v>
          </cell>
          <cell r="L1814">
            <v>2011</v>
          </cell>
          <cell r="M1814">
            <v>0</v>
          </cell>
          <cell r="N1814">
            <v>0</v>
          </cell>
          <cell r="Y1814">
            <v>0</v>
          </cell>
          <cell r="Z1814">
            <v>0</v>
          </cell>
          <cell r="AA1814">
            <v>0</v>
          </cell>
          <cell r="AB1814">
            <v>0</v>
          </cell>
          <cell r="AC1814" t="str">
            <v>BURNSWACON-5AOctober2011-2012</v>
          </cell>
          <cell r="AD1814" t="str">
            <v>BURNSWACON-5A2011</v>
          </cell>
          <cell r="AE1814" t="str">
            <v>BURNSWACON-5AOctober2011</v>
          </cell>
          <cell r="AF1814" t="str">
            <v>BURNSWACON-5AOctober2011-2012</v>
          </cell>
          <cell r="AG1814" t="str">
            <v>BURNSWACON-5AOctober2011-2012</v>
          </cell>
          <cell r="AH1814" t="str">
            <v>BURNSOctober2011-2012</v>
          </cell>
        </row>
        <row r="1815">
          <cell r="D1815" t="str">
            <v>BURNS</v>
          </cell>
          <cell r="E1815" t="str">
            <v>WACON-5A</v>
          </cell>
          <cell r="F1815" t="str">
            <v>Residential</v>
          </cell>
          <cell r="G1815" t="str">
            <v>MULTI</v>
          </cell>
          <cell r="J1815" t="str">
            <v>October</v>
          </cell>
          <cell r="K1815" t="str">
            <v>2011-2012</v>
          </cell>
          <cell r="L1815">
            <v>2011</v>
          </cell>
          <cell r="M1815">
            <v>0</v>
          </cell>
          <cell r="Y1815">
            <v>0</v>
          </cell>
          <cell r="AA1815">
            <v>0</v>
          </cell>
          <cell r="AC1815" t="str">
            <v>BURNSWACON-5AOctober2011-2012</v>
          </cell>
          <cell r="AD1815" t="str">
            <v>BURNSWACON-5A2011</v>
          </cell>
          <cell r="AE1815" t="str">
            <v>BURNSWACON-5AOctober2011</v>
          </cell>
          <cell r="AF1815" t="str">
            <v>BURNSWACON-5AOctober2011-2012</v>
          </cell>
          <cell r="AG1815" t="str">
            <v>BURNSWACON-5AOctober2011-2012</v>
          </cell>
          <cell r="AH1815" t="str">
            <v>BURNSOctober2011-2012</v>
          </cell>
        </row>
        <row r="1816">
          <cell r="D1816" t="str">
            <v>GRAHAM</v>
          </cell>
          <cell r="E1816" t="str">
            <v>WACON-5A</v>
          </cell>
          <cell r="F1816" t="str">
            <v>Residential</v>
          </cell>
          <cell r="G1816" t="str">
            <v>SINGLE</v>
          </cell>
          <cell r="J1816" t="str">
            <v>October</v>
          </cell>
          <cell r="K1816" t="str">
            <v>2011-2012</v>
          </cell>
          <cell r="L1816">
            <v>2011</v>
          </cell>
          <cell r="M1816">
            <v>4</v>
          </cell>
          <cell r="N1816">
            <v>0</v>
          </cell>
          <cell r="Y1816">
            <v>645.41983119999998</v>
          </cell>
          <cell r="Z1816">
            <v>0</v>
          </cell>
          <cell r="AA1816">
            <v>0</v>
          </cell>
          <cell r="AB1816">
            <v>0</v>
          </cell>
          <cell r="AC1816" t="str">
            <v>GRAHAMWACON-5AOctober2011-2012</v>
          </cell>
          <cell r="AD1816" t="str">
            <v>GRAHAMWACON-5A2011</v>
          </cell>
          <cell r="AE1816" t="str">
            <v>GRAHAMWACON-5AOctober2011</v>
          </cell>
          <cell r="AF1816" t="str">
            <v>GRAHAMWACON-5AOctober2011-2012</v>
          </cell>
          <cell r="AG1816" t="str">
            <v>GRAHAMWACON-5AOctober2011-2012</v>
          </cell>
          <cell r="AH1816" t="str">
            <v>GRAHAMOctober2011-2012</v>
          </cell>
        </row>
        <row r="1817">
          <cell r="D1817" t="str">
            <v>GRAHAM</v>
          </cell>
          <cell r="E1817" t="str">
            <v>WACON-5A</v>
          </cell>
          <cell r="F1817" t="str">
            <v>Residential</v>
          </cell>
          <cell r="G1817" t="str">
            <v>MULTI</v>
          </cell>
          <cell r="J1817" t="str">
            <v>October</v>
          </cell>
          <cell r="K1817" t="str">
            <v>2011-2012</v>
          </cell>
          <cell r="L1817">
            <v>2011</v>
          </cell>
          <cell r="M1817">
            <v>0</v>
          </cell>
          <cell r="Y1817">
            <v>0</v>
          </cell>
          <cell r="AA1817">
            <v>0</v>
          </cell>
          <cell r="AC1817" t="str">
            <v>GRAHAMWACON-5AOctober2011-2012</v>
          </cell>
          <cell r="AD1817" t="str">
            <v>GRAHAMWACON-5A2011</v>
          </cell>
          <cell r="AE1817" t="str">
            <v>GRAHAMWACON-5AOctober2011</v>
          </cell>
          <cell r="AF1817" t="str">
            <v>GRAHAMWACON-5AOctober2011-2012</v>
          </cell>
          <cell r="AG1817" t="str">
            <v>GRAHAMWACON-5AOctober2011-2012</v>
          </cell>
          <cell r="AH1817" t="str">
            <v>GRAHAMOctober2011-2012</v>
          </cell>
        </row>
        <row r="1818">
          <cell r="D1818" t="str">
            <v>MAYER</v>
          </cell>
          <cell r="E1818" t="str">
            <v>WACON-5A</v>
          </cell>
          <cell r="F1818" t="str">
            <v>Residential</v>
          </cell>
          <cell r="G1818" t="str">
            <v>SINGLE</v>
          </cell>
          <cell r="J1818" t="str">
            <v>October</v>
          </cell>
          <cell r="K1818" t="str">
            <v>2011-2012</v>
          </cell>
          <cell r="L1818">
            <v>2011</v>
          </cell>
          <cell r="M1818">
            <v>0</v>
          </cell>
          <cell r="N1818">
            <v>0</v>
          </cell>
          <cell r="Y1818">
            <v>0</v>
          </cell>
          <cell r="Z1818">
            <v>0</v>
          </cell>
          <cell r="AA1818">
            <v>0</v>
          </cell>
          <cell r="AB1818">
            <v>0</v>
          </cell>
          <cell r="AC1818" t="str">
            <v>MAYERWACON-5AOctober2011-2012</v>
          </cell>
          <cell r="AD1818" t="str">
            <v>MAYERWACON-5A2011</v>
          </cell>
          <cell r="AE1818" t="str">
            <v>MAYERWACON-5AOctober2011</v>
          </cell>
          <cell r="AF1818" t="str">
            <v>MAYERWACON-5AOctober2011-2012</v>
          </cell>
          <cell r="AG1818" t="str">
            <v>MAYERWACON-5AOctober2011-2012</v>
          </cell>
          <cell r="AH1818" t="str">
            <v>MAYEROctober2011-2012</v>
          </cell>
        </row>
        <row r="1819">
          <cell r="D1819" t="str">
            <v>MAYER</v>
          </cell>
          <cell r="E1819" t="str">
            <v>WACON-5A</v>
          </cell>
          <cell r="F1819" t="str">
            <v>Residential</v>
          </cell>
          <cell r="G1819" t="str">
            <v>MULTI</v>
          </cell>
          <cell r="J1819" t="str">
            <v>October</v>
          </cell>
          <cell r="K1819" t="str">
            <v>2011-2012</v>
          </cell>
          <cell r="L1819">
            <v>2011</v>
          </cell>
          <cell r="M1819">
            <v>0</v>
          </cell>
          <cell r="Y1819">
            <v>0</v>
          </cell>
          <cell r="AA1819">
            <v>0</v>
          </cell>
          <cell r="AC1819" t="str">
            <v>MAYERWACON-5AOctober2011-2012</v>
          </cell>
          <cell r="AD1819" t="str">
            <v>MAYERWACON-5A2011</v>
          </cell>
          <cell r="AE1819" t="str">
            <v>MAYERWACON-5AOctober2011</v>
          </cell>
          <cell r="AF1819" t="str">
            <v>MAYERWACON-5AOctober2011-2012</v>
          </cell>
          <cell r="AG1819" t="str">
            <v>MAYERWACON-5AOctober2011-2012</v>
          </cell>
          <cell r="AH1819" t="str">
            <v>MAYEROctober2011-2012</v>
          </cell>
        </row>
        <row r="1820">
          <cell r="D1820" t="str">
            <v>MIL</v>
          </cell>
          <cell r="E1820" t="str">
            <v>WACON-5B</v>
          </cell>
          <cell r="F1820" t="str">
            <v>Commercial</v>
          </cell>
          <cell r="G1820" t="str">
            <v>MULTI</v>
          </cell>
          <cell r="J1820" t="str">
            <v>October</v>
          </cell>
          <cell r="K1820" t="str">
            <v>2011-2012</v>
          </cell>
          <cell r="L1820">
            <v>2011</v>
          </cell>
          <cell r="M1820">
            <v>0</v>
          </cell>
          <cell r="N1820">
            <v>0</v>
          </cell>
          <cell r="Y1820">
            <v>0</v>
          </cell>
          <cell r="Z1820">
            <v>0</v>
          </cell>
          <cell r="AA1820">
            <v>0</v>
          </cell>
          <cell r="AB1820">
            <v>0</v>
          </cell>
          <cell r="AC1820" t="str">
            <v>MILWACON-5BOctober2011-2012</v>
          </cell>
          <cell r="AD1820" t="str">
            <v>MILWACON-5B2011</v>
          </cell>
          <cell r="AE1820" t="str">
            <v>MILWACON-5BOctober2011</v>
          </cell>
          <cell r="AF1820" t="str">
            <v>MILWACON-5BOctober2011-2012</v>
          </cell>
          <cell r="AG1820" t="str">
            <v>MILWACON-5BOctober2011-2012</v>
          </cell>
          <cell r="AH1820" t="str">
            <v>MILOctober2011-2012</v>
          </cell>
        </row>
        <row r="1821">
          <cell r="D1821" t="str">
            <v>MIL</v>
          </cell>
          <cell r="E1821" t="str">
            <v>WACON-5B</v>
          </cell>
          <cell r="F1821" t="str">
            <v>Commercial</v>
          </cell>
          <cell r="G1821" t="str">
            <v>OTHER</v>
          </cell>
          <cell r="J1821" t="str">
            <v>October</v>
          </cell>
          <cell r="K1821" t="str">
            <v>2011-2012</v>
          </cell>
          <cell r="L1821">
            <v>2011</v>
          </cell>
          <cell r="M1821">
            <v>0</v>
          </cell>
          <cell r="Y1821">
            <v>0</v>
          </cell>
          <cell r="AC1821" t="str">
            <v>MILWACON-5BOctober2011-2012</v>
          </cell>
          <cell r="AD1821" t="str">
            <v>MILWACON-5B2011</v>
          </cell>
          <cell r="AE1821" t="str">
            <v>MILWACON-5BOctober2011</v>
          </cell>
          <cell r="AF1821" t="str">
            <v>MILWACON-5BOctober2011-2012</v>
          </cell>
          <cell r="AG1821" t="str">
            <v>MILWACON-5BOctober2011-2012</v>
          </cell>
          <cell r="AH1821" t="str">
            <v>MILOctober2011-2012</v>
          </cell>
        </row>
        <row r="1822">
          <cell r="D1822" t="str">
            <v>SAMPSON</v>
          </cell>
          <cell r="E1822" t="str">
            <v>WACON-5A</v>
          </cell>
          <cell r="F1822" t="str">
            <v>Residential</v>
          </cell>
          <cell r="G1822" t="str">
            <v>SINGLE</v>
          </cell>
          <cell r="J1822" t="str">
            <v>October</v>
          </cell>
          <cell r="K1822" t="str">
            <v>2011-2012</v>
          </cell>
          <cell r="L1822">
            <v>2011</v>
          </cell>
          <cell r="M1822">
            <v>0</v>
          </cell>
          <cell r="N1822">
            <v>0</v>
          </cell>
          <cell r="Y1822">
            <v>0</v>
          </cell>
          <cell r="Z1822">
            <v>0</v>
          </cell>
          <cell r="AA1822">
            <v>0</v>
          </cell>
          <cell r="AB1822">
            <v>0</v>
          </cell>
          <cell r="AC1822" t="str">
            <v>SAMPSONWACON-5AOctober2011-2012</v>
          </cell>
          <cell r="AD1822" t="str">
            <v>SAMPSONWACON-5A2011</v>
          </cell>
          <cell r="AE1822" t="str">
            <v>SAMPSONWACON-5AOctober2011</v>
          </cell>
          <cell r="AF1822" t="str">
            <v>SAMPSONWACON-5AOctober2011-2012</v>
          </cell>
          <cell r="AG1822" t="str">
            <v>SAMPSONWACON-5AOctober2011-2012</v>
          </cell>
          <cell r="AH1822" t="str">
            <v>SAMPSONOctober2011-2012</v>
          </cell>
        </row>
        <row r="1823">
          <cell r="D1823" t="str">
            <v>SAMPSON</v>
          </cell>
          <cell r="E1823" t="str">
            <v>WACON-5A</v>
          </cell>
          <cell r="F1823" t="str">
            <v>Residential</v>
          </cell>
          <cell r="G1823" t="str">
            <v>MULTI</v>
          </cell>
          <cell r="J1823" t="str">
            <v>October</v>
          </cell>
          <cell r="K1823" t="str">
            <v>2011-2012</v>
          </cell>
          <cell r="L1823">
            <v>2011</v>
          </cell>
          <cell r="M1823">
            <v>0</v>
          </cell>
          <cell r="Y1823">
            <v>0</v>
          </cell>
          <cell r="AA1823">
            <v>0</v>
          </cell>
          <cell r="AC1823" t="str">
            <v>SAMPSONWACON-5AOctober2011-2012</v>
          </cell>
          <cell r="AD1823" t="str">
            <v>SAMPSONWACON-5A2011</v>
          </cell>
          <cell r="AE1823" t="str">
            <v>SAMPSONWACON-5AOctober2011</v>
          </cell>
          <cell r="AF1823" t="str">
            <v>SAMPSONWACON-5AOctober2011-2012</v>
          </cell>
          <cell r="AG1823" t="str">
            <v>SAMPSONWACON-5AOctober2011-2012</v>
          </cell>
          <cell r="AH1823" t="str">
            <v>SAMPSONOctober2011-2012</v>
          </cell>
        </row>
        <row r="1824">
          <cell r="D1824" t="str">
            <v>SKIPPER</v>
          </cell>
          <cell r="E1824" t="str">
            <v>WACON-5A</v>
          </cell>
          <cell r="F1824" t="str">
            <v>Residential</v>
          </cell>
          <cell r="G1824" t="str">
            <v>SINGLE</v>
          </cell>
          <cell r="J1824" t="str">
            <v>October</v>
          </cell>
          <cell r="K1824" t="str">
            <v>2011-2012</v>
          </cell>
          <cell r="L1824">
            <v>2011</v>
          </cell>
          <cell r="M1824">
            <v>1</v>
          </cell>
          <cell r="N1824">
            <v>0</v>
          </cell>
          <cell r="Y1824">
            <v>161.35495779999999</v>
          </cell>
          <cell r="AC1824" t="str">
            <v>SKIPPERWACON-5AOctober2011-2012</v>
          </cell>
          <cell r="AD1824" t="str">
            <v>SKIPPERWACON-5A2011</v>
          </cell>
          <cell r="AE1824" t="str">
            <v>SKIPPERWACON-5AOctober2011</v>
          </cell>
          <cell r="AF1824" t="str">
            <v>SKIPPERWACON-5AOctober2011-2012</v>
          </cell>
          <cell r="AG1824" t="str">
            <v>SKIPPERWACON-5AOctober2011-2012</v>
          </cell>
          <cell r="AH1824" t="str">
            <v>SKIPPEROctober2011-2012</v>
          </cell>
        </row>
        <row r="1825">
          <cell r="D1825" t="str">
            <v>SKIPPER</v>
          </cell>
          <cell r="E1825" t="str">
            <v>WACON-5A</v>
          </cell>
          <cell r="F1825" t="str">
            <v>Residential</v>
          </cell>
          <cell r="G1825" t="str">
            <v>MULTI</v>
          </cell>
          <cell r="J1825" t="str">
            <v>October</v>
          </cell>
          <cell r="K1825" t="str">
            <v>2011-2012</v>
          </cell>
          <cell r="L1825">
            <v>2011</v>
          </cell>
          <cell r="M1825">
            <v>0</v>
          </cell>
          <cell r="Y1825">
            <v>0</v>
          </cell>
          <cell r="AC1825" t="str">
            <v>SKIPPERWACON-5AOctober2011-2012</v>
          </cell>
          <cell r="AD1825" t="str">
            <v>SKIPPERWACON-5A2011</v>
          </cell>
          <cell r="AE1825" t="str">
            <v>SKIPPERWACON-5AOctober2011</v>
          </cell>
          <cell r="AF1825" t="str">
            <v>SKIPPERWACON-5AOctober2011-2012</v>
          </cell>
          <cell r="AG1825" t="str">
            <v>SKIPPERWACON-5AOctober2011-2012</v>
          </cell>
          <cell r="AH1825" t="str">
            <v>SKIPPEROctober2011-2012</v>
          </cell>
        </row>
        <row r="1826">
          <cell r="D1826" t="str">
            <v>SKIPPER</v>
          </cell>
          <cell r="E1826" t="str">
            <v>WACON-5B</v>
          </cell>
          <cell r="F1826" t="str">
            <v>Commercial</v>
          </cell>
          <cell r="G1826" t="str">
            <v>OTHER</v>
          </cell>
          <cell r="J1826" t="str">
            <v>October</v>
          </cell>
          <cell r="K1826" t="str">
            <v>2011-2012</v>
          </cell>
          <cell r="L1826">
            <v>2011</v>
          </cell>
          <cell r="M1826">
            <v>1</v>
          </cell>
          <cell r="N1826">
            <v>5.833333333333333</v>
          </cell>
          <cell r="Y1826">
            <v>161.35495779999999</v>
          </cell>
          <cell r="Z1826">
            <v>941.23725383333328</v>
          </cell>
          <cell r="AA1826">
            <v>0</v>
          </cell>
          <cell r="AB1826">
            <v>0</v>
          </cell>
          <cell r="AC1826" t="str">
            <v>SKIPPERWACON-5BOctober2011-2012</v>
          </cell>
          <cell r="AD1826" t="str">
            <v>SKIPPERWACON-5B2011</v>
          </cell>
          <cell r="AE1826" t="str">
            <v>SKIPPERWACON-5BOctober2011</v>
          </cell>
          <cell r="AF1826" t="str">
            <v>SKIPPERWACON-5BOctober2011-2012</v>
          </cell>
          <cell r="AG1826" t="str">
            <v>SKIPPERWACON-5BOctober2011-2012</v>
          </cell>
          <cell r="AH1826" t="str">
            <v>SKIPPEROctober2011-2012</v>
          </cell>
        </row>
        <row r="1827">
          <cell r="D1827" t="str">
            <v>SPRIGGS</v>
          </cell>
          <cell r="E1827" t="str">
            <v>WACON-5A</v>
          </cell>
          <cell r="F1827" t="str">
            <v>Residential</v>
          </cell>
          <cell r="G1827" t="str">
            <v>SINGLE</v>
          </cell>
          <cell r="J1827" t="str">
            <v>October</v>
          </cell>
          <cell r="K1827" t="str">
            <v>2011-2012</v>
          </cell>
          <cell r="L1827">
            <v>2011</v>
          </cell>
          <cell r="M1827">
            <v>9</v>
          </cell>
          <cell r="N1827">
            <v>0</v>
          </cell>
          <cell r="Y1827">
            <v>1452.1946201999999</v>
          </cell>
          <cell r="Z1827">
            <v>0</v>
          </cell>
          <cell r="AA1827">
            <v>0</v>
          </cell>
          <cell r="AB1827">
            <v>0</v>
          </cell>
          <cell r="AC1827" t="str">
            <v>SPRIGGSWACON-5AOctober2011-2012</v>
          </cell>
          <cell r="AD1827" t="str">
            <v>SPRIGGSWACON-5A2011</v>
          </cell>
          <cell r="AE1827" t="str">
            <v>SPRIGGSWACON-5AOctober2011</v>
          </cell>
          <cell r="AF1827" t="str">
            <v>SPRIGGSWACON-5AOctober2011-2012</v>
          </cell>
          <cell r="AG1827" t="str">
            <v>SPRIGGSWACON-5AOctober2011-2012</v>
          </cell>
          <cell r="AH1827" t="str">
            <v>SPRIGGSOctober2011-2012</v>
          </cell>
        </row>
        <row r="1828">
          <cell r="D1828" t="str">
            <v>SPRIGGS</v>
          </cell>
          <cell r="E1828" t="str">
            <v>WACON-5A</v>
          </cell>
          <cell r="F1828" t="str">
            <v>Residential</v>
          </cell>
          <cell r="G1828" t="str">
            <v>MULTI</v>
          </cell>
          <cell r="J1828" t="str">
            <v>October</v>
          </cell>
          <cell r="K1828" t="str">
            <v>2011-2012</v>
          </cell>
          <cell r="L1828">
            <v>2011</v>
          </cell>
          <cell r="M1828">
            <v>0</v>
          </cell>
          <cell r="Y1828">
            <v>0</v>
          </cell>
          <cell r="AA1828">
            <v>0</v>
          </cell>
          <cell r="AC1828" t="str">
            <v>SPRIGGSWACON-5AOctober2011-2012</v>
          </cell>
          <cell r="AD1828" t="str">
            <v>SPRIGGSWACON-5A2011</v>
          </cell>
          <cell r="AE1828" t="str">
            <v>SPRIGGSWACON-5AOctober2011</v>
          </cell>
          <cell r="AF1828" t="str">
            <v>SPRIGGSWACON-5AOctober2011-2012</v>
          </cell>
          <cell r="AG1828" t="str">
            <v>SPRIGGSWACON-5AOctober2011-2012</v>
          </cell>
          <cell r="AH1828" t="str">
            <v>SPRIGGSOctober2011-2012</v>
          </cell>
        </row>
        <row r="1829">
          <cell r="C1829" t="str">
            <v xml:space="preserve">Total Water Audits  </v>
          </cell>
          <cell r="D1829" t="str">
            <v>CONEW</v>
          </cell>
          <cell r="E1829" t="str">
            <v>WACON-5A</v>
          </cell>
          <cell r="F1829" t="str">
            <v>Residential</v>
          </cell>
          <cell r="G1829" t="str">
            <v>SINGLE</v>
          </cell>
          <cell r="J1829" t="str">
            <v>October</v>
          </cell>
          <cell r="K1829" t="str">
            <v>2011-2012</v>
          </cell>
          <cell r="L1829">
            <v>2011</v>
          </cell>
          <cell r="M1829">
            <v>14</v>
          </cell>
          <cell r="N1829">
            <v>0</v>
          </cell>
          <cell r="Y1829">
            <v>2258.9694092</v>
          </cell>
          <cell r="Z1829">
            <v>0</v>
          </cell>
          <cell r="AA1829">
            <v>0</v>
          </cell>
          <cell r="AB1829">
            <v>0</v>
          </cell>
          <cell r="AC1829" t="str">
            <v>CONEWWACON-5AOctober2011-2012</v>
          </cell>
          <cell r="AD1829" t="str">
            <v>CONEWWACON-5A2011</v>
          </cell>
          <cell r="AE1829" t="str">
            <v>CONEWWACON-5AOctober2011</v>
          </cell>
          <cell r="AF1829" t="str">
            <v>CONEWWACON-5AOctober2011-2012</v>
          </cell>
          <cell r="AG1829" t="str">
            <v>CONEWWACON-5AOctober2011-2012</v>
          </cell>
          <cell r="AH1829" t="str">
            <v>CONEWOctober2011-2012</v>
          </cell>
        </row>
        <row r="1830">
          <cell r="C1830" t="str">
            <v xml:space="preserve">Total Water Audits  </v>
          </cell>
          <cell r="D1830" t="str">
            <v>CONEW</v>
          </cell>
          <cell r="E1830" t="str">
            <v>WACON-5A</v>
          </cell>
          <cell r="F1830" t="str">
            <v>Residential</v>
          </cell>
          <cell r="G1830" t="str">
            <v>MULTI</v>
          </cell>
          <cell r="J1830" t="str">
            <v>October</v>
          </cell>
          <cell r="K1830" t="str">
            <v>2011-2012</v>
          </cell>
          <cell r="L1830">
            <v>2011</v>
          </cell>
          <cell r="M1830">
            <v>0</v>
          </cell>
          <cell r="Y1830">
            <v>0</v>
          </cell>
          <cell r="Z1830">
            <v>0</v>
          </cell>
          <cell r="AC1830" t="str">
            <v>CONEWWACON-5AOctober2011-2012</v>
          </cell>
          <cell r="AD1830" t="str">
            <v>CONEWWACON-5A2011</v>
          </cell>
          <cell r="AE1830" t="str">
            <v>CONEWWACON-5AOctober2011</v>
          </cell>
          <cell r="AF1830" t="str">
            <v>CONEWWACON-5AOctober2011-2012</v>
          </cell>
          <cell r="AG1830" t="str">
            <v>CONEWWACON-5AOctober2011-2012</v>
          </cell>
          <cell r="AH1830" t="str">
            <v>CONEWOctober2011-2012</v>
          </cell>
        </row>
        <row r="1831">
          <cell r="C1831" t="str">
            <v xml:space="preserve">Total Water Audits  </v>
          </cell>
          <cell r="D1831" t="str">
            <v>CONEW</v>
          </cell>
          <cell r="E1831" t="str">
            <v>WACON-5B</v>
          </cell>
          <cell r="F1831" t="str">
            <v>Commercial</v>
          </cell>
          <cell r="G1831" t="str">
            <v>OTHER</v>
          </cell>
          <cell r="J1831" t="str">
            <v>October</v>
          </cell>
          <cell r="K1831" t="str">
            <v>2011-2012</v>
          </cell>
          <cell r="L1831">
            <v>2011</v>
          </cell>
          <cell r="M1831">
            <v>1</v>
          </cell>
          <cell r="N1831">
            <v>5.833333333333333</v>
          </cell>
          <cell r="Y1831">
            <v>161.35495779999999</v>
          </cell>
          <cell r="Z1831">
            <v>941.23725383333328</v>
          </cell>
          <cell r="AC1831" t="str">
            <v>CONEWWACON-5BOctober2011-2012</v>
          </cell>
          <cell r="AD1831" t="str">
            <v>CONEWWACON-5B2011</v>
          </cell>
          <cell r="AE1831" t="str">
            <v>CONEWWACON-5BOctober2011</v>
          </cell>
          <cell r="AF1831" t="str">
            <v>CONEWWACON-5BOctober2011-2012</v>
          </cell>
          <cell r="AG1831" t="str">
            <v>CONEWWACON-5BOctober2011-2012</v>
          </cell>
          <cell r="AH1831" t="str">
            <v>CONEWOctober2011-2012</v>
          </cell>
        </row>
        <row r="1832">
          <cell r="B1832" t="str">
            <v>LOANHFIX</v>
          </cell>
          <cell r="C1832" t="str">
            <v>Home Fix-up</v>
          </cell>
          <cell r="D1832" t="str">
            <v>BURNS</v>
          </cell>
          <cell r="E1832" t="str">
            <v>ECON-12A</v>
          </cell>
          <cell r="F1832" t="str">
            <v>Residential</v>
          </cell>
          <cell r="G1832" t="str">
            <v>SINGLE</v>
          </cell>
          <cell r="J1832" t="str">
            <v>October</v>
          </cell>
          <cell r="K1832" t="str">
            <v>2011-2012</v>
          </cell>
          <cell r="L1832">
            <v>2011</v>
          </cell>
          <cell r="M1832">
            <v>0</v>
          </cell>
          <cell r="N1832">
            <v>0</v>
          </cell>
          <cell r="O1832">
            <v>0</v>
          </cell>
          <cell r="P1832">
            <v>0</v>
          </cell>
          <cell r="Y1832">
            <v>0</v>
          </cell>
          <cell r="Z1832">
            <v>0</v>
          </cell>
          <cell r="AA1832">
            <v>0</v>
          </cell>
          <cell r="AB1832">
            <v>0</v>
          </cell>
          <cell r="AC1832" t="str">
            <v>BURNSECON-12AOctober2011-2012</v>
          </cell>
          <cell r="AD1832" t="str">
            <v>BURNSECON-12A2011</v>
          </cell>
          <cell r="AE1832" t="str">
            <v>BURNSECON-12AOctober2011</v>
          </cell>
          <cell r="AF1832" t="str">
            <v>BURNSECON-12AOctober2011-2012</v>
          </cell>
          <cell r="AG1832" t="str">
            <v>BURNSECON-12AOctober2011-2012</v>
          </cell>
          <cell r="AH1832" t="str">
            <v>BURNSOctober2011-2012</v>
          </cell>
        </row>
        <row r="1833">
          <cell r="D1833" t="str">
            <v>GRAHAM</v>
          </cell>
          <cell r="E1833" t="str">
            <v>ECON-12A</v>
          </cell>
          <cell r="F1833" t="str">
            <v>Residential</v>
          </cell>
          <cell r="G1833" t="str">
            <v>SINGLE</v>
          </cell>
          <cell r="J1833" t="str">
            <v>October</v>
          </cell>
          <cell r="K1833" t="str">
            <v>2011-2012</v>
          </cell>
          <cell r="L1833">
            <v>2011</v>
          </cell>
          <cell r="M1833">
            <v>0</v>
          </cell>
          <cell r="N1833">
            <v>10.083333333333334</v>
          </cell>
          <cell r="O1833">
            <v>0</v>
          </cell>
          <cell r="P1833">
            <v>20166.666666666668</v>
          </cell>
          <cell r="Y1833">
            <v>0</v>
          </cell>
          <cell r="Z1833">
            <v>5041.666666666667</v>
          </cell>
          <cell r="AA1833">
            <v>0</v>
          </cell>
          <cell r="AB1833">
            <v>2514.4808333333335</v>
          </cell>
          <cell r="AC1833" t="str">
            <v>GRAHAMECON-12AOctober2011-2012</v>
          </cell>
          <cell r="AD1833" t="str">
            <v>GRAHAMECON-12A2011</v>
          </cell>
          <cell r="AE1833" t="str">
            <v>GRAHAMECON-12AOctober2011</v>
          </cell>
          <cell r="AF1833" t="str">
            <v>GRAHAMECON-12AOctober2011-2012</v>
          </cell>
          <cell r="AG1833" t="str">
            <v>GRAHAMECON-12AOctober2011-2012</v>
          </cell>
          <cell r="AH1833" t="str">
            <v>GRAHAMOctober2011-2012</v>
          </cell>
        </row>
        <row r="1834">
          <cell r="D1834" t="str">
            <v>MAYER</v>
          </cell>
          <cell r="E1834" t="str">
            <v>ECON-12A</v>
          </cell>
          <cell r="F1834" t="str">
            <v>Residential</v>
          </cell>
          <cell r="G1834" t="str">
            <v>SINGLE</v>
          </cell>
          <cell r="J1834" t="str">
            <v>October</v>
          </cell>
          <cell r="K1834" t="str">
            <v>2011-2012</v>
          </cell>
          <cell r="L1834">
            <v>2011</v>
          </cell>
          <cell r="M1834">
            <v>0</v>
          </cell>
          <cell r="N1834">
            <v>10.083333333333334</v>
          </cell>
          <cell r="O1834">
            <v>0</v>
          </cell>
          <cell r="P1834">
            <v>20166.666666666668</v>
          </cell>
          <cell r="Y1834">
            <v>0</v>
          </cell>
          <cell r="Z1834">
            <v>5041.666666666667</v>
          </cell>
          <cell r="AA1834">
            <v>0</v>
          </cell>
          <cell r="AB1834">
            <v>2514.4808333333335</v>
          </cell>
          <cell r="AC1834" t="str">
            <v>MAYERECON-12AOctober2011-2012</v>
          </cell>
          <cell r="AD1834" t="str">
            <v>MAYERECON-12A2011</v>
          </cell>
          <cell r="AE1834" t="str">
            <v>MAYERECON-12AOctober2011</v>
          </cell>
          <cell r="AF1834" t="str">
            <v>MAYERECON-12AOctober2011-2012</v>
          </cell>
          <cell r="AG1834" t="str">
            <v>MAYERECON-12AOctober2011-2012</v>
          </cell>
          <cell r="AH1834" t="str">
            <v>MAYEROctober2011-2012</v>
          </cell>
        </row>
        <row r="1835">
          <cell r="D1835" t="str">
            <v>SAMPSON</v>
          </cell>
          <cell r="E1835" t="str">
            <v>ECON-12A</v>
          </cell>
          <cell r="F1835" t="str">
            <v>Residential</v>
          </cell>
          <cell r="G1835" t="str">
            <v>SINGLE</v>
          </cell>
          <cell r="J1835" t="str">
            <v>October</v>
          </cell>
          <cell r="K1835" t="str">
            <v>2011-2012</v>
          </cell>
          <cell r="L1835">
            <v>2011</v>
          </cell>
          <cell r="M1835">
            <v>0</v>
          </cell>
          <cell r="N1835">
            <v>10.083333333333334</v>
          </cell>
          <cell r="O1835">
            <v>0</v>
          </cell>
          <cell r="P1835">
            <v>20166.666666666668</v>
          </cell>
          <cell r="Y1835">
            <v>0</v>
          </cell>
          <cell r="Z1835">
            <v>5041.666666666667</v>
          </cell>
          <cell r="AA1835">
            <v>0</v>
          </cell>
          <cell r="AB1835">
            <v>2514.4808333333335</v>
          </cell>
          <cell r="AC1835" t="str">
            <v>SAMPSONECON-12AOctober2011-2012</v>
          </cell>
          <cell r="AD1835" t="str">
            <v>SAMPSONECON-12A2011</v>
          </cell>
          <cell r="AE1835" t="str">
            <v>SAMPSONECON-12AOctober2011</v>
          </cell>
          <cell r="AF1835" t="str">
            <v>SAMPSONECON-12AOctober2011-2012</v>
          </cell>
          <cell r="AG1835" t="str">
            <v>SAMPSONECON-12AOctober2011-2012</v>
          </cell>
          <cell r="AH1835" t="str">
            <v>SAMPSONOctober2011-2012</v>
          </cell>
        </row>
        <row r="1836">
          <cell r="D1836" t="str">
            <v>SKIPPER</v>
          </cell>
          <cell r="E1836" t="str">
            <v>ECON-12A</v>
          </cell>
          <cell r="F1836" t="str">
            <v>Residential</v>
          </cell>
          <cell r="G1836" t="str">
            <v>SINGLE</v>
          </cell>
          <cell r="J1836" t="str">
            <v>October</v>
          </cell>
          <cell r="K1836" t="str">
            <v>2011-2012</v>
          </cell>
          <cell r="L1836">
            <v>2011</v>
          </cell>
          <cell r="M1836">
            <v>0</v>
          </cell>
          <cell r="N1836">
            <v>0</v>
          </cell>
          <cell r="O1836">
            <v>0</v>
          </cell>
          <cell r="P1836">
            <v>0</v>
          </cell>
          <cell r="Y1836">
            <v>0</v>
          </cell>
          <cell r="Z1836">
            <v>0</v>
          </cell>
          <cell r="AA1836">
            <v>0</v>
          </cell>
          <cell r="AB1836">
            <v>0</v>
          </cell>
          <cell r="AC1836" t="str">
            <v>SKIPPERECON-12AOctober2011-2012</v>
          </cell>
          <cell r="AD1836" t="str">
            <v>SKIPPERECON-12A2011</v>
          </cell>
          <cell r="AE1836" t="str">
            <v>SKIPPERECON-12AOctober2011</v>
          </cell>
          <cell r="AF1836" t="str">
            <v>SKIPPERECON-12AOctober2011-2012</v>
          </cell>
          <cell r="AG1836" t="str">
            <v>SKIPPERECON-12AOctober2011-2012</v>
          </cell>
          <cell r="AH1836" t="str">
            <v>SKIPPEROctober2011-2012</v>
          </cell>
        </row>
        <row r="1837">
          <cell r="D1837" t="str">
            <v>SPRIGGS</v>
          </cell>
          <cell r="E1837" t="str">
            <v>ECON-12A</v>
          </cell>
          <cell r="F1837" t="str">
            <v>Residential</v>
          </cell>
          <cell r="G1837" t="str">
            <v>SINGLE</v>
          </cell>
          <cell r="J1837" t="str">
            <v>October</v>
          </cell>
          <cell r="K1837" t="str">
            <v>2011-2012</v>
          </cell>
          <cell r="L1837">
            <v>2011</v>
          </cell>
          <cell r="M1837">
            <v>0</v>
          </cell>
          <cell r="N1837">
            <v>10.083333333333334</v>
          </cell>
          <cell r="O1837">
            <v>0</v>
          </cell>
          <cell r="P1837">
            <v>20166.666666666668</v>
          </cell>
          <cell r="Y1837">
            <v>0</v>
          </cell>
          <cell r="Z1837">
            <v>5041.666666666667</v>
          </cell>
          <cell r="AA1837">
            <v>0</v>
          </cell>
          <cell r="AB1837">
            <v>2514.4808333333335</v>
          </cell>
          <cell r="AC1837" t="str">
            <v>SPRIGGSECON-12AOctober2011-2012</v>
          </cell>
          <cell r="AD1837" t="str">
            <v>SPRIGGSECON-12A2011</v>
          </cell>
          <cell r="AE1837" t="str">
            <v>SPRIGGSECON-12AOctober2011</v>
          </cell>
          <cell r="AF1837" t="str">
            <v>SPRIGGSECON-12AOctober2011-2012</v>
          </cell>
          <cell r="AG1837" t="str">
            <v>SPRIGGSECON-12AOctober2011-2012</v>
          </cell>
          <cell r="AH1837" t="str">
            <v>SPRIGGSOctober2011-2012</v>
          </cell>
        </row>
        <row r="1838">
          <cell r="C1838" t="str">
            <v>Total Home Fix-up Single</v>
          </cell>
          <cell r="D1838" t="str">
            <v>CONEW</v>
          </cell>
          <cell r="E1838" t="str">
            <v>ECON-12A</v>
          </cell>
          <cell r="F1838" t="str">
            <v>Residential</v>
          </cell>
          <cell r="G1838" t="str">
            <v>SINGLE</v>
          </cell>
          <cell r="J1838" t="str">
            <v>October</v>
          </cell>
          <cell r="K1838" t="str">
            <v>2011-2012</v>
          </cell>
          <cell r="L1838">
            <v>2011</v>
          </cell>
          <cell r="M1838">
            <v>0</v>
          </cell>
          <cell r="N1838">
            <v>40.333333333333336</v>
          </cell>
          <cell r="O1838">
            <v>0</v>
          </cell>
          <cell r="P1838">
            <v>80666.666666666672</v>
          </cell>
          <cell r="Y1838">
            <v>0</v>
          </cell>
          <cell r="Z1838">
            <v>20166.666666666668</v>
          </cell>
          <cell r="AA1838">
            <v>0</v>
          </cell>
          <cell r="AB1838">
            <v>10057.923333333334</v>
          </cell>
          <cell r="AC1838" t="str">
            <v>CONEWECON-12AOctober2011-2012</v>
          </cell>
          <cell r="AD1838" t="str">
            <v>CONEWECON-12A2011</v>
          </cell>
          <cell r="AE1838" t="str">
            <v>CONEWECON-12AOctober2011</v>
          </cell>
          <cell r="AF1838" t="str">
            <v>CONEWECON-12AOctober2011-2012</v>
          </cell>
          <cell r="AG1838" t="str">
            <v>CONEWECON-12AOctober2011-2012</v>
          </cell>
          <cell r="AH1838" t="str">
            <v>CONEWOctober2011-2012</v>
          </cell>
        </row>
        <row r="1839">
          <cell r="B1839" t="str">
            <v>LOANHISL</v>
          </cell>
          <cell r="C1839" t="str">
            <v>Home Financial Insulation Loan</v>
          </cell>
          <cell r="D1839" t="str">
            <v>BURNS</v>
          </cell>
          <cell r="E1839" t="str">
            <v>ECON-12B</v>
          </cell>
          <cell r="F1839" t="str">
            <v>Residential</v>
          </cell>
          <cell r="G1839" t="str">
            <v>SINGLE</v>
          </cell>
          <cell r="J1839" t="str">
            <v>October</v>
          </cell>
          <cell r="K1839" t="str">
            <v>2011-2012</v>
          </cell>
          <cell r="L1839">
            <v>2011</v>
          </cell>
          <cell r="M1839">
            <v>0</v>
          </cell>
          <cell r="O1839">
            <v>0</v>
          </cell>
          <cell r="P1839">
            <v>0</v>
          </cell>
          <cell r="Y1839">
            <v>0</v>
          </cell>
          <cell r="Z1839">
            <v>0</v>
          </cell>
          <cell r="AA1839">
            <v>0</v>
          </cell>
          <cell r="AB1839">
            <v>0</v>
          </cell>
          <cell r="AC1839" t="str">
            <v>BURNSECON-12BOctober2011-2012</v>
          </cell>
          <cell r="AD1839" t="str">
            <v>BURNSECON-12B2011</v>
          </cell>
          <cell r="AE1839" t="str">
            <v>BURNSECON-12BOctober2011</v>
          </cell>
          <cell r="AF1839" t="str">
            <v>BURNSECON-12BOctober2011-2012</v>
          </cell>
          <cell r="AG1839" t="str">
            <v>BURNSECON-12BOctober2011-2012</v>
          </cell>
          <cell r="AH1839" t="str">
            <v>BURNSOctober2011-2012</v>
          </cell>
        </row>
        <row r="1840">
          <cell r="D1840" t="str">
            <v>GRAHAM</v>
          </cell>
          <cell r="E1840" t="str">
            <v>ECON-12B</v>
          </cell>
          <cell r="F1840" t="str">
            <v>Residential</v>
          </cell>
          <cell r="G1840" t="str">
            <v>SINGLE</v>
          </cell>
          <cell r="J1840" t="str">
            <v>October</v>
          </cell>
          <cell r="K1840" t="str">
            <v>2011-2012</v>
          </cell>
          <cell r="L1840">
            <v>2011</v>
          </cell>
          <cell r="M1840">
            <v>0</v>
          </cell>
          <cell r="O1840">
            <v>0</v>
          </cell>
          <cell r="P1840">
            <v>0</v>
          </cell>
          <cell r="Y1840">
            <v>0</v>
          </cell>
          <cell r="Z1840">
            <v>0</v>
          </cell>
          <cell r="AA1840">
            <v>0</v>
          </cell>
          <cell r="AB1840">
            <v>0</v>
          </cell>
          <cell r="AC1840" t="str">
            <v>GRAHAMECON-12BOctober2011-2012</v>
          </cell>
          <cell r="AD1840" t="str">
            <v>GRAHAMECON-12B2011</v>
          </cell>
          <cell r="AE1840" t="str">
            <v>GRAHAMECON-12BOctober2011</v>
          </cell>
          <cell r="AF1840" t="str">
            <v>GRAHAMECON-12BOctober2011-2012</v>
          </cell>
          <cell r="AG1840" t="str">
            <v>GRAHAMECON-12BOctober2011-2012</v>
          </cell>
          <cell r="AH1840" t="str">
            <v>GRAHAMOctober2011-2012</v>
          </cell>
        </row>
        <row r="1841">
          <cell r="D1841" t="str">
            <v>MAYER</v>
          </cell>
          <cell r="E1841" t="str">
            <v>ECON-12B</v>
          </cell>
          <cell r="F1841" t="str">
            <v>Residential</v>
          </cell>
          <cell r="G1841" t="str">
            <v>SINGLE</v>
          </cell>
          <cell r="J1841" t="str">
            <v>October</v>
          </cell>
          <cell r="K1841" t="str">
            <v>2011-2012</v>
          </cell>
          <cell r="L1841">
            <v>2011</v>
          </cell>
          <cell r="M1841">
            <v>0</v>
          </cell>
          <cell r="O1841">
            <v>0</v>
          </cell>
          <cell r="P1841">
            <v>0</v>
          </cell>
          <cell r="Y1841">
            <v>0</v>
          </cell>
          <cell r="Z1841">
            <v>0</v>
          </cell>
          <cell r="AA1841">
            <v>0</v>
          </cell>
          <cell r="AB1841">
            <v>0</v>
          </cell>
          <cell r="AC1841" t="str">
            <v>MAYERECON-12BOctober2011-2012</v>
          </cell>
          <cell r="AD1841" t="str">
            <v>MAYERECON-12B2011</v>
          </cell>
          <cell r="AE1841" t="str">
            <v>MAYERECON-12BOctober2011</v>
          </cell>
          <cell r="AF1841" t="str">
            <v>MAYERECON-12BOctober2011-2012</v>
          </cell>
          <cell r="AG1841" t="str">
            <v>MAYERECON-12BOctober2011-2012</v>
          </cell>
          <cell r="AH1841" t="str">
            <v>MAYEROctober2011-2012</v>
          </cell>
        </row>
        <row r="1842">
          <cell r="D1842" t="str">
            <v>RIVERA</v>
          </cell>
          <cell r="E1842" t="str">
            <v>ECON-12B</v>
          </cell>
          <cell r="F1842" t="str">
            <v>Residential</v>
          </cell>
          <cell r="G1842" t="str">
            <v>SINGLE</v>
          </cell>
          <cell r="J1842" t="str">
            <v>October</v>
          </cell>
          <cell r="K1842" t="str">
            <v>2011-2012</v>
          </cell>
          <cell r="L1842">
            <v>2011</v>
          </cell>
          <cell r="M1842">
            <v>0</v>
          </cell>
          <cell r="O1842">
            <v>0</v>
          </cell>
          <cell r="P1842">
            <v>0</v>
          </cell>
          <cell r="Y1842">
            <v>0</v>
          </cell>
          <cell r="Z1842">
            <v>0</v>
          </cell>
          <cell r="AA1842">
            <v>0</v>
          </cell>
          <cell r="AB1842">
            <v>0</v>
          </cell>
          <cell r="AC1842" t="str">
            <v>RIVERAECON-12BOctober2011-2012</v>
          </cell>
          <cell r="AD1842" t="str">
            <v>RIVERAECON-12B2011</v>
          </cell>
          <cell r="AE1842" t="str">
            <v>RIVERAECON-12BOctober2011</v>
          </cell>
          <cell r="AF1842" t="str">
            <v>RIVERAECON-12BOctober2011-2012</v>
          </cell>
          <cell r="AG1842" t="str">
            <v>RIVERAECON-12BOctober2011-2012</v>
          </cell>
          <cell r="AH1842" t="str">
            <v>RIVERAOctober2011-2012</v>
          </cell>
        </row>
        <row r="1843">
          <cell r="D1843" t="str">
            <v>SAMPSON</v>
          </cell>
          <cell r="E1843" t="str">
            <v>ECON-12B</v>
          </cell>
          <cell r="F1843" t="str">
            <v>Residential</v>
          </cell>
          <cell r="G1843" t="str">
            <v>SINGLE</v>
          </cell>
          <cell r="J1843" t="str">
            <v>October</v>
          </cell>
          <cell r="K1843" t="str">
            <v>2011-2012</v>
          </cell>
          <cell r="L1843">
            <v>2011</v>
          </cell>
          <cell r="M1843">
            <v>0</v>
          </cell>
          <cell r="O1843">
            <v>0</v>
          </cell>
          <cell r="P1843">
            <v>0</v>
          </cell>
          <cell r="Y1843">
            <v>0</v>
          </cell>
          <cell r="Z1843">
            <v>0</v>
          </cell>
          <cell r="AA1843">
            <v>0</v>
          </cell>
          <cell r="AB1843">
            <v>0</v>
          </cell>
          <cell r="AC1843" t="str">
            <v>SAMPSONECON-12BOctober2011-2012</v>
          </cell>
          <cell r="AD1843" t="str">
            <v>SAMPSONECON-12B2011</v>
          </cell>
          <cell r="AE1843" t="str">
            <v>SAMPSONECON-12BOctober2011</v>
          </cell>
          <cell r="AF1843" t="str">
            <v>SAMPSONECON-12BOctober2011-2012</v>
          </cell>
          <cell r="AG1843" t="str">
            <v>SAMPSONECON-12BOctober2011-2012</v>
          </cell>
          <cell r="AH1843" t="str">
            <v>SAMPSONOctober2011-2012</v>
          </cell>
        </row>
        <row r="1844">
          <cell r="D1844" t="str">
            <v>SKIPPER</v>
          </cell>
          <cell r="E1844" t="str">
            <v>ECON-12B</v>
          </cell>
          <cell r="F1844" t="str">
            <v>Residential</v>
          </cell>
          <cell r="G1844" t="str">
            <v>SINGLE</v>
          </cell>
          <cell r="J1844" t="str">
            <v>October</v>
          </cell>
          <cell r="K1844" t="str">
            <v>2011-2012</v>
          </cell>
          <cell r="L1844">
            <v>2011</v>
          </cell>
          <cell r="M1844">
            <v>0</v>
          </cell>
          <cell r="O1844">
            <v>0</v>
          </cell>
          <cell r="P1844">
            <v>0</v>
          </cell>
          <cell r="Y1844">
            <v>0</v>
          </cell>
          <cell r="Z1844">
            <v>0</v>
          </cell>
          <cell r="AA1844">
            <v>0</v>
          </cell>
          <cell r="AB1844">
            <v>0</v>
          </cell>
          <cell r="AC1844" t="str">
            <v>SKIPPERECON-12BOctober2011-2012</v>
          </cell>
          <cell r="AD1844" t="str">
            <v>SKIPPERECON-12B2011</v>
          </cell>
          <cell r="AE1844" t="str">
            <v>SKIPPERECON-12BOctober2011</v>
          </cell>
          <cell r="AF1844" t="str">
            <v>SKIPPERECON-12BOctober2011-2012</v>
          </cell>
          <cell r="AG1844" t="str">
            <v>SKIPPERECON-12BOctober2011-2012</v>
          </cell>
          <cell r="AH1844" t="str">
            <v>SKIPPEROctober2011-2012</v>
          </cell>
        </row>
        <row r="1845">
          <cell r="D1845" t="str">
            <v>SPRIGGS</v>
          </cell>
          <cell r="E1845" t="str">
            <v>ECON-12B</v>
          </cell>
          <cell r="F1845" t="str">
            <v>Residential</v>
          </cell>
          <cell r="G1845" t="str">
            <v>SINGLE</v>
          </cell>
          <cell r="J1845" t="str">
            <v>October</v>
          </cell>
          <cell r="K1845" t="str">
            <v>2011-2012</v>
          </cell>
          <cell r="L1845">
            <v>2011</v>
          </cell>
          <cell r="M1845">
            <v>0</v>
          </cell>
          <cell r="O1845">
            <v>0</v>
          </cell>
          <cell r="P1845">
            <v>0</v>
          </cell>
          <cell r="Y1845">
            <v>0</v>
          </cell>
          <cell r="Z1845">
            <v>0</v>
          </cell>
          <cell r="AA1845">
            <v>0</v>
          </cell>
          <cell r="AB1845">
            <v>0</v>
          </cell>
          <cell r="AC1845" t="str">
            <v>SPRIGGSECON-12BOctober2011-2012</v>
          </cell>
          <cell r="AD1845" t="str">
            <v>SPRIGGSECON-12B2011</v>
          </cell>
          <cell r="AE1845" t="str">
            <v>SPRIGGSECON-12BOctober2011</v>
          </cell>
          <cell r="AF1845" t="str">
            <v>SPRIGGSECON-12BOctober2011-2012</v>
          </cell>
          <cell r="AG1845" t="str">
            <v>SPRIGGSECON-12BOctober2011-2012</v>
          </cell>
          <cell r="AH1845" t="str">
            <v>SPRIGGSOctober2011-2012</v>
          </cell>
        </row>
        <row r="1846">
          <cell r="C1846" t="str">
            <v>Total Financed Insulation</v>
          </cell>
          <cell r="D1846" t="str">
            <v>CONEW</v>
          </cell>
          <cell r="E1846" t="str">
            <v>ECON-12B</v>
          </cell>
          <cell r="F1846" t="str">
            <v>Residential</v>
          </cell>
          <cell r="G1846" t="str">
            <v>SINGLE</v>
          </cell>
          <cell r="J1846" t="str">
            <v>October</v>
          </cell>
          <cell r="K1846" t="str">
            <v>2011-2012</v>
          </cell>
          <cell r="L1846">
            <v>2011</v>
          </cell>
          <cell r="M1846">
            <v>0</v>
          </cell>
          <cell r="O1846">
            <v>0</v>
          </cell>
          <cell r="P1846">
            <v>0</v>
          </cell>
          <cell r="Y1846">
            <v>0</v>
          </cell>
          <cell r="Z1846">
            <v>0</v>
          </cell>
          <cell r="AA1846">
            <v>0</v>
          </cell>
          <cell r="AB1846">
            <v>0</v>
          </cell>
          <cell r="AC1846" t="str">
            <v>CONEWECON-12BOctober2011-2012</v>
          </cell>
          <cell r="AD1846" t="str">
            <v>CONEWECON-12B2011</v>
          </cell>
          <cell r="AE1846" t="str">
            <v>CONEWECON-12BOctober2011</v>
          </cell>
          <cell r="AF1846" t="str">
            <v>CONEWECON-12BOctober2011-2012</v>
          </cell>
          <cell r="AG1846" t="str">
            <v>CONEWECON-12BOctober2011-2012</v>
          </cell>
          <cell r="AH1846" t="str">
            <v>CONEWOctober2011-2012</v>
          </cell>
        </row>
        <row r="1847">
          <cell r="C1847" t="str">
            <v>Community Events</v>
          </cell>
          <cell r="D1847" t="str">
            <v>BURNS</v>
          </cell>
          <cell r="E1847" t="str">
            <v>ECONGEN</v>
          </cell>
          <cell r="F1847" t="str">
            <v>Residential</v>
          </cell>
          <cell r="H1847" t="str">
            <v>COMM EVENT</v>
          </cell>
          <cell r="J1847" t="str">
            <v>October</v>
          </cell>
          <cell r="K1847" t="str">
            <v>2011-2012</v>
          </cell>
          <cell r="L1847">
            <v>2011</v>
          </cell>
          <cell r="M1847">
            <v>0</v>
          </cell>
          <cell r="N1847">
            <v>0.27777777777777779</v>
          </cell>
          <cell r="Y1847">
            <v>0</v>
          </cell>
          <cell r="Z1847">
            <v>1.7538055555555556</v>
          </cell>
          <cell r="AC1847" t="str">
            <v>BURNSECONGENOctober2011-2012</v>
          </cell>
          <cell r="AD1847" t="str">
            <v>BURNSECONGEN2011</v>
          </cell>
          <cell r="AE1847" t="str">
            <v>BURNSECONGENOctober2011</v>
          </cell>
          <cell r="AF1847" t="str">
            <v>BURNSECONGENCOMM EVENTOctober2011-2012</v>
          </cell>
          <cell r="AG1847" t="str">
            <v>BURNSECONGENOctober2011-2012</v>
          </cell>
          <cell r="AH1847" t="str">
            <v>BURNSOctober2011-2012</v>
          </cell>
        </row>
        <row r="1848">
          <cell r="D1848" t="str">
            <v>GRAHAM</v>
          </cell>
          <cell r="E1848" t="str">
            <v>ECONGEN</v>
          </cell>
          <cell r="F1848" t="str">
            <v>Residential</v>
          </cell>
          <cell r="H1848" t="str">
            <v>COMM EVENT</v>
          </cell>
          <cell r="J1848" t="str">
            <v>October</v>
          </cell>
          <cell r="K1848" t="str">
            <v>2011-2012</v>
          </cell>
          <cell r="L1848">
            <v>2011</v>
          </cell>
          <cell r="M1848">
            <v>1</v>
          </cell>
          <cell r="N1848">
            <v>0.27777777777777779</v>
          </cell>
          <cell r="U1848">
            <v>9</v>
          </cell>
          <cell r="Y1848">
            <v>6.3136999999999999</v>
          </cell>
          <cell r="Z1848">
            <v>1.7538055555555556</v>
          </cell>
          <cell r="AC1848" t="str">
            <v>GRAHAMECONGENOctober2011-2012</v>
          </cell>
          <cell r="AD1848" t="str">
            <v>GRAHAMECONGEN2011</v>
          </cell>
          <cell r="AE1848" t="str">
            <v>GRAHAMECONGENOctober2011</v>
          </cell>
          <cell r="AF1848" t="str">
            <v>GRAHAMECONGENCOMM EVENTOctober2011-2012</v>
          </cell>
          <cell r="AG1848" t="str">
            <v>GRAHAMECONGENOctober2011-2012</v>
          </cell>
          <cell r="AH1848" t="str">
            <v>GRAHAMOctober2011-2012</v>
          </cell>
        </row>
        <row r="1849">
          <cell r="D1849" t="str">
            <v>MAYER</v>
          </cell>
          <cell r="E1849" t="str">
            <v>ECONGEN</v>
          </cell>
          <cell r="F1849" t="str">
            <v>Residential</v>
          </cell>
          <cell r="H1849" t="str">
            <v>COMM EVENT</v>
          </cell>
          <cell r="J1849" t="str">
            <v>October</v>
          </cell>
          <cell r="K1849" t="str">
            <v>2011-2012</v>
          </cell>
          <cell r="L1849">
            <v>2011</v>
          </cell>
          <cell r="M1849">
            <v>1</v>
          </cell>
          <cell r="N1849">
            <v>0</v>
          </cell>
          <cell r="U1849">
            <v>9</v>
          </cell>
          <cell r="Y1849">
            <v>6.3136999999999999</v>
          </cell>
          <cell r="Z1849">
            <v>0</v>
          </cell>
          <cell r="AC1849" t="str">
            <v>MAYERECONGENOctober2011-2012</v>
          </cell>
          <cell r="AD1849" t="str">
            <v>MAYERECONGEN2011</v>
          </cell>
          <cell r="AE1849" t="str">
            <v>MAYERECONGENOctober2011</v>
          </cell>
          <cell r="AF1849" t="str">
            <v>MAYERECONGENCOMM EVENTOctober2011-2012</v>
          </cell>
          <cell r="AG1849" t="str">
            <v>MAYERECONGENOctober2011-2012</v>
          </cell>
          <cell r="AH1849" t="str">
            <v>MAYEROctober2011-2012</v>
          </cell>
        </row>
        <row r="1850">
          <cell r="D1850" t="str">
            <v>RIVERA</v>
          </cell>
          <cell r="E1850" t="str">
            <v>ECONGEN</v>
          </cell>
          <cell r="F1850" t="str">
            <v>Residential</v>
          </cell>
          <cell r="H1850" t="str">
            <v>COMM EVENT</v>
          </cell>
          <cell r="J1850" t="str">
            <v>October</v>
          </cell>
          <cell r="K1850" t="str">
            <v>2011-2012</v>
          </cell>
          <cell r="L1850">
            <v>2011</v>
          </cell>
          <cell r="M1850">
            <v>0</v>
          </cell>
          <cell r="N1850">
            <v>0</v>
          </cell>
          <cell r="Y1850">
            <v>0</v>
          </cell>
          <cell r="Z1850">
            <v>0</v>
          </cell>
          <cell r="AC1850" t="str">
            <v>RIVERAECONGENOctober2011-2012</v>
          </cell>
          <cell r="AD1850" t="str">
            <v>RIVERAECONGEN2011</v>
          </cell>
          <cell r="AE1850" t="str">
            <v>RIVERAECONGENOctober2011</v>
          </cell>
          <cell r="AF1850" t="str">
            <v>RIVERAECONGENCOMM EVENTOctober2011-2012</v>
          </cell>
          <cell r="AG1850" t="str">
            <v>RIVERAECONGENOctober2011-2012</v>
          </cell>
          <cell r="AH1850" t="str">
            <v>RIVERAOctober2011-2012</v>
          </cell>
        </row>
        <row r="1851">
          <cell r="D1851" t="str">
            <v>SAMPSON</v>
          </cell>
          <cell r="E1851" t="str">
            <v>ECONGEN</v>
          </cell>
          <cell r="F1851" t="str">
            <v>Residential</v>
          </cell>
          <cell r="H1851" t="str">
            <v>COMM EVENT</v>
          </cell>
          <cell r="J1851" t="str">
            <v>October</v>
          </cell>
          <cell r="K1851" t="str">
            <v>2011-2012</v>
          </cell>
          <cell r="L1851">
            <v>2011</v>
          </cell>
          <cell r="M1851">
            <v>0</v>
          </cell>
          <cell r="N1851">
            <v>0.27777777777777779</v>
          </cell>
          <cell r="Y1851">
            <v>0</v>
          </cell>
          <cell r="Z1851">
            <v>1.7538055555555556</v>
          </cell>
          <cell r="AC1851" t="str">
            <v>SAMPSONECONGENOctober2011-2012</v>
          </cell>
          <cell r="AD1851" t="str">
            <v>SAMPSONECONGEN2011</v>
          </cell>
          <cell r="AE1851" t="str">
            <v>SAMPSONECONGENOctober2011</v>
          </cell>
          <cell r="AF1851" t="str">
            <v>SAMPSONECONGENCOMM EVENTOctober2011-2012</v>
          </cell>
          <cell r="AG1851" t="str">
            <v>SAMPSONECONGENOctober2011-2012</v>
          </cell>
          <cell r="AH1851" t="str">
            <v>SAMPSONOctober2011-2012</v>
          </cell>
        </row>
        <row r="1852">
          <cell r="D1852" t="str">
            <v>SKIPPER</v>
          </cell>
          <cell r="E1852" t="str">
            <v>ECONGEN</v>
          </cell>
          <cell r="F1852" t="str">
            <v>Residential</v>
          </cell>
          <cell r="H1852" t="str">
            <v>COMM EVENT</v>
          </cell>
          <cell r="J1852" t="str">
            <v>October</v>
          </cell>
          <cell r="K1852" t="str">
            <v>2011-2012</v>
          </cell>
          <cell r="L1852">
            <v>2011</v>
          </cell>
          <cell r="M1852">
            <v>0</v>
          </cell>
          <cell r="N1852">
            <v>0.27777777777777779</v>
          </cell>
          <cell r="Y1852">
            <v>0</v>
          </cell>
          <cell r="Z1852">
            <v>1.7538055555555556</v>
          </cell>
          <cell r="AC1852" t="str">
            <v>SKIPPERECONGENOctober2011-2012</v>
          </cell>
          <cell r="AD1852" t="str">
            <v>SKIPPERECONGEN2011</v>
          </cell>
          <cell r="AE1852" t="str">
            <v>SKIPPERECONGENOctober2011</v>
          </cell>
          <cell r="AF1852" t="str">
            <v>SKIPPERECONGENCOMM EVENTOctober2011-2012</v>
          </cell>
          <cell r="AG1852" t="str">
            <v>SKIPPERECONGENOctober2011-2012</v>
          </cell>
          <cell r="AH1852" t="str">
            <v>SKIPPEROctober2011-2012</v>
          </cell>
        </row>
        <row r="1853">
          <cell r="D1853" t="str">
            <v>SPRIGGS</v>
          </cell>
          <cell r="E1853" t="str">
            <v>ECONGEN</v>
          </cell>
          <cell r="F1853" t="str">
            <v>Residential</v>
          </cell>
          <cell r="H1853" t="str">
            <v>COMM EVENT</v>
          </cell>
          <cell r="J1853" t="str">
            <v>October</v>
          </cell>
          <cell r="K1853" t="str">
            <v>2011-2012</v>
          </cell>
          <cell r="L1853">
            <v>2011</v>
          </cell>
          <cell r="M1853">
            <v>0</v>
          </cell>
          <cell r="N1853">
            <v>0.27777777777777779</v>
          </cell>
          <cell r="Y1853">
            <v>0</v>
          </cell>
          <cell r="Z1853">
            <v>1.7538055555555556</v>
          </cell>
          <cell r="AC1853" t="str">
            <v>SPRIGGSECONGENOctober2011-2012</v>
          </cell>
          <cell r="AD1853" t="str">
            <v>SPRIGGSECONGEN2011</v>
          </cell>
          <cell r="AE1853" t="str">
            <v>SPRIGGSECONGENOctober2011</v>
          </cell>
          <cell r="AF1853" t="str">
            <v>SPRIGGSECONGENCOMM EVENTOctober2011-2012</v>
          </cell>
          <cell r="AG1853" t="str">
            <v>SPRIGGSECONGENOctober2011-2012</v>
          </cell>
          <cell r="AH1853" t="str">
            <v>SPRIGGSOctober2011-2012</v>
          </cell>
        </row>
        <row r="1854">
          <cell r="C1854" t="str">
            <v xml:space="preserve">Total Community Events  </v>
          </cell>
          <cell r="D1854" t="str">
            <v>CONEW</v>
          </cell>
          <cell r="E1854" t="str">
            <v>ECONGEN</v>
          </cell>
          <cell r="F1854" t="str">
            <v>Residential</v>
          </cell>
          <cell r="H1854" t="str">
            <v>COMM EVENT</v>
          </cell>
          <cell r="J1854" t="str">
            <v>October</v>
          </cell>
          <cell r="K1854" t="str">
            <v>2011-2012</v>
          </cell>
          <cell r="L1854">
            <v>2011</v>
          </cell>
          <cell r="M1854">
            <v>2</v>
          </cell>
          <cell r="N1854">
            <v>1.3888888888888888</v>
          </cell>
          <cell r="O1854">
            <v>0</v>
          </cell>
          <cell r="P1854">
            <v>0</v>
          </cell>
          <cell r="U1854">
            <v>18</v>
          </cell>
          <cell r="X1854">
            <v>0</v>
          </cell>
          <cell r="Y1854">
            <v>322.70991559999999</v>
          </cell>
          <cell r="Z1854">
            <v>224.10410805555554</v>
          </cell>
          <cell r="AC1854" t="str">
            <v>CONEWECONGENOctober2011-2012</v>
          </cell>
          <cell r="AD1854" t="str">
            <v>CONEWECONGEN2011</v>
          </cell>
          <cell r="AE1854" t="str">
            <v>CONEWECONGENOctober2011</v>
          </cell>
          <cell r="AF1854" t="str">
            <v>CONEWECONGENCOMM EVENTOctober2011-2012</v>
          </cell>
          <cell r="AG1854" t="str">
            <v>CONEWECONGENOctober2011-2012</v>
          </cell>
          <cell r="AH1854" t="str">
            <v>CONEWOctober2011-2012</v>
          </cell>
        </row>
        <row r="1855">
          <cell r="C1855" t="str">
            <v>CFL Community Events</v>
          </cell>
          <cell r="D1855" t="str">
            <v>COMM EVENT</v>
          </cell>
          <cell r="E1855" t="str">
            <v>ECON-11</v>
          </cell>
          <cell r="F1855" t="str">
            <v>Residential</v>
          </cell>
          <cell r="J1855" t="str">
            <v>October</v>
          </cell>
          <cell r="K1855" t="str">
            <v>2011-2012</v>
          </cell>
          <cell r="L1855">
            <v>2011</v>
          </cell>
          <cell r="M1855">
            <v>0</v>
          </cell>
          <cell r="N1855">
            <v>71.083333333333329</v>
          </cell>
          <cell r="O1855">
            <v>0</v>
          </cell>
          <cell r="AA1855">
            <v>0</v>
          </cell>
          <cell r="AB1855">
            <v>4358.83</v>
          </cell>
          <cell r="AC1855" t="str">
            <v>COMM EVENTECON-11October2011-2012</v>
          </cell>
          <cell r="AD1855" t="str">
            <v>COMM EVENTECON-112011</v>
          </cell>
          <cell r="AE1855" t="str">
            <v>COMM EVENTECON-11October2011</v>
          </cell>
          <cell r="AF1855" t="str">
            <v>COMM EVENTECON-11October2011-2012</v>
          </cell>
          <cell r="AG1855" t="str">
            <v>COMM EVENTECON-11October2011-2012</v>
          </cell>
          <cell r="AH1855" t="str">
            <v>COMM EVENTOctober2011-2012</v>
          </cell>
        </row>
        <row r="1856">
          <cell r="C1856" t="str">
            <v>CFL Mailed</v>
          </cell>
          <cell r="D1856" t="str">
            <v>MAILED</v>
          </cell>
          <cell r="E1856" t="str">
            <v>ECON-11</v>
          </cell>
          <cell r="F1856" t="str">
            <v>Residential</v>
          </cell>
          <cell r="J1856" t="str">
            <v>October</v>
          </cell>
          <cell r="K1856" t="str">
            <v>2011-2012</v>
          </cell>
          <cell r="L1856">
            <v>2011</v>
          </cell>
          <cell r="M1856">
            <v>0</v>
          </cell>
          <cell r="N1856">
            <v>71.083333333333329</v>
          </cell>
          <cell r="O1856">
            <v>0</v>
          </cell>
          <cell r="AA1856">
            <v>0</v>
          </cell>
          <cell r="AB1856">
            <v>4358.83</v>
          </cell>
          <cell r="AC1856" t="str">
            <v>MAILEDECON-11October2011-2012</v>
          </cell>
          <cell r="AD1856" t="str">
            <v>MAILEDECON-112011</v>
          </cell>
          <cell r="AE1856" t="str">
            <v>MAILEDECON-11October2011</v>
          </cell>
          <cell r="AF1856" t="str">
            <v>MAILEDECON-11October2011-2012</v>
          </cell>
          <cell r="AG1856" t="str">
            <v>MAILEDECON-11October2011-2012</v>
          </cell>
          <cell r="AH1856" t="str">
            <v>MAILEDOctober2011-2012</v>
          </cell>
        </row>
        <row r="1857">
          <cell r="C1857" t="str">
            <v>CFL Delivered</v>
          </cell>
          <cell r="D1857" t="str">
            <v>DELIVERED</v>
          </cell>
          <cell r="E1857" t="str">
            <v>ECON-11</v>
          </cell>
          <cell r="F1857" t="str">
            <v>Residential</v>
          </cell>
          <cell r="J1857" t="str">
            <v>October</v>
          </cell>
          <cell r="K1857" t="str">
            <v>2011-2012</v>
          </cell>
          <cell r="L1857">
            <v>2011</v>
          </cell>
          <cell r="M1857">
            <v>0</v>
          </cell>
          <cell r="N1857">
            <v>71.083333333333329</v>
          </cell>
          <cell r="O1857">
            <v>0</v>
          </cell>
          <cell r="AA1857">
            <v>0</v>
          </cell>
          <cell r="AB1857">
            <v>4358.83</v>
          </cell>
          <cell r="AC1857" t="str">
            <v>DELIVEREDECON-11October2011-2012</v>
          </cell>
          <cell r="AD1857" t="str">
            <v>DELIVEREDECON-112011</v>
          </cell>
          <cell r="AE1857" t="str">
            <v>DELIVEREDECON-11October2011</v>
          </cell>
          <cell r="AF1857" t="str">
            <v>DELIVEREDECON-11October2011-2012</v>
          </cell>
          <cell r="AG1857" t="str">
            <v>DELIVEREDECON-11October2011-2012</v>
          </cell>
          <cell r="AH1857" t="str">
            <v>DELIVEREDOctober2011-2012</v>
          </cell>
        </row>
        <row r="1858">
          <cell r="C1858" t="str">
            <v>Total CFL</v>
          </cell>
          <cell r="D1858" t="str">
            <v>TOTAL CFL</v>
          </cell>
          <cell r="E1858" t="str">
            <v>ECON-11</v>
          </cell>
          <cell r="F1858" t="str">
            <v>Residential</v>
          </cell>
          <cell r="J1858" t="str">
            <v>October</v>
          </cell>
          <cell r="K1858" t="str">
            <v>2011-2012</v>
          </cell>
          <cell r="L1858">
            <v>2011</v>
          </cell>
          <cell r="M1858">
            <v>0</v>
          </cell>
          <cell r="N1858">
            <v>213.25</v>
          </cell>
          <cell r="O1858">
            <v>0</v>
          </cell>
          <cell r="P1858">
            <v>0</v>
          </cell>
          <cell r="Q1858">
            <v>0</v>
          </cell>
          <cell r="R1858">
            <v>0</v>
          </cell>
          <cell r="S1858">
            <v>0</v>
          </cell>
          <cell r="U1858">
            <v>0</v>
          </cell>
          <cell r="V1858">
            <v>0</v>
          </cell>
          <cell r="W1858">
            <v>0</v>
          </cell>
          <cell r="X1858">
            <v>0</v>
          </cell>
          <cell r="Y1858">
            <v>0</v>
          </cell>
          <cell r="Z1858">
            <v>0</v>
          </cell>
          <cell r="AA1858">
            <v>0</v>
          </cell>
          <cell r="AB1858">
            <v>13076.49</v>
          </cell>
          <cell r="AC1858" t="str">
            <v>Total CFLECON-11October2011-2012</v>
          </cell>
          <cell r="AD1858" t="str">
            <v>TOTAL CFLECON-112011</v>
          </cell>
          <cell r="AE1858" t="str">
            <v>TOTAL CFLECON-11October2011</v>
          </cell>
          <cell r="AF1858" t="str">
            <v>TOTAL CFLECON-11October2011-2012</v>
          </cell>
          <cell r="AG1858" t="str">
            <v>TOTAL CFLECON-11October2011-2012</v>
          </cell>
          <cell r="AH1858" t="str">
            <v>Total CFLOctober2011-2012</v>
          </cell>
        </row>
        <row r="1859">
          <cell r="C1859" t="str">
            <v>Kit Community Events</v>
          </cell>
          <cell r="D1859" t="str">
            <v>KITS COM EVT</v>
          </cell>
          <cell r="E1859" t="str">
            <v>WACON-4A</v>
          </cell>
          <cell r="F1859" t="str">
            <v>Residential</v>
          </cell>
          <cell r="J1859" t="str">
            <v>October</v>
          </cell>
          <cell r="K1859" t="str">
            <v>2011-2012</v>
          </cell>
          <cell r="L1859">
            <v>2011</v>
          </cell>
          <cell r="M1859">
            <v>0</v>
          </cell>
          <cell r="N1859">
            <v>76.166666666666671</v>
          </cell>
          <cell r="O1859">
            <v>0</v>
          </cell>
          <cell r="AA1859">
            <v>0</v>
          </cell>
          <cell r="AB1859">
            <v>17823</v>
          </cell>
          <cell r="AC1859" t="str">
            <v>KITS COM EVTWACON-4AOctober2011-2012</v>
          </cell>
          <cell r="AD1859" t="str">
            <v>KITS COM EVTWACON-4A2011</v>
          </cell>
          <cell r="AE1859" t="str">
            <v>KITS COM EVTWACON-4AOctober2011</v>
          </cell>
          <cell r="AF1859" t="str">
            <v>KITS COM EVTWACON-4AOctober2011-2012</v>
          </cell>
          <cell r="AG1859" t="str">
            <v>KITS COM EVTWACON-4AOctober2011-2012</v>
          </cell>
          <cell r="AH1859" t="str">
            <v>KITS COM EVTOctober2011-2012</v>
          </cell>
        </row>
        <row r="1860">
          <cell r="C1860" t="str">
            <v>Kit Delivered</v>
          </cell>
          <cell r="D1860" t="str">
            <v>KITS DLVD</v>
          </cell>
          <cell r="E1860" t="str">
            <v>WACON-4A</v>
          </cell>
          <cell r="F1860" t="str">
            <v>Residential</v>
          </cell>
          <cell r="J1860" t="str">
            <v>October</v>
          </cell>
          <cell r="K1860" t="str">
            <v>2011-2012</v>
          </cell>
          <cell r="L1860">
            <v>2011</v>
          </cell>
          <cell r="M1860">
            <v>226</v>
          </cell>
          <cell r="N1860">
            <v>76.166666666666671</v>
          </cell>
          <cell r="O1860">
            <v>3738.04</v>
          </cell>
          <cell r="AA1860">
            <v>52884</v>
          </cell>
          <cell r="AB1860">
            <v>17823</v>
          </cell>
          <cell r="AC1860" t="str">
            <v>KITS DLVDWACON-4AOctober2011-2012</v>
          </cell>
          <cell r="AD1860" t="str">
            <v>KITS DLVDWACON-4A2011</v>
          </cell>
          <cell r="AE1860" t="str">
            <v>KITS DLVDWACON-4AOctober2011</v>
          </cell>
          <cell r="AF1860" t="str">
            <v>KITS DLVDWACON-4AOctober2011-2012</v>
          </cell>
          <cell r="AG1860" t="str">
            <v>KITS DLVDWACON-4AOctober2011-2012</v>
          </cell>
          <cell r="AH1860" t="str">
            <v>KITS DLVDOctober2011-2012</v>
          </cell>
        </row>
        <row r="1861">
          <cell r="C1861" t="str">
            <v>Kit Special Delivered</v>
          </cell>
          <cell r="D1861" t="str">
            <v>SPEC DLVD</v>
          </cell>
          <cell r="E1861" t="str">
            <v>WACON-4A</v>
          </cell>
          <cell r="F1861" t="str">
            <v>Residential</v>
          </cell>
          <cell r="J1861" t="str">
            <v>October</v>
          </cell>
          <cell r="K1861" t="str">
            <v>2011-2012</v>
          </cell>
          <cell r="L1861">
            <v>2011</v>
          </cell>
          <cell r="M1861">
            <v>0</v>
          </cell>
          <cell r="N1861">
            <v>76.166666666666671</v>
          </cell>
          <cell r="O1861">
            <v>0</v>
          </cell>
          <cell r="AA1861">
            <v>0</v>
          </cell>
          <cell r="AB1861">
            <v>17823</v>
          </cell>
          <cell r="AC1861" t="str">
            <v>SPEC DLVDWACON-4AOctober2011-2012</v>
          </cell>
          <cell r="AD1861" t="str">
            <v>SPEC DLVDWACON-4A2011</v>
          </cell>
          <cell r="AE1861" t="str">
            <v>SPEC DLVDWACON-4AOctober2011</v>
          </cell>
          <cell r="AF1861" t="str">
            <v>SPEC DLVDWACON-4AOctober2011-2012</v>
          </cell>
          <cell r="AG1861" t="str">
            <v>SPEC DLVDWACON-4AOctober2011-2012</v>
          </cell>
          <cell r="AH1861" t="str">
            <v>SPEC DLVDOctober2011-2012</v>
          </cell>
        </row>
        <row r="1862">
          <cell r="C1862" t="str">
            <v>Total Kits</v>
          </cell>
          <cell r="D1862" t="str">
            <v>TOTAL KITS</v>
          </cell>
          <cell r="E1862" t="str">
            <v>WACON-4A</v>
          </cell>
          <cell r="F1862" t="str">
            <v>Residential</v>
          </cell>
          <cell r="J1862" t="str">
            <v>October</v>
          </cell>
          <cell r="K1862" t="str">
            <v>2011-2012</v>
          </cell>
          <cell r="L1862">
            <v>2011</v>
          </cell>
          <cell r="M1862">
            <v>226</v>
          </cell>
          <cell r="N1862">
            <v>228.5</v>
          </cell>
          <cell r="O1862">
            <v>3738.04</v>
          </cell>
          <cell r="P1862">
            <v>0</v>
          </cell>
          <cell r="Q1862">
            <v>0</v>
          </cell>
          <cell r="R1862">
            <v>0</v>
          </cell>
          <cell r="S1862">
            <v>0</v>
          </cell>
          <cell r="U1862">
            <v>0</v>
          </cell>
          <cell r="V1862">
            <v>0</v>
          </cell>
          <cell r="W1862">
            <v>0</v>
          </cell>
          <cell r="X1862">
            <v>0</v>
          </cell>
          <cell r="Y1862">
            <v>0</v>
          </cell>
          <cell r="Z1862">
            <v>0</v>
          </cell>
          <cell r="AA1862">
            <v>52884</v>
          </cell>
          <cell r="AB1862">
            <v>53469</v>
          </cell>
          <cell r="AC1862" t="str">
            <v>Total KitsWACON-4AOctober2011-2012</v>
          </cell>
          <cell r="AD1862" t="str">
            <v>TOTAL KITSWACON-4A2011</v>
          </cell>
          <cell r="AE1862" t="str">
            <v>TOTAL KITSWACON-4AOctober2011</v>
          </cell>
          <cell r="AF1862" t="str">
            <v>TOTAL KITSWACON-4AOctober2011-2012</v>
          </cell>
          <cell r="AG1862" t="str">
            <v>TOTAL KITSWACON-4AOctober2011-2012</v>
          </cell>
          <cell r="AH1862" t="str">
            <v>Total KitsOctober2011-2012</v>
          </cell>
        </row>
        <row r="1863">
          <cell r="C1863" t="str">
            <v xml:space="preserve">Total CFL's &amp; Kits  </v>
          </cell>
          <cell r="D1863" t="str">
            <v>CONEW</v>
          </cell>
          <cell r="E1863" t="str">
            <v>ECON-11</v>
          </cell>
          <cell r="F1863" t="str">
            <v>Residential</v>
          </cell>
          <cell r="J1863" t="str">
            <v>October</v>
          </cell>
          <cell r="K1863" t="str">
            <v>2011-2012</v>
          </cell>
          <cell r="L1863">
            <v>2011</v>
          </cell>
          <cell r="M1863">
            <v>226</v>
          </cell>
          <cell r="N1863">
            <v>441.75</v>
          </cell>
          <cell r="O1863">
            <v>3738.04</v>
          </cell>
          <cell r="P1863">
            <v>0</v>
          </cell>
          <cell r="Q1863">
            <v>0</v>
          </cell>
          <cell r="R1863">
            <v>0</v>
          </cell>
          <cell r="S1863">
            <v>0</v>
          </cell>
          <cell r="U1863">
            <v>0</v>
          </cell>
          <cell r="V1863">
            <v>0</v>
          </cell>
          <cell r="W1863">
            <v>0</v>
          </cell>
          <cell r="X1863">
            <v>0</v>
          </cell>
          <cell r="Y1863">
            <v>0</v>
          </cell>
          <cell r="Z1863">
            <v>0</v>
          </cell>
          <cell r="AA1863">
            <v>52884</v>
          </cell>
          <cell r="AB1863">
            <v>66545.490000000005</v>
          </cell>
          <cell r="AC1863" t="str">
            <v>CONEWECON-11October2011-2012</v>
          </cell>
          <cell r="AD1863" t="str">
            <v>CONEWECON-112011</v>
          </cell>
          <cell r="AE1863" t="str">
            <v>CONEWECON-11October2011</v>
          </cell>
          <cell r="AF1863" t="str">
            <v>CONEWECON-11October2011-2012</v>
          </cell>
          <cell r="AG1863" t="str">
            <v>CONEWECON-11October2011-2012</v>
          </cell>
          <cell r="AH1863" t="str">
            <v>CONEWOctober2011-2012</v>
          </cell>
        </row>
        <row r="1864">
          <cell r="C1864" t="str">
            <v>O-POWER</v>
          </cell>
          <cell r="D1864" t="str">
            <v>O-POWER</v>
          </cell>
          <cell r="E1864" t="str">
            <v>ECON-9</v>
          </cell>
          <cell r="F1864" t="str">
            <v>Residential</v>
          </cell>
          <cell r="G1864" t="str">
            <v>SINGLE</v>
          </cell>
          <cell r="J1864" t="str">
            <v>October</v>
          </cell>
          <cell r="K1864" t="str">
            <v>2011-2012</v>
          </cell>
          <cell r="L1864">
            <v>2011</v>
          </cell>
          <cell r="M1864">
            <v>50000</v>
          </cell>
          <cell r="N1864">
            <v>8333.3333333333339</v>
          </cell>
          <cell r="AA1864">
            <v>796000</v>
          </cell>
          <cell r="AB1864">
            <v>541743.33333333349</v>
          </cell>
          <cell r="AC1864" t="str">
            <v>O-POWERECON-9October2011-2012</v>
          </cell>
          <cell r="AD1864" t="str">
            <v>O-POWERECON-92011</v>
          </cell>
          <cell r="AE1864" t="str">
            <v>O-POWERECON-9October2011</v>
          </cell>
          <cell r="AF1864" t="str">
            <v>O-POWERECON-9October2011-2012</v>
          </cell>
          <cell r="AG1864" t="str">
            <v>O-POWERECON-9October2011-2012</v>
          </cell>
          <cell r="AH1864" t="str">
            <v>O-POWEROctober2011-2012</v>
          </cell>
        </row>
        <row r="1865">
          <cell r="C1865" t="str">
            <v xml:space="preserve">Total O-POWER  </v>
          </cell>
          <cell r="D1865" t="str">
            <v>CONEW</v>
          </cell>
          <cell r="E1865" t="str">
            <v>ECON-9</v>
          </cell>
          <cell r="F1865" t="str">
            <v>Residential</v>
          </cell>
          <cell r="G1865" t="str">
            <v>SINGLE</v>
          </cell>
          <cell r="J1865" t="str">
            <v>October</v>
          </cell>
          <cell r="K1865" t="str">
            <v>2011-2012</v>
          </cell>
          <cell r="L1865">
            <v>2011</v>
          </cell>
          <cell r="M1865">
            <v>50000</v>
          </cell>
          <cell r="N1865">
            <v>8333.3333333333339</v>
          </cell>
          <cell r="AA1865">
            <v>796000</v>
          </cell>
          <cell r="AB1865">
            <v>541743.33333333349</v>
          </cell>
          <cell r="AC1865" t="str">
            <v>CONEWECON-9October2011-2012</v>
          </cell>
          <cell r="AD1865" t="str">
            <v>CONEWECON-92011</v>
          </cell>
          <cell r="AE1865" t="str">
            <v>CONEWECON-9October2011</v>
          </cell>
          <cell r="AF1865" t="str">
            <v>CONEWECON-9October2011-2012</v>
          </cell>
          <cell r="AG1865" t="str">
            <v>CONEWECON-9October2011-2012</v>
          </cell>
          <cell r="AH1865" t="str">
            <v>CONEWOctober2011-2012</v>
          </cell>
        </row>
        <row r="1866">
          <cell r="C1866" t="str">
            <v>GREEN NEIGHBOORHOOD</v>
          </cell>
          <cell r="D1866" t="str">
            <v>GRNNEIGH</v>
          </cell>
          <cell r="E1866" t="str">
            <v>ECON-14</v>
          </cell>
          <cell r="F1866" t="str">
            <v>Residential</v>
          </cell>
          <cell r="G1866" t="str">
            <v>SINGLE</v>
          </cell>
          <cell r="J1866" t="str">
            <v>October</v>
          </cell>
          <cell r="K1866" t="str">
            <v>2011-2012</v>
          </cell>
          <cell r="L1866">
            <v>2011</v>
          </cell>
          <cell r="M1866">
            <v>0</v>
          </cell>
          <cell r="N1866">
            <v>0</v>
          </cell>
          <cell r="AA1866">
            <v>0</v>
          </cell>
          <cell r="AB1866">
            <v>0</v>
          </cell>
          <cell r="AC1866" t="str">
            <v>GRNNEIGHECON-14October2011-2012</v>
          </cell>
          <cell r="AD1866" t="str">
            <v>GRNNEIGHECON-142011</v>
          </cell>
          <cell r="AE1866" t="str">
            <v>GRNNEIGHECON-14October2011</v>
          </cell>
          <cell r="AF1866" t="str">
            <v>GRNNEIGHECON-14October2011-2012</v>
          </cell>
          <cell r="AG1866" t="str">
            <v>GRNNEIGHECON-14October2011-2012</v>
          </cell>
          <cell r="AH1866" t="str">
            <v>GRNNEIGHOctober2011-2012</v>
          </cell>
        </row>
        <row r="1867">
          <cell r="C1867" t="str">
            <v>GREEN NEIGHBOORHOOD</v>
          </cell>
          <cell r="D1867" t="str">
            <v>GRNNEIGH</v>
          </cell>
          <cell r="E1867" t="str">
            <v>ECON-14</v>
          </cell>
          <cell r="F1867" t="str">
            <v>Residential</v>
          </cell>
          <cell r="G1867" t="str">
            <v>MULTI</v>
          </cell>
          <cell r="J1867" t="str">
            <v>October</v>
          </cell>
          <cell r="K1867" t="str">
            <v>2011-2012</v>
          </cell>
          <cell r="L1867">
            <v>2011</v>
          </cell>
          <cell r="M1867">
            <v>0</v>
          </cell>
          <cell r="AA1867">
            <v>0</v>
          </cell>
          <cell r="AC1867" t="str">
            <v>GRNNEIGHECON-14October2011-2012</v>
          </cell>
          <cell r="AD1867" t="str">
            <v>GRNNEIGHECON-142011</v>
          </cell>
          <cell r="AE1867" t="str">
            <v>GRNNEIGHECON-14October2011</v>
          </cell>
          <cell r="AF1867" t="str">
            <v>GRNNEIGHECON-14October2011-2012</v>
          </cell>
          <cell r="AG1867" t="str">
            <v>GRNNEIGHECON-14October2011-2012</v>
          </cell>
          <cell r="AH1867" t="str">
            <v>GRNNEIGHOctober2011-2012</v>
          </cell>
        </row>
        <row r="1868">
          <cell r="C1868" t="str">
            <v xml:space="preserve">Total Green Neighborhood  </v>
          </cell>
          <cell r="D1868" t="str">
            <v>CONEW</v>
          </cell>
          <cell r="E1868" t="str">
            <v>ECON-14</v>
          </cell>
          <cell r="F1868" t="str">
            <v>Residential</v>
          </cell>
          <cell r="G1868" t="str">
            <v>SINGLE</v>
          </cell>
          <cell r="J1868" t="str">
            <v>October</v>
          </cell>
          <cell r="K1868" t="str">
            <v>2011-2012</v>
          </cell>
          <cell r="L1868">
            <v>2011</v>
          </cell>
          <cell r="M1868">
            <v>0</v>
          </cell>
          <cell r="N1868">
            <v>0</v>
          </cell>
          <cell r="O1868">
            <v>0</v>
          </cell>
          <cell r="Y1868">
            <v>0</v>
          </cell>
          <cell r="Z1868">
            <v>0</v>
          </cell>
          <cell r="AA1868">
            <v>0</v>
          </cell>
          <cell r="AB1868">
            <v>0</v>
          </cell>
          <cell r="AC1868" t="str">
            <v>CONEWECON-14October2011-2012</v>
          </cell>
          <cell r="AD1868" t="str">
            <v>CONEWECON-142011</v>
          </cell>
          <cell r="AE1868" t="str">
            <v>CONEWECON-14October2011</v>
          </cell>
          <cell r="AF1868" t="str">
            <v>CONEWECON-14October2011-2012</v>
          </cell>
          <cell r="AG1868" t="str">
            <v>CONEWECON-14October2011-2012</v>
          </cell>
          <cell r="AH1868" t="str">
            <v>CONEWOctober2011-2012</v>
          </cell>
        </row>
        <row r="1869">
          <cell r="C1869" t="str">
            <v xml:space="preserve">Total Green Neighborhood  </v>
          </cell>
          <cell r="D1869" t="str">
            <v>CONEW</v>
          </cell>
          <cell r="E1869" t="str">
            <v>ECON-14</v>
          </cell>
          <cell r="F1869" t="str">
            <v>Residential</v>
          </cell>
          <cell r="G1869" t="str">
            <v>MULTI</v>
          </cell>
          <cell r="J1869" t="str">
            <v>October</v>
          </cell>
          <cell r="K1869" t="str">
            <v>2011-2012</v>
          </cell>
          <cell r="L1869">
            <v>2011</v>
          </cell>
          <cell r="M1869">
            <v>0</v>
          </cell>
          <cell r="Y1869">
            <v>0</v>
          </cell>
          <cell r="Z1869">
            <v>0</v>
          </cell>
          <cell r="AA1869">
            <v>0</v>
          </cell>
          <cell r="AB1869">
            <v>0</v>
          </cell>
          <cell r="AC1869" t="str">
            <v>CONEWECON-14October2011-2012</v>
          </cell>
          <cell r="AD1869" t="str">
            <v>CONEWECON-142011</v>
          </cell>
          <cell r="AE1869" t="str">
            <v>CONEWECON-14October2011</v>
          </cell>
          <cell r="AF1869" t="str">
            <v>CONEWECON-14October2011-2012</v>
          </cell>
          <cell r="AG1869" t="str">
            <v>CONEWECON-14October2011-2012</v>
          </cell>
          <cell r="AH1869" t="str">
            <v>CONEWOctober2011-2012</v>
          </cell>
        </row>
        <row r="1870">
          <cell r="C1870" t="str">
            <v>MULIT-FAMILY Rehabilitation Program Invoiced</v>
          </cell>
          <cell r="D1870" t="str">
            <v>MULIT REHAB</v>
          </cell>
          <cell r="E1870" t="str">
            <v>ECON-7</v>
          </cell>
          <cell r="F1870" t="str">
            <v>Residential</v>
          </cell>
          <cell r="G1870" t="str">
            <v>MULTI</v>
          </cell>
          <cell r="J1870" t="str">
            <v>October</v>
          </cell>
          <cell r="K1870" t="str">
            <v>2011-2012</v>
          </cell>
          <cell r="L1870">
            <v>2011</v>
          </cell>
          <cell r="M1870">
            <v>0</v>
          </cell>
          <cell r="N1870">
            <v>16.75</v>
          </cell>
          <cell r="O1870">
            <v>0</v>
          </cell>
          <cell r="P1870">
            <v>400</v>
          </cell>
          <cell r="Q1870">
            <v>0</v>
          </cell>
          <cell r="Y1870">
            <v>0</v>
          </cell>
          <cell r="Z1870">
            <v>1390.25</v>
          </cell>
          <cell r="AA1870">
            <v>0</v>
          </cell>
          <cell r="AB1870">
            <v>23868.75</v>
          </cell>
          <cell r="AC1870" t="str">
            <v>MULIT REHABECON-7October2011-2012</v>
          </cell>
          <cell r="AD1870" t="str">
            <v>MULIT REHABECON-72011</v>
          </cell>
          <cell r="AE1870" t="str">
            <v>MULIT REHABECON-7October2011</v>
          </cell>
          <cell r="AF1870" t="str">
            <v>MULIT REHABECON-7October2011-2012</v>
          </cell>
          <cell r="AG1870" t="str">
            <v>MULIT REHABECON-7October2011-2012</v>
          </cell>
          <cell r="AH1870" t="str">
            <v>MULIT REHABOctober2011-2012</v>
          </cell>
        </row>
        <row r="1871">
          <cell r="C1871" t="str">
            <v>Total Multi-Fam Rehab</v>
          </cell>
          <cell r="D1871" t="str">
            <v>CONEW</v>
          </cell>
          <cell r="E1871" t="str">
            <v>ECON-7</v>
          </cell>
          <cell r="F1871" t="str">
            <v>Residential</v>
          </cell>
          <cell r="G1871" t="str">
            <v>MULTI</v>
          </cell>
          <cell r="J1871" t="str">
            <v>October</v>
          </cell>
          <cell r="K1871" t="str">
            <v>2011-2012</v>
          </cell>
          <cell r="L1871">
            <v>2011</v>
          </cell>
          <cell r="M1871">
            <v>0</v>
          </cell>
          <cell r="N1871">
            <v>16.75</v>
          </cell>
          <cell r="O1871">
            <v>0</v>
          </cell>
          <cell r="P1871">
            <v>400</v>
          </cell>
          <cell r="Q1871">
            <v>0</v>
          </cell>
          <cell r="R1871">
            <v>0</v>
          </cell>
          <cell r="S1871">
            <v>0</v>
          </cell>
          <cell r="U1871">
            <v>0</v>
          </cell>
          <cell r="V1871">
            <v>0</v>
          </cell>
          <cell r="W1871">
            <v>0</v>
          </cell>
          <cell r="X1871">
            <v>0</v>
          </cell>
          <cell r="Y1871">
            <v>0</v>
          </cell>
          <cell r="Z1871">
            <v>1390.25</v>
          </cell>
          <cell r="AA1871">
            <v>0</v>
          </cell>
          <cell r="AB1871">
            <v>23868.75</v>
          </cell>
          <cell r="AC1871" t="str">
            <v>CONEWECON-7October2011-2012</v>
          </cell>
          <cell r="AD1871" t="str">
            <v>CONEWECON-72011</v>
          </cell>
          <cell r="AE1871" t="str">
            <v>CONEWECON-7October2011</v>
          </cell>
          <cell r="AF1871" t="str">
            <v>CONEWECON-7October2011-2012</v>
          </cell>
          <cell r="AG1871" t="str">
            <v>CONEWECON-7October2011-2012</v>
          </cell>
          <cell r="AH1871" t="str">
            <v>CONEWOctober2011-2012</v>
          </cell>
        </row>
        <row r="1872">
          <cell r="C1872" t="str">
            <v>Total City</v>
          </cell>
          <cell r="E1872" t="str">
            <v>TOTAL CITY</v>
          </cell>
          <cell r="J1872" t="str">
            <v>October</v>
          </cell>
          <cell r="K1872" t="str">
            <v>2011-2012</v>
          </cell>
          <cell r="L1872">
            <v>2011</v>
          </cell>
          <cell r="M1872">
            <v>0</v>
          </cell>
          <cell r="N1872">
            <v>16.75</v>
          </cell>
          <cell r="O1872">
            <v>0</v>
          </cell>
          <cell r="P1872">
            <v>400</v>
          </cell>
          <cell r="Q1872">
            <v>0</v>
          </cell>
          <cell r="R1872">
            <v>0</v>
          </cell>
          <cell r="S1872">
            <v>0</v>
          </cell>
          <cell r="U1872">
            <v>0</v>
          </cell>
          <cell r="V1872">
            <v>0</v>
          </cell>
          <cell r="W1872">
            <v>0</v>
          </cell>
          <cell r="X1872">
            <v>0</v>
          </cell>
          <cell r="Y1872">
            <v>0</v>
          </cell>
          <cell r="Z1872">
            <v>1390.25</v>
          </cell>
          <cell r="AA1872">
            <v>0</v>
          </cell>
          <cell r="AB1872">
            <v>23868.75</v>
          </cell>
          <cell r="AC1872" t="str">
            <v>TOTAL CITYOctober2011-2012</v>
          </cell>
          <cell r="AD1872" t="str">
            <v>TOTAL CITY2011</v>
          </cell>
          <cell r="AE1872" t="str">
            <v>TOTAL CITYOctober2011</v>
          </cell>
          <cell r="AF1872" t="str">
            <v>TOTAL CITYOctober2011-2012</v>
          </cell>
          <cell r="AG1872" t="str">
            <v>TOTAL CITYOctober2011-2012</v>
          </cell>
          <cell r="AH1872" t="str">
            <v>Total CityOctober2011-2012</v>
          </cell>
        </row>
        <row r="1873">
          <cell r="B1873" t="str">
            <v>ST Cloud Completed Audits Report</v>
          </cell>
          <cell r="L1873">
            <v>2011</v>
          </cell>
          <cell r="AC1873" t="str">
            <v/>
          </cell>
          <cell r="AD1873" t="str">
            <v>2011</v>
          </cell>
          <cell r="AE1873" t="str">
            <v>2011</v>
          </cell>
          <cell r="AF1873" t="str">
            <v/>
          </cell>
          <cell r="AG1873" t="str">
            <v/>
          </cell>
          <cell r="AH1873" t="str">
            <v/>
          </cell>
        </row>
        <row r="1874">
          <cell r="B1874" t="str">
            <v>AUD1</v>
          </cell>
          <cell r="C1874" t="str">
            <v>Survey - Residential Energy</v>
          </cell>
          <cell r="D1874" t="str">
            <v>MAYER</v>
          </cell>
          <cell r="E1874" t="str">
            <v>ECON-3B</v>
          </cell>
          <cell r="F1874" t="str">
            <v>Residential</v>
          </cell>
          <cell r="G1874" t="str">
            <v>SINGLE</v>
          </cell>
          <cell r="I1874" t="str">
            <v>ST CLOUD</v>
          </cell>
          <cell r="J1874" t="str">
            <v>October</v>
          </cell>
          <cell r="K1874" t="str">
            <v>2011-2012</v>
          </cell>
          <cell r="L1874">
            <v>2011</v>
          </cell>
          <cell r="M1874">
            <v>0</v>
          </cell>
          <cell r="Y1874">
            <v>0</v>
          </cell>
          <cell r="Z1874">
            <v>0</v>
          </cell>
          <cell r="AA1874">
            <v>0</v>
          </cell>
          <cell r="AB1874">
            <v>0</v>
          </cell>
          <cell r="AC1874" t="str">
            <v>MAYERECON-3BOctober2011-2012</v>
          </cell>
          <cell r="AD1874" t="str">
            <v>MAYERECON-3B2011</v>
          </cell>
          <cell r="AE1874" t="str">
            <v>MAYERECON-3BOctober2011</v>
          </cell>
          <cell r="AF1874" t="str">
            <v>MAYERECON-3BOctober2011-2012</v>
          </cell>
          <cell r="AG1874" t="str">
            <v>MAYERECON-3BST CLOUDOctober2011-2012</v>
          </cell>
          <cell r="AH1874" t="str">
            <v>MAYEROctober2011-2012</v>
          </cell>
        </row>
        <row r="1875">
          <cell r="B1875" t="str">
            <v>AUD3</v>
          </cell>
          <cell r="C1875" t="str">
            <v>Survey - Residential Energy</v>
          </cell>
          <cell r="D1875" t="str">
            <v>BURNS</v>
          </cell>
          <cell r="E1875" t="str">
            <v>ECON-3B</v>
          </cell>
          <cell r="F1875" t="str">
            <v>Residential</v>
          </cell>
          <cell r="G1875" t="str">
            <v>SINGLE</v>
          </cell>
          <cell r="I1875" t="str">
            <v>ST CLOUD</v>
          </cell>
          <cell r="J1875" t="str">
            <v>October</v>
          </cell>
          <cell r="K1875" t="str">
            <v>2011-2012</v>
          </cell>
          <cell r="L1875">
            <v>2011</v>
          </cell>
          <cell r="M1875">
            <v>0</v>
          </cell>
          <cell r="Y1875">
            <v>0</v>
          </cell>
          <cell r="Z1875">
            <v>0</v>
          </cell>
          <cell r="AA1875">
            <v>0</v>
          </cell>
          <cell r="AB1875">
            <v>0</v>
          </cell>
          <cell r="AC1875" t="str">
            <v>BURNSECON-3BOctober2011-2012</v>
          </cell>
          <cell r="AD1875" t="str">
            <v>BURNSECON-3B2011</v>
          </cell>
          <cell r="AE1875" t="str">
            <v>BURNSECON-3BOctober2011</v>
          </cell>
          <cell r="AF1875" t="str">
            <v>BURNSECON-3BOctober2011-2012</v>
          </cell>
          <cell r="AG1875" t="str">
            <v>BURNSECON-3BST CLOUDOctober2011-2012</v>
          </cell>
          <cell r="AH1875" t="str">
            <v>BURNSOctober2011-2012</v>
          </cell>
        </row>
        <row r="1876">
          <cell r="B1876" t="str">
            <v>AUD4</v>
          </cell>
          <cell r="C1876" t="str">
            <v>Survey - Residential Energy</v>
          </cell>
          <cell r="D1876" t="str">
            <v>GRAHAM</v>
          </cell>
          <cell r="E1876" t="str">
            <v>ECON-3B</v>
          </cell>
          <cell r="F1876" t="str">
            <v>Residential</v>
          </cell>
          <cell r="G1876" t="str">
            <v>SINGLE</v>
          </cell>
          <cell r="I1876" t="str">
            <v>ST CLOUD</v>
          </cell>
          <cell r="J1876" t="str">
            <v>October</v>
          </cell>
          <cell r="K1876" t="str">
            <v>2011-2012</v>
          </cell>
          <cell r="L1876">
            <v>2011</v>
          </cell>
          <cell r="M1876">
            <v>0</v>
          </cell>
          <cell r="Y1876">
            <v>0</v>
          </cell>
          <cell r="Z1876">
            <v>0</v>
          </cell>
          <cell r="AA1876">
            <v>0</v>
          </cell>
          <cell r="AB1876">
            <v>0</v>
          </cell>
          <cell r="AC1876" t="str">
            <v>GRAHAMECON-3BOctober2011-2012</v>
          </cell>
          <cell r="AD1876" t="str">
            <v>GRAHAMECON-3B2011</v>
          </cell>
          <cell r="AE1876" t="str">
            <v>GRAHAMECON-3BOctober2011</v>
          </cell>
          <cell r="AF1876" t="str">
            <v>GRAHAMECON-3BOctober2011-2012</v>
          </cell>
          <cell r="AG1876" t="str">
            <v>GRAHAMECON-3BST CLOUDOctober2011-2012</v>
          </cell>
          <cell r="AH1876" t="str">
            <v>GRAHAMOctober2011-2012</v>
          </cell>
        </row>
        <row r="1877">
          <cell r="B1877" t="str">
            <v>AUD6</v>
          </cell>
          <cell r="C1877" t="str">
            <v>Survey - Residential Energy</v>
          </cell>
          <cell r="D1877" t="str">
            <v>SKIPPER</v>
          </cell>
          <cell r="E1877" t="str">
            <v>ECON-3A</v>
          </cell>
          <cell r="F1877" t="str">
            <v>Commercial</v>
          </cell>
          <cell r="G1877" t="str">
            <v>SINGLE</v>
          </cell>
          <cell r="I1877" t="str">
            <v>ST CLOUD</v>
          </cell>
          <cell r="J1877" t="str">
            <v>October</v>
          </cell>
          <cell r="K1877" t="str">
            <v>2011-2012</v>
          </cell>
          <cell r="L1877">
            <v>2011</v>
          </cell>
          <cell r="M1877">
            <v>1</v>
          </cell>
          <cell r="Y1877">
            <v>161.35495779999999</v>
          </cell>
          <cell r="Z1877">
            <v>0</v>
          </cell>
          <cell r="AA1877">
            <v>243.54650000000001</v>
          </cell>
          <cell r="AB1877">
            <v>0</v>
          </cell>
          <cell r="AC1877" t="str">
            <v>SKIPPERECON-3AOctober2011-2012</v>
          </cell>
          <cell r="AD1877" t="str">
            <v>SKIPPERECON-3A2011</v>
          </cell>
          <cell r="AE1877" t="str">
            <v>SKIPPERECON-3AOctober2011</v>
          </cell>
          <cell r="AF1877" t="str">
            <v>SKIPPERECON-3AOctober2011-2012</v>
          </cell>
          <cell r="AG1877" t="str">
            <v>SKIPPERECON-3AST CLOUDOctober2011-2012</v>
          </cell>
          <cell r="AH1877" t="str">
            <v>SKIPPEROctober2011-2012</v>
          </cell>
        </row>
        <row r="1878">
          <cell r="B1878" t="str">
            <v>AUD7</v>
          </cell>
          <cell r="C1878" t="str">
            <v>Survey - Residential Energy</v>
          </cell>
          <cell r="D1878" t="str">
            <v>SAMPSON</v>
          </cell>
          <cell r="E1878" t="str">
            <v>ECON-3B</v>
          </cell>
          <cell r="F1878" t="str">
            <v>Residential</v>
          </cell>
          <cell r="G1878" t="str">
            <v>SINGLE</v>
          </cell>
          <cell r="I1878" t="str">
            <v>ST CLOUD</v>
          </cell>
          <cell r="J1878" t="str">
            <v>October</v>
          </cell>
          <cell r="K1878" t="str">
            <v>2011-2012</v>
          </cell>
          <cell r="L1878">
            <v>2011</v>
          </cell>
          <cell r="M1878">
            <v>38</v>
          </cell>
          <cell r="Y1878">
            <v>6131.4883964000001</v>
          </cell>
          <cell r="Z1878">
            <v>0</v>
          </cell>
          <cell r="AA1878">
            <v>9254.7669999999998</v>
          </cell>
          <cell r="AB1878">
            <v>0</v>
          </cell>
          <cell r="AC1878" t="str">
            <v>SAMPSONECON-3BOctober2011-2012</v>
          </cell>
          <cell r="AD1878" t="str">
            <v>SAMPSONECON-3B2011</v>
          </cell>
          <cell r="AE1878" t="str">
            <v>SAMPSONECON-3BOctober2011</v>
          </cell>
          <cell r="AF1878" t="str">
            <v>SAMPSONECON-3BOctober2011-2012</v>
          </cell>
          <cell r="AG1878" t="str">
            <v>SAMPSONECON-3BST CLOUDOctober2011-2012</v>
          </cell>
          <cell r="AH1878" t="str">
            <v>SAMPSONOctober2011-2012</v>
          </cell>
        </row>
        <row r="1879">
          <cell r="C1879" t="str">
            <v xml:space="preserve">Total Res Energy Surveys  </v>
          </cell>
          <cell r="D1879" t="str">
            <v>CONEW</v>
          </cell>
          <cell r="E1879" t="str">
            <v>ECON-3B</v>
          </cell>
          <cell r="F1879" t="str">
            <v>Residential</v>
          </cell>
          <cell r="I1879" t="str">
            <v>ST CLOUD</v>
          </cell>
          <cell r="J1879" t="str">
            <v>October</v>
          </cell>
          <cell r="K1879" t="str">
            <v>2011-2012</v>
          </cell>
          <cell r="L1879">
            <v>2011</v>
          </cell>
          <cell r="M1879">
            <v>38</v>
          </cell>
          <cell r="Y1879">
            <v>6292.8433542000002</v>
          </cell>
          <cell r="Z1879">
            <v>0</v>
          </cell>
          <cell r="AA1879">
            <v>9254.7669999999998</v>
          </cell>
          <cell r="AB1879">
            <v>0</v>
          </cell>
          <cell r="AC1879" t="str">
            <v>CONEWECON-3BOctober2011-2012</v>
          </cell>
          <cell r="AD1879" t="str">
            <v>CONEWECON-3B2011</v>
          </cell>
          <cell r="AE1879" t="str">
            <v>CONEWECON-3BOctober2011</v>
          </cell>
          <cell r="AF1879" t="str">
            <v>CONEWECON-3BOctober2011-2012</v>
          </cell>
          <cell r="AG1879" t="str">
            <v>CONEWECON-3BST CLOUDOctober2011-2012</v>
          </cell>
          <cell r="AH1879" t="str">
            <v>CONEWOctober2011-2012</v>
          </cell>
        </row>
        <row r="1880">
          <cell r="B1880" t="str">
            <v>FHS</v>
          </cell>
          <cell r="C1880" t="str">
            <v>Survey - Residential Energy DVD</v>
          </cell>
          <cell r="D1880" t="str">
            <v>BURNS</v>
          </cell>
          <cell r="E1880" t="str">
            <v>ECON-3D</v>
          </cell>
          <cell r="F1880" t="str">
            <v>Residential</v>
          </cell>
          <cell r="I1880" t="str">
            <v>ST CLOUD</v>
          </cell>
          <cell r="J1880" t="str">
            <v>October</v>
          </cell>
          <cell r="K1880" t="str">
            <v>2011-2012</v>
          </cell>
          <cell r="L1880">
            <v>2011</v>
          </cell>
          <cell r="M1880">
            <v>0</v>
          </cell>
          <cell r="Y1880">
            <v>0</v>
          </cell>
          <cell r="Z1880">
            <v>0</v>
          </cell>
          <cell r="AA1880">
            <v>0</v>
          </cell>
          <cell r="AB1880">
            <v>0</v>
          </cell>
          <cell r="AC1880" t="str">
            <v>BURNSECON-3DOctober2011-2012</v>
          </cell>
          <cell r="AD1880" t="str">
            <v>BURNSECON-3D2011</v>
          </cell>
          <cell r="AE1880" t="str">
            <v>BURNSECON-3DOctober2011</v>
          </cell>
          <cell r="AF1880" t="str">
            <v>BURNSECON-3DOctober2011-2012</v>
          </cell>
          <cell r="AG1880" t="str">
            <v>BURNSECON-3DST CLOUDOctober2011-2012</v>
          </cell>
          <cell r="AH1880" t="str">
            <v>BURNSOctober2011-2012</v>
          </cell>
        </row>
        <row r="1881">
          <cell r="C1881" t="str">
            <v>Survey - Residential Energy DVD</v>
          </cell>
          <cell r="D1881" t="str">
            <v>RIVERA</v>
          </cell>
          <cell r="E1881" t="str">
            <v>ECON-3D</v>
          </cell>
          <cell r="F1881" t="str">
            <v>Residential</v>
          </cell>
          <cell r="I1881" t="str">
            <v>ST CLOUD</v>
          </cell>
          <cell r="J1881" t="str">
            <v>October</v>
          </cell>
          <cell r="K1881" t="str">
            <v>2011-2012</v>
          </cell>
          <cell r="L1881">
            <v>2011</v>
          </cell>
          <cell r="M1881">
            <v>18</v>
          </cell>
          <cell r="Y1881">
            <v>170.5137282</v>
          </cell>
          <cell r="Z1881">
            <v>0</v>
          </cell>
          <cell r="AA1881">
            <v>2196.2141999999999</v>
          </cell>
          <cell r="AB1881">
            <v>0</v>
          </cell>
          <cell r="AC1881" t="str">
            <v>RIVERAECON-3DOctober2011-2012</v>
          </cell>
          <cell r="AD1881" t="str">
            <v>RIVERAECON-3D2011</v>
          </cell>
          <cell r="AE1881" t="str">
            <v>RIVERAECON-3DOctober2011</v>
          </cell>
          <cell r="AF1881" t="str">
            <v>RIVERAECON-3DOctober2011-2012</v>
          </cell>
          <cell r="AG1881" t="str">
            <v>RIVERAECON-3DST CLOUDOctober2011-2012</v>
          </cell>
          <cell r="AH1881" t="str">
            <v>RIVERAOctober2011-2012</v>
          </cell>
        </row>
        <row r="1882">
          <cell r="C1882" t="str">
            <v xml:space="preserve">Total DVD &amp; VIDEO  </v>
          </cell>
          <cell r="D1882" t="str">
            <v>DVD</v>
          </cell>
          <cell r="E1882" t="str">
            <v>ECON-3D</v>
          </cell>
          <cell r="F1882" t="str">
            <v>Residential</v>
          </cell>
          <cell r="I1882" t="str">
            <v>ST CLOUD</v>
          </cell>
          <cell r="J1882" t="str">
            <v>October</v>
          </cell>
          <cell r="K1882" t="str">
            <v>2011-2012</v>
          </cell>
          <cell r="L1882">
            <v>2011</v>
          </cell>
          <cell r="M1882">
            <v>18</v>
          </cell>
          <cell r="Y1882">
            <v>170.5137282</v>
          </cell>
          <cell r="AA1882">
            <v>2196.2141999999999</v>
          </cell>
          <cell r="AC1882" t="str">
            <v>DVDECON-3DOctober2011-2012</v>
          </cell>
          <cell r="AD1882" t="str">
            <v>DVDECON-3D2011</v>
          </cell>
          <cell r="AE1882" t="str">
            <v>DVDECON-3DOctober2011</v>
          </cell>
          <cell r="AF1882" t="str">
            <v>DVDECON-3DOctober2011-2012</v>
          </cell>
          <cell r="AG1882" t="str">
            <v>DVDECON-3DST CLOUDOctober2011-2012</v>
          </cell>
          <cell r="AH1882" t="str">
            <v>DVDOctober2011-2012</v>
          </cell>
        </row>
        <row r="1883">
          <cell r="C1883" t="str">
            <v xml:space="preserve">Total Residential Energy DVD  </v>
          </cell>
          <cell r="D1883" t="str">
            <v>CONEW</v>
          </cell>
          <cell r="E1883" t="str">
            <v>ECON-3D</v>
          </cell>
          <cell r="F1883" t="str">
            <v>Residential</v>
          </cell>
          <cell r="I1883" t="str">
            <v>ST CLOUD</v>
          </cell>
          <cell r="J1883" t="str">
            <v>October</v>
          </cell>
          <cell r="K1883" t="str">
            <v>2011-2012</v>
          </cell>
          <cell r="L1883">
            <v>2011</v>
          </cell>
          <cell r="M1883">
            <v>18</v>
          </cell>
          <cell r="Y1883">
            <v>170.5137282</v>
          </cell>
          <cell r="Z1883">
            <v>0</v>
          </cell>
          <cell r="AA1883">
            <v>2196.2141999999999</v>
          </cell>
          <cell r="AB1883">
            <v>0</v>
          </cell>
          <cell r="AC1883" t="str">
            <v>CONEWECON-3DOctober2011-2012</v>
          </cell>
          <cell r="AD1883" t="str">
            <v>CONEWECON-3D2011</v>
          </cell>
          <cell r="AE1883" t="str">
            <v>CONEWECON-3DOctober2011</v>
          </cell>
          <cell r="AF1883" t="str">
            <v>CONEWECON-3DOctober2011-2012</v>
          </cell>
          <cell r="AG1883" t="str">
            <v>CONEWECON-3DST CLOUDOctober2011-2012</v>
          </cell>
          <cell r="AH1883" t="str">
            <v>CONEWOctober2011-2012</v>
          </cell>
        </row>
        <row r="1884">
          <cell r="B1884" t="str">
            <v>IBHE</v>
          </cell>
          <cell r="C1884" t="str">
            <v>Home Fix-up</v>
          </cell>
          <cell r="D1884" t="str">
            <v>SAMPSON</v>
          </cell>
          <cell r="E1884" t="str">
            <v>ECON-12A</v>
          </cell>
          <cell r="F1884" t="str">
            <v>Residential</v>
          </cell>
          <cell r="G1884" t="str">
            <v>SINGLE</v>
          </cell>
          <cell r="I1884" t="str">
            <v>ST CLOUD</v>
          </cell>
          <cell r="J1884" t="str">
            <v>October</v>
          </cell>
          <cell r="K1884" t="str">
            <v>2011-2012</v>
          </cell>
          <cell r="L1884">
            <v>2011</v>
          </cell>
          <cell r="M1884">
            <v>0</v>
          </cell>
          <cell r="O1884">
            <v>0</v>
          </cell>
          <cell r="Y1884">
            <v>0</v>
          </cell>
          <cell r="Z1884">
            <v>0</v>
          </cell>
          <cell r="AA1884">
            <v>0</v>
          </cell>
          <cell r="AB1884">
            <v>0</v>
          </cell>
          <cell r="AC1884" t="str">
            <v>SAMPSONECON-12AOctober2011-2012</v>
          </cell>
          <cell r="AD1884" t="str">
            <v>SAMPSONECON-12A2011</v>
          </cell>
          <cell r="AE1884" t="str">
            <v>SAMPSONECON-12AOctober2011</v>
          </cell>
          <cell r="AF1884" t="str">
            <v>SAMPSONECON-12AOctober2011-2012</v>
          </cell>
          <cell r="AG1884" t="str">
            <v>SAMPSONECON-12AST CLOUDOctober2011-2012</v>
          </cell>
          <cell r="AH1884" t="str">
            <v>SAMPSONOctober2011-2012</v>
          </cell>
        </row>
        <row r="1885">
          <cell r="C1885" t="str">
            <v>Total Home Fix-up Single</v>
          </cell>
          <cell r="D1885" t="str">
            <v>CONEW</v>
          </cell>
          <cell r="E1885" t="str">
            <v>ECON-12A</v>
          </cell>
          <cell r="F1885" t="str">
            <v>Residential</v>
          </cell>
          <cell r="G1885" t="str">
            <v>SINGLE</v>
          </cell>
          <cell r="I1885" t="str">
            <v>ST CLOUD</v>
          </cell>
          <cell r="J1885" t="str">
            <v>October</v>
          </cell>
          <cell r="K1885" t="str">
            <v>2011-2012</v>
          </cell>
          <cell r="L1885">
            <v>2011</v>
          </cell>
          <cell r="M1885">
            <v>0</v>
          </cell>
          <cell r="O1885">
            <v>0</v>
          </cell>
          <cell r="Q1885">
            <v>0</v>
          </cell>
          <cell r="R1885">
            <v>0</v>
          </cell>
          <cell r="S1885">
            <v>0</v>
          </cell>
          <cell r="U1885">
            <v>0</v>
          </cell>
          <cell r="V1885">
            <v>0</v>
          </cell>
          <cell r="W1885">
            <v>0</v>
          </cell>
          <cell r="X1885">
            <v>0</v>
          </cell>
          <cell r="Y1885">
            <v>0</v>
          </cell>
          <cell r="Z1885">
            <v>0</v>
          </cell>
          <cell r="AA1885">
            <v>0</v>
          </cell>
          <cell r="AB1885">
            <v>0</v>
          </cell>
          <cell r="AC1885" t="str">
            <v>CONEWECON-12AOctober2011-2012</v>
          </cell>
          <cell r="AD1885" t="str">
            <v>CONEWECON-12A2011</v>
          </cell>
          <cell r="AE1885" t="str">
            <v>CONEWECON-12AOctober2011</v>
          </cell>
          <cell r="AF1885" t="str">
            <v>CONEWECON-12AOctober2011-2012</v>
          </cell>
          <cell r="AG1885" t="str">
            <v>CONEWECON-12AST CLOUDOctober2011-2012</v>
          </cell>
          <cell r="AH1885" t="str">
            <v>CONEWOctober2011-2012</v>
          </cell>
        </row>
        <row r="1886">
          <cell r="B1886" t="str">
            <v>IBHI</v>
          </cell>
          <cell r="C1886" t="str">
            <v>Home Financial Insulation Loan</v>
          </cell>
          <cell r="D1886" t="str">
            <v>SAMPSON</v>
          </cell>
          <cell r="E1886" t="str">
            <v>ECON-12B</v>
          </cell>
          <cell r="F1886" t="str">
            <v>Residential</v>
          </cell>
          <cell r="G1886" t="str">
            <v>SINGLE</v>
          </cell>
          <cell r="I1886" t="str">
            <v>ST CLOUD</v>
          </cell>
          <cell r="J1886" t="str">
            <v>October</v>
          </cell>
          <cell r="K1886" t="str">
            <v>2011-2012</v>
          </cell>
          <cell r="L1886">
            <v>2011</v>
          </cell>
          <cell r="M1886">
            <v>0</v>
          </cell>
          <cell r="O1886">
            <v>0</v>
          </cell>
          <cell r="Y1886">
            <v>0</v>
          </cell>
          <cell r="Z1886">
            <v>0</v>
          </cell>
          <cell r="AA1886">
            <v>0</v>
          </cell>
          <cell r="AB1886">
            <v>0</v>
          </cell>
          <cell r="AC1886" t="str">
            <v>SAMPSONECON-12BOctober2011-2012</v>
          </cell>
          <cell r="AD1886" t="str">
            <v>SAMPSONECON-12B2011</v>
          </cell>
          <cell r="AE1886" t="str">
            <v>SAMPSONECON-12BOctober2011</v>
          </cell>
          <cell r="AF1886" t="str">
            <v>SAMPSONECON-12BOctober2011-2012</v>
          </cell>
          <cell r="AG1886" t="str">
            <v>SAMPSONECON-12BST CLOUDOctober2011-2012</v>
          </cell>
          <cell r="AH1886" t="str">
            <v>SAMPSONOctober2011-2012</v>
          </cell>
        </row>
        <row r="1887">
          <cell r="C1887" t="str">
            <v>Total Financed Insulation Single</v>
          </cell>
          <cell r="D1887" t="str">
            <v>CONEW</v>
          </cell>
          <cell r="E1887" t="str">
            <v>ECON-12B</v>
          </cell>
          <cell r="F1887" t="str">
            <v>Residential</v>
          </cell>
          <cell r="G1887" t="str">
            <v>SINGLE</v>
          </cell>
          <cell r="I1887" t="str">
            <v>ST CLOUD</v>
          </cell>
          <cell r="J1887" t="str">
            <v>October</v>
          </cell>
          <cell r="K1887" t="str">
            <v>2011-2012</v>
          </cell>
          <cell r="L1887">
            <v>2011</v>
          </cell>
          <cell r="M1887">
            <v>0</v>
          </cell>
          <cell r="O1887">
            <v>0</v>
          </cell>
          <cell r="Q1887">
            <v>0</v>
          </cell>
          <cell r="R1887">
            <v>0</v>
          </cell>
          <cell r="S1887">
            <v>0</v>
          </cell>
          <cell r="U1887">
            <v>0</v>
          </cell>
          <cell r="V1887">
            <v>0</v>
          </cell>
          <cell r="W1887">
            <v>0</v>
          </cell>
          <cell r="X1887">
            <v>0</v>
          </cell>
          <cell r="Y1887">
            <v>0</v>
          </cell>
          <cell r="Z1887">
            <v>0</v>
          </cell>
          <cell r="AA1887">
            <v>0</v>
          </cell>
          <cell r="AB1887">
            <v>0</v>
          </cell>
          <cell r="AC1887" t="str">
            <v>CONEWECON-12BOctober2011-2012</v>
          </cell>
          <cell r="AD1887" t="str">
            <v>CONEWECON-12B2011</v>
          </cell>
          <cell r="AE1887" t="str">
            <v>CONEWECON-12BOctober2011</v>
          </cell>
          <cell r="AF1887" t="str">
            <v>CONEWECON-12BOctober2011-2012</v>
          </cell>
          <cell r="AG1887" t="str">
            <v>CONEWECON-12BST CLOUDOctober2011-2012</v>
          </cell>
          <cell r="AH1887" t="str">
            <v>CONEWOctober2011-2012</v>
          </cell>
        </row>
        <row r="1888">
          <cell r="C1888" t="str">
            <v>Total Residential Audit Summary</v>
          </cell>
          <cell r="D1888" t="str">
            <v>CONEW</v>
          </cell>
          <cell r="E1888" t="str">
            <v>RESCON</v>
          </cell>
          <cell r="F1888" t="str">
            <v>Residential</v>
          </cell>
          <cell r="J1888" t="str">
            <v>October</v>
          </cell>
          <cell r="K1888" t="str">
            <v>2011-2012</v>
          </cell>
          <cell r="L1888">
            <v>2011</v>
          </cell>
          <cell r="M1888">
            <v>50570</v>
          </cell>
          <cell r="N1888">
            <v>9094.6666666666679</v>
          </cell>
          <cell r="O1888">
            <v>0</v>
          </cell>
          <cell r="P1888">
            <v>80666.666666666672</v>
          </cell>
          <cell r="Q1888">
            <v>0</v>
          </cell>
          <cell r="R1888">
            <v>0</v>
          </cell>
          <cell r="S1888">
            <v>0</v>
          </cell>
          <cell r="T1888">
            <v>0</v>
          </cell>
          <cell r="U1888">
            <v>0</v>
          </cell>
          <cell r="V1888">
            <v>0</v>
          </cell>
          <cell r="W1888">
            <v>0</v>
          </cell>
          <cell r="X1888">
            <v>113</v>
          </cell>
          <cell r="Y1888">
            <v>39684.391704499998</v>
          </cell>
          <cell r="Z1888">
            <v>66863.175346333344</v>
          </cell>
          <cell r="AA1888">
            <v>891250.36008300004</v>
          </cell>
          <cell r="AB1888">
            <v>668622.30385441682</v>
          </cell>
          <cell r="AC1888" t="str">
            <v>CONEWRESCONOctober2011-2012</v>
          </cell>
          <cell r="AD1888" t="str">
            <v>CONEWRESCON2011</v>
          </cell>
          <cell r="AE1888" t="str">
            <v>CONEWRESCONOctober2011</v>
          </cell>
          <cell r="AF1888" t="str">
            <v>CONEWRESCONOctober2011-2012</v>
          </cell>
          <cell r="AG1888" t="str">
            <v>CONEWRESCONOctober2011-2012</v>
          </cell>
          <cell r="AH1888" t="str">
            <v>RESCONOctober2011-2012</v>
          </cell>
        </row>
        <row r="1889">
          <cell r="C1889" t="str">
            <v>Total Commercial Audit Summary</v>
          </cell>
          <cell r="D1889" t="str">
            <v>CONEW</v>
          </cell>
          <cell r="E1889" t="str">
            <v>COMCON</v>
          </cell>
          <cell r="F1889" t="str">
            <v>Commercial</v>
          </cell>
          <cell r="J1889" t="str">
            <v>October</v>
          </cell>
          <cell r="K1889" t="str">
            <v>2011-2012</v>
          </cell>
          <cell r="L1889">
            <v>2011</v>
          </cell>
          <cell r="M1889">
            <v>23</v>
          </cell>
          <cell r="N1889">
            <v>27.833333333333332</v>
          </cell>
          <cell r="O1889">
            <v>0</v>
          </cell>
          <cell r="P1889">
            <v>0</v>
          </cell>
          <cell r="Q1889">
            <v>0</v>
          </cell>
          <cell r="R1889">
            <v>0</v>
          </cell>
          <cell r="S1889">
            <v>0</v>
          </cell>
          <cell r="U1889">
            <v>0</v>
          </cell>
          <cell r="V1889">
            <v>0</v>
          </cell>
          <cell r="W1889">
            <v>0</v>
          </cell>
          <cell r="X1889">
            <v>0</v>
          </cell>
          <cell r="Y1889">
            <v>12665.732915600001</v>
          </cell>
          <cell r="Z1889">
            <v>12592.799127233335</v>
          </cell>
          <cell r="AA1889">
            <v>16995.272000000001</v>
          </cell>
          <cell r="AB1889">
            <v>15437.372066666667</v>
          </cell>
          <cell r="AC1889" t="str">
            <v>CONEWCOMCONOctober2011-2012</v>
          </cell>
          <cell r="AD1889" t="str">
            <v>CONEWCOMCON2011</v>
          </cell>
          <cell r="AE1889" t="str">
            <v>CONEWCOMCONOctober2011</v>
          </cell>
          <cell r="AF1889" t="str">
            <v>CONEWCOMCONOctober2011-2012</v>
          </cell>
          <cell r="AG1889" t="str">
            <v>CONEWCOMCONOctober2011-2012</v>
          </cell>
          <cell r="AH1889" t="str">
            <v>COMCONOctober2011-2012</v>
          </cell>
        </row>
        <row r="1890">
          <cell r="B1890" t="str">
            <v>CONSERVATION SUPPORT TRACKING</v>
          </cell>
          <cell r="M1890" t="str">
            <v>Completed / Received</v>
          </cell>
          <cell r="N1890" t="str">
            <v>Assigned / Returned</v>
          </cell>
          <cell r="AD1890" t="str">
            <v/>
          </cell>
          <cell r="AE1890" t="str">
            <v/>
          </cell>
        </row>
        <row r="1891">
          <cell r="B1891" t="str">
            <v>Rebate Verification</v>
          </cell>
          <cell r="C1891" t="str">
            <v>Residential Rebate Tracking</v>
          </cell>
          <cell r="D1891" t="str">
            <v>BURNS</v>
          </cell>
          <cell r="F1891" t="str">
            <v>Residential</v>
          </cell>
          <cell r="H1891" t="str">
            <v>RES VERIFY</v>
          </cell>
          <cell r="J1891" t="str">
            <v>October</v>
          </cell>
          <cell r="K1891" t="str">
            <v>2011-2012</v>
          </cell>
          <cell r="L1891">
            <v>2011</v>
          </cell>
          <cell r="M1891">
            <v>0</v>
          </cell>
          <cell r="N1891">
            <v>0</v>
          </cell>
          <cell r="Y1891">
            <v>0</v>
          </cell>
          <cell r="Z1891">
            <v>0</v>
          </cell>
          <cell r="AC1891" t="str">
            <v>BURNSOctober2011-2012</v>
          </cell>
          <cell r="AD1891" t="str">
            <v>BURNS2011</v>
          </cell>
          <cell r="AE1891" t="str">
            <v>BURNSOctober2011</v>
          </cell>
          <cell r="AF1891" t="str">
            <v>BURNSRES VERIFYOctober2011-2012</v>
          </cell>
          <cell r="AG1891" t="str">
            <v>BURNSOctober2011-2012</v>
          </cell>
          <cell r="AH1891" t="str">
            <v>BURNSRES VERIFY</v>
          </cell>
        </row>
        <row r="1892">
          <cell r="D1892" t="str">
            <v>GRAHAM</v>
          </cell>
          <cell r="F1892" t="str">
            <v>Residential</v>
          </cell>
          <cell r="H1892" t="str">
            <v>RES VERIFY</v>
          </cell>
          <cell r="J1892" t="str">
            <v>October</v>
          </cell>
          <cell r="K1892" t="str">
            <v>2011-2012</v>
          </cell>
          <cell r="L1892">
            <v>2011</v>
          </cell>
          <cell r="M1892">
            <v>0</v>
          </cell>
          <cell r="N1892">
            <v>12</v>
          </cell>
          <cell r="U1892">
            <v>8</v>
          </cell>
          <cell r="Y1892">
            <v>0</v>
          </cell>
          <cell r="Z1892">
            <v>75.764399999999995</v>
          </cell>
          <cell r="AC1892" t="str">
            <v>GRAHAMOctober2011-2012</v>
          </cell>
          <cell r="AD1892" t="str">
            <v>GRAHAM2011</v>
          </cell>
          <cell r="AE1892" t="str">
            <v>GRAHAMOctober2011</v>
          </cell>
          <cell r="AF1892" t="str">
            <v>GRAHAMRES VERIFYOctober2011-2012</v>
          </cell>
          <cell r="AG1892" t="str">
            <v>GRAHAMOctober2011-2012</v>
          </cell>
          <cell r="AH1892" t="str">
            <v>GRAHAMRES VERIFY</v>
          </cell>
        </row>
        <row r="1893">
          <cell r="D1893" t="str">
            <v>MAYER</v>
          </cell>
          <cell r="F1893" t="str">
            <v>Residential</v>
          </cell>
          <cell r="H1893" t="str">
            <v>RES VERIFY</v>
          </cell>
          <cell r="J1893" t="str">
            <v>October</v>
          </cell>
          <cell r="K1893" t="str">
            <v>2011-2012</v>
          </cell>
          <cell r="L1893">
            <v>2011</v>
          </cell>
          <cell r="M1893">
            <v>0</v>
          </cell>
          <cell r="N1893">
            <v>0</v>
          </cell>
          <cell r="Y1893">
            <v>0</v>
          </cell>
          <cell r="Z1893">
            <v>0</v>
          </cell>
          <cell r="AC1893" t="str">
            <v>MAYEROctober2011-2012</v>
          </cell>
          <cell r="AD1893" t="str">
            <v>MAYER2011</v>
          </cell>
          <cell r="AE1893" t="str">
            <v>MAYEROctober2011</v>
          </cell>
          <cell r="AF1893" t="str">
            <v>MAYERRES VERIFYOctober2011-2012</v>
          </cell>
          <cell r="AG1893" t="str">
            <v>MAYEROctober2011-2012</v>
          </cell>
          <cell r="AH1893" t="str">
            <v>MAYERRES VERIFY</v>
          </cell>
        </row>
        <row r="1894">
          <cell r="D1894" t="str">
            <v>SAMPSON</v>
          </cell>
          <cell r="F1894" t="str">
            <v>Residential</v>
          </cell>
          <cell r="H1894" t="str">
            <v>RES VERIFY</v>
          </cell>
          <cell r="J1894" t="str">
            <v>October</v>
          </cell>
          <cell r="K1894" t="str">
            <v>2011-2012</v>
          </cell>
          <cell r="L1894">
            <v>2011</v>
          </cell>
          <cell r="M1894">
            <v>0</v>
          </cell>
          <cell r="N1894">
            <v>9</v>
          </cell>
          <cell r="U1894">
            <v>9</v>
          </cell>
          <cell r="Y1894">
            <v>0</v>
          </cell>
          <cell r="Z1894">
            <v>56.823299999999996</v>
          </cell>
          <cell r="AC1894" t="str">
            <v>SAMPSONOctober2011-2012</v>
          </cell>
          <cell r="AD1894" t="str">
            <v>SAMPSON2011</v>
          </cell>
          <cell r="AE1894" t="str">
            <v>SAMPSONOctober2011</v>
          </cell>
          <cell r="AF1894" t="str">
            <v>SAMPSONRES VERIFYOctober2011-2012</v>
          </cell>
          <cell r="AG1894" t="str">
            <v>SAMPSONOctober2011-2012</v>
          </cell>
          <cell r="AH1894" t="str">
            <v>SAMPSONRES VERIFY</v>
          </cell>
        </row>
        <row r="1895">
          <cell r="D1895" t="str">
            <v>SKIPPER</v>
          </cell>
          <cell r="F1895" t="str">
            <v>Residential</v>
          </cell>
          <cell r="H1895" t="str">
            <v>RES VERIFY</v>
          </cell>
          <cell r="J1895" t="str">
            <v>October</v>
          </cell>
          <cell r="K1895" t="str">
            <v>2011-2012</v>
          </cell>
          <cell r="L1895">
            <v>2011</v>
          </cell>
          <cell r="M1895">
            <v>0</v>
          </cell>
          <cell r="N1895">
            <v>0</v>
          </cell>
          <cell r="Y1895">
            <v>0</v>
          </cell>
          <cell r="Z1895">
            <v>0</v>
          </cell>
          <cell r="AC1895" t="str">
            <v>SKIPPEROctober2011-2012</v>
          </cell>
          <cell r="AD1895" t="str">
            <v>SKIPPER2011</v>
          </cell>
          <cell r="AE1895" t="str">
            <v>SKIPPEROctober2011</v>
          </cell>
          <cell r="AF1895" t="str">
            <v>SKIPPERRES VERIFYOctober2011-2012</v>
          </cell>
          <cell r="AG1895" t="str">
            <v>SKIPPEROctober2011-2012</v>
          </cell>
          <cell r="AH1895" t="str">
            <v>SKIPPERRES VERIFY</v>
          </cell>
        </row>
        <row r="1896">
          <cell r="D1896" t="str">
            <v>SPRIGGS</v>
          </cell>
          <cell r="F1896" t="str">
            <v>Residential</v>
          </cell>
          <cell r="H1896" t="str">
            <v>RES VERIFY</v>
          </cell>
          <cell r="J1896" t="str">
            <v>October</v>
          </cell>
          <cell r="K1896" t="str">
            <v>2011-2012</v>
          </cell>
          <cell r="L1896">
            <v>2011</v>
          </cell>
          <cell r="M1896">
            <v>5</v>
          </cell>
          <cell r="N1896">
            <v>7</v>
          </cell>
          <cell r="Y1896">
            <v>31.5685</v>
          </cell>
          <cell r="Z1896">
            <v>44.195900000000002</v>
          </cell>
          <cell r="AC1896" t="str">
            <v>SPRIGGSOctober2011-2012</v>
          </cell>
          <cell r="AD1896" t="str">
            <v>SPRIGGS2011</v>
          </cell>
          <cell r="AE1896" t="str">
            <v>SPRIGGSOctober2011</v>
          </cell>
          <cell r="AF1896" t="str">
            <v>SPRIGGSRES VERIFYOctober2011-2012</v>
          </cell>
          <cell r="AG1896" t="str">
            <v>SPRIGGSOctober2011-2012</v>
          </cell>
          <cell r="AH1896" t="str">
            <v>SPRIGGSRES VERIFY</v>
          </cell>
        </row>
        <row r="1897">
          <cell r="C1897" t="str">
            <v xml:space="preserve">Total Community Events  </v>
          </cell>
          <cell r="D1897" t="str">
            <v>CONEW</v>
          </cell>
          <cell r="F1897" t="str">
            <v>Residential</v>
          </cell>
          <cell r="H1897" t="str">
            <v>RES VERIFY</v>
          </cell>
          <cell r="J1897" t="str">
            <v>October</v>
          </cell>
          <cell r="K1897" t="str">
            <v>2011-2012</v>
          </cell>
          <cell r="L1897">
            <v>2011</v>
          </cell>
          <cell r="M1897">
            <v>5</v>
          </cell>
          <cell r="N1897">
            <v>28</v>
          </cell>
          <cell r="O1897">
            <v>0</v>
          </cell>
          <cell r="P1897">
            <v>0</v>
          </cell>
          <cell r="U1897">
            <v>17</v>
          </cell>
          <cell r="X1897">
            <v>0</v>
          </cell>
          <cell r="Y1897">
            <v>806.77478899999994</v>
          </cell>
          <cell r="Z1897">
            <v>4517.9388183999999</v>
          </cell>
          <cell r="AC1897" t="str">
            <v>CONEWOctober2011-2012</v>
          </cell>
          <cell r="AD1897" t="str">
            <v>CONEW2011</v>
          </cell>
          <cell r="AE1897" t="str">
            <v>CONEWOctober2011</v>
          </cell>
          <cell r="AF1897" t="str">
            <v>CONEWRES VERIFYOctober2011-2012</v>
          </cell>
          <cell r="AG1897" t="str">
            <v>CONEWOctober2011-2012</v>
          </cell>
          <cell r="AH1897" t="str">
            <v>CONEWRES VERIFY</v>
          </cell>
        </row>
        <row r="1898">
          <cell r="C1898" t="str">
            <v>Commercial Rebate Tracking</v>
          </cell>
          <cell r="D1898" t="str">
            <v>SKIPPER</v>
          </cell>
          <cell r="F1898" t="str">
            <v>Commercial</v>
          </cell>
          <cell r="H1898" t="str">
            <v>COM VERIFY</v>
          </cell>
          <cell r="J1898" t="str">
            <v>October</v>
          </cell>
          <cell r="K1898" t="str">
            <v>2011-2012</v>
          </cell>
          <cell r="L1898">
            <v>2011</v>
          </cell>
          <cell r="AD1898" t="str">
            <v>SKIPPER2011</v>
          </cell>
          <cell r="AE1898" t="str">
            <v>SKIPPEROctober2011</v>
          </cell>
          <cell r="AF1898" t="str">
            <v>SKIPPERCOM VERIFYOctober2011-2012</v>
          </cell>
        </row>
        <row r="1899">
          <cell r="B1899" t="str">
            <v>Conservation Support Emails</v>
          </cell>
          <cell r="C1899" t="str">
            <v>Emails</v>
          </cell>
          <cell r="D1899" t="str">
            <v>BURNS</v>
          </cell>
          <cell r="F1899" t="str">
            <v>Residential</v>
          </cell>
          <cell r="H1899" t="str">
            <v>CONEW EMAIL</v>
          </cell>
          <cell r="J1899" t="str">
            <v>October</v>
          </cell>
          <cell r="K1899" t="str">
            <v>2011-2012</v>
          </cell>
          <cell r="L1899">
            <v>2011</v>
          </cell>
          <cell r="M1899">
            <v>2</v>
          </cell>
          <cell r="AD1899" t="str">
            <v>BURNS2011</v>
          </cell>
          <cell r="AE1899" t="str">
            <v>BURNSOctober2011</v>
          </cell>
          <cell r="AF1899" t="str">
            <v>BURNSCONEW EMAILOctober2011-2012</v>
          </cell>
        </row>
        <row r="1900">
          <cell r="D1900" t="str">
            <v>RIVERA</v>
          </cell>
          <cell r="F1900" t="str">
            <v>Residential</v>
          </cell>
          <cell r="H1900" t="str">
            <v>CONEW EMAIL</v>
          </cell>
          <cell r="J1900" t="str">
            <v>October</v>
          </cell>
          <cell r="K1900" t="str">
            <v>2011-2012</v>
          </cell>
          <cell r="L1900">
            <v>2011</v>
          </cell>
          <cell r="M1900">
            <v>105</v>
          </cell>
          <cell r="AD1900" t="str">
            <v>RIVERA2011</v>
          </cell>
          <cell r="AE1900" t="str">
            <v>RIVERAOctober2011</v>
          </cell>
          <cell r="AF1900" t="str">
            <v>RIVERACONEW EMAILOctober2011-2012</v>
          </cell>
        </row>
        <row r="1901">
          <cell r="B1901" t="str">
            <v>Conservation Support Calls</v>
          </cell>
          <cell r="C1901" t="str">
            <v>Calls/Voicemails</v>
          </cell>
          <cell r="D1901" t="str">
            <v>BURNS</v>
          </cell>
          <cell r="H1901" t="str">
            <v>CONEW CALLS/VM</v>
          </cell>
          <cell r="J1901" t="str">
            <v>October</v>
          </cell>
          <cell r="K1901" t="str">
            <v>2011-2012</v>
          </cell>
          <cell r="L1901">
            <v>2011</v>
          </cell>
          <cell r="AD1901" t="str">
            <v>BURNS2011</v>
          </cell>
          <cell r="AE1901" t="str">
            <v>BURNSOctober2011</v>
          </cell>
          <cell r="AF1901" t="str">
            <v>BURNSCONEW CALLS/VMOctober2011-2012</v>
          </cell>
        </row>
        <row r="1902">
          <cell r="D1902" t="str">
            <v>GRAHAM</v>
          </cell>
          <cell r="H1902" t="str">
            <v>CONEW CALLS/VM</v>
          </cell>
          <cell r="J1902" t="str">
            <v>October</v>
          </cell>
          <cell r="K1902" t="str">
            <v>2011-2012</v>
          </cell>
          <cell r="L1902">
            <v>2011</v>
          </cell>
          <cell r="AD1902" t="str">
            <v>GRAHAM2011</v>
          </cell>
          <cell r="AE1902" t="str">
            <v>GRAHAMOctober2011</v>
          </cell>
          <cell r="AF1902" t="str">
            <v>GRAHAMCONEW CALLS/VMOctober2011-2012</v>
          </cell>
        </row>
        <row r="1903">
          <cell r="D1903" t="str">
            <v>MAYER</v>
          </cell>
          <cell r="H1903" t="str">
            <v>CONEW CALLS/VM</v>
          </cell>
          <cell r="J1903" t="str">
            <v>October</v>
          </cell>
          <cell r="K1903" t="str">
            <v>2011-2012</v>
          </cell>
          <cell r="L1903">
            <v>2011</v>
          </cell>
          <cell r="AD1903" t="str">
            <v>MAYER2011</v>
          </cell>
          <cell r="AE1903" t="str">
            <v>MAYEROctober2011</v>
          </cell>
          <cell r="AF1903" t="str">
            <v>MAYERCONEW CALLS/VMOctober2011-2012</v>
          </cell>
        </row>
        <row r="1904">
          <cell r="D1904" t="str">
            <v>RIVERA</v>
          </cell>
          <cell r="H1904" t="str">
            <v>CONEW CALLS/VM</v>
          </cell>
          <cell r="J1904" t="str">
            <v>October</v>
          </cell>
          <cell r="K1904" t="str">
            <v>2011-2012</v>
          </cell>
          <cell r="L1904">
            <v>2011</v>
          </cell>
          <cell r="M1904">
            <v>16</v>
          </cell>
          <cell r="AD1904" t="str">
            <v>RIVERA2011</v>
          </cell>
          <cell r="AE1904" t="str">
            <v>RIVERAOctober2011</v>
          </cell>
          <cell r="AF1904" t="str">
            <v>RIVERACONEW CALLS/VMOctober2011-2012</v>
          </cell>
        </row>
        <row r="1905">
          <cell r="D1905" t="str">
            <v>SAMPSON</v>
          </cell>
          <cell r="H1905" t="str">
            <v>CONEW CALLS/VM</v>
          </cell>
          <cell r="J1905" t="str">
            <v>October</v>
          </cell>
          <cell r="K1905" t="str">
            <v>2011-2012</v>
          </cell>
          <cell r="L1905">
            <v>2011</v>
          </cell>
          <cell r="AD1905" t="str">
            <v>SAMPSON2011</v>
          </cell>
          <cell r="AE1905" t="str">
            <v>SAMPSONOctober2011</v>
          </cell>
          <cell r="AF1905" t="str">
            <v>SAMPSONCONEW CALLS/VMOctober2011-2012</v>
          </cell>
        </row>
        <row r="1906">
          <cell r="D1906" t="str">
            <v>SKIPPER</v>
          </cell>
          <cell r="H1906" t="str">
            <v>CONEW CALLS/VM</v>
          </cell>
          <cell r="J1906" t="str">
            <v>October</v>
          </cell>
          <cell r="K1906" t="str">
            <v>2011-2012</v>
          </cell>
          <cell r="L1906">
            <v>2011</v>
          </cell>
          <cell r="AD1906" t="str">
            <v>SKIPPER2011</v>
          </cell>
          <cell r="AE1906" t="str">
            <v>SKIPPEROctober2011</v>
          </cell>
          <cell r="AF1906" t="str">
            <v>SKIPPERCONEW CALLS/VMOctober2011-2012</v>
          </cell>
        </row>
        <row r="1907">
          <cell r="D1907" t="str">
            <v>SPRIGGS</v>
          </cell>
          <cell r="H1907" t="str">
            <v>CONEW CALLS/VM</v>
          </cell>
          <cell r="J1907" t="str">
            <v>October</v>
          </cell>
          <cell r="K1907" t="str">
            <v>2011-2012</v>
          </cell>
          <cell r="L1907">
            <v>2011</v>
          </cell>
          <cell r="AD1907" t="str">
            <v>SPRIGGS2011</v>
          </cell>
          <cell r="AE1907" t="str">
            <v>SPRIGGSOctober2011</v>
          </cell>
          <cell r="AF1907" t="str">
            <v>SPRIGGSCONEW CALLS/VMOctober2011-2012</v>
          </cell>
        </row>
        <row r="1908">
          <cell r="C1908" t="str">
            <v xml:space="preserve">Total Community Events  </v>
          </cell>
          <cell r="D1908" t="str">
            <v>CONEW</v>
          </cell>
          <cell r="H1908" t="str">
            <v>CONEW CALLS/VM</v>
          </cell>
          <cell r="J1908" t="str">
            <v>October</v>
          </cell>
          <cell r="K1908" t="str">
            <v>2011-2012</v>
          </cell>
          <cell r="L1908">
            <v>2011</v>
          </cell>
          <cell r="M1908">
            <v>16</v>
          </cell>
          <cell r="N1908">
            <v>0</v>
          </cell>
          <cell r="AD1908" t="str">
            <v>CONEW2011</v>
          </cell>
          <cell r="AE1908" t="str">
            <v>CONEWOctober2011</v>
          </cell>
          <cell r="AF1908" t="str">
            <v>CONEWCONEW CALLS/VMOctober2011-2012</v>
          </cell>
        </row>
        <row r="1909">
          <cell r="B1909" t="str">
            <v>Conservation Support Rebate Processing</v>
          </cell>
          <cell r="C1909" t="str">
            <v>Rebate Processing</v>
          </cell>
          <cell r="D1909" t="str">
            <v>BURNS</v>
          </cell>
          <cell r="H1909" t="str">
            <v>REBATE</v>
          </cell>
          <cell r="J1909" t="str">
            <v>October</v>
          </cell>
          <cell r="K1909" t="str">
            <v>2011-2012</v>
          </cell>
          <cell r="L1909">
            <v>2011</v>
          </cell>
          <cell r="M1909">
            <v>0</v>
          </cell>
          <cell r="AD1909" t="str">
            <v>BURNS2011</v>
          </cell>
          <cell r="AE1909" t="str">
            <v>BURNSOctober2011</v>
          </cell>
          <cell r="AF1909" t="str">
            <v>BURNSREBATEOctober2011-2012</v>
          </cell>
        </row>
        <row r="1910">
          <cell r="D1910" t="str">
            <v>RIVERA</v>
          </cell>
          <cell r="H1910" t="str">
            <v>REBATE</v>
          </cell>
          <cell r="J1910" t="str">
            <v>October</v>
          </cell>
          <cell r="K1910" t="str">
            <v>2011-2012</v>
          </cell>
          <cell r="L1910">
            <v>2011</v>
          </cell>
          <cell r="M1910">
            <v>207</v>
          </cell>
          <cell r="AD1910" t="str">
            <v>RIVERA2011</v>
          </cell>
          <cell r="AE1910" t="str">
            <v>RIVERAOctober2011</v>
          </cell>
          <cell r="AF1910" t="str">
            <v>RIVERAREBATEOctober2011-2012</v>
          </cell>
        </row>
        <row r="1911">
          <cell r="B1911" t="str">
            <v>O-Power Calls &amp; Emails</v>
          </cell>
          <cell r="D1911" t="str">
            <v>BURNS</v>
          </cell>
          <cell r="F1911" t="str">
            <v>Residential</v>
          </cell>
          <cell r="H1911" t="str">
            <v>O-POWER</v>
          </cell>
          <cell r="J1911" t="str">
            <v>October</v>
          </cell>
          <cell r="K1911" t="str">
            <v>2011-2012</v>
          </cell>
          <cell r="L1911">
            <v>2011</v>
          </cell>
          <cell r="M1911">
            <v>0</v>
          </cell>
          <cell r="AD1911" t="str">
            <v>BURNS2011</v>
          </cell>
          <cell r="AE1911" t="str">
            <v>BURNSOctober2011</v>
          </cell>
          <cell r="AF1911" t="str">
            <v>BURNSO-POWEROctober2011-2012</v>
          </cell>
        </row>
        <row r="1912">
          <cell r="D1912" t="str">
            <v>RIVERA</v>
          </cell>
          <cell r="F1912" t="str">
            <v>Residential</v>
          </cell>
          <cell r="H1912" t="str">
            <v>O-POWER</v>
          </cell>
          <cell r="J1912" t="str">
            <v>October</v>
          </cell>
          <cell r="K1912" t="str">
            <v>2011-2012</v>
          </cell>
          <cell r="L1912">
            <v>2011</v>
          </cell>
          <cell r="M1912">
            <v>14</v>
          </cell>
          <cell r="AD1912" t="str">
            <v>RIVERA2011</v>
          </cell>
          <cell r="AE1912" t="str">
            <v>RIVERAOctober2011</v>
          </cell>
          <cell r="AF1912" t="str">
            <v>RIVERAO-POWEROctober2011-2012</v>
          </cell>
        </row>
        <row r="1913">
          <cell r="L1913">
            <v>2011</v>
          </cell>
          <cell r="AD1913" t="str">
            <v>2011</v>
          </cell>
          <cell r="AE1913" t="str">
            <v>2011</v>
          </cell>
        </row>
        <row r="1914">
          <cell r="B1914" t="str">
            <v>Orlando Completed Home Energy Activities Detail</v>
          </cell>
          <cell r="L1914">
            <v>2011</v>
          </cell>
          <cell r="AD1914" t="str">
            <v>2011</v>
          </cell>
          <cell r="AE1914" t="str">
            <v>2011</v>
          </cell>
        </row>
        <row r="1915">
          <cell r="B1915" t="str">
            <v>M-ACRG</v>
          </cell>
          <cell r="C1915" t="str">
            <v>Survey - Acreage Meas for Wtr</v>
          </cell>
          <cell r="D1915" t="str">
            <v>MIL</v>
          </cell>
          <cell r="E1915" t="str">
            <v>WACON-5C</v>
          </cell>
          <cell r="F1915" t="str">
            <v>Commercial</v>
          </cell>
          <cell r="G1915" t="str">
            <v>MULTI</v>
          </cell>
          <cell r="H1915" t="str">
            <v>ACRE MEASMNT</v>
          </cell>
          <cell r="J1915" t="str">
            <v>November</v>
          </cell>
          <cell r="K1915" t="str">
            <v>2011-2012</v>
          </cell>
          <cell r="L1915">
            <v>2011</v>
          </cell>
          <cell r="M1915">
            <v>0</v>
          </cell>
          <cell r="N1915">
            <v>0</v>
          </cell>
          <cell r="Y1915">
            <v>0</v>
          </cell>
          <cell r="Z1915">
            <v>0</v>
          </cell>
          <cell r="AA1915">
            <v>0</v>
          </cell>
          <cell r="AB1915">
            <v>0</v>
          </cell>
          <cell r="AC1915" t="str">
            <v>MILWACON-5CNovember2011-2012</v>
          </cell>
          <cell r="AD1915" t="str">
            <v>MILWACON-5C2011</v>
          </cell>
          <cell r="AE1915" t="str">
            <v>MILWACON-5CNovember2011</v>
          </cell>
          <cell r="AF1915" t="str">
            <v>MILWACON-5CACRE MEASMNTNovember2011-2012</v>
          </cell>
          <cell r="AH1915" t="str">
            <v>MILNovember2011-2012</v>
          </cell>
        </row>
        <row r="1916">
          <cell r="D1916" t="str">
            <v>MIL</v>
          </cell>
          <cell r="E1916" t="str">
            <v>WACON-5C</v>
          </cell>
          <cell r="F1916" t="str">
            <v>Commercial</v>
          </cell>
          <cell r="G1916" t="str">
            <v>OTHER</v>
          </cell>
          <cell r="H1916" t="str">
            <v>ACRE MEASMNT</v>
          </cell>
          <cell r="J1916" t="str">
            <v>November</v>
          </cell>
          <cell r="K1916" t="str">
            <v>2011-2012</v>
          </cell>
          <cell r="L1916">
            <v>2011</v>
          </cell>
          <cell r="M1916">
            <v>0</v>
          </cell>
          <cell r="Y1916">
            <v>0</v>
          </cell>
          <cell r="Z1916">
            <v>0</v>
          </cell>
          <cell r="AC1916" t="str">
            <v>MILWACON-5CNovember2011-2012</v>
          </cell>
          <cell r="AD1916" t="str">
            <v>MILWACON-5C2011</v>
          </cell>
          <cell r="AE1916" t="str">
            <v>MILWACON-5CNovember2011</v>
          </cell>
          <cell r="AF1916" t="str">
            <v>MILWACON-5CACRE MEASMNTNovember2011-2012</v>
          </cell>
          <cell r="AH1916" t="str">
            <v>MILNovember2011-2012</v>
          </cell>
        </row>
        <row r="1917">
          <cell r="D1917" t="str">
            <v>SKIPPER</v>
          </cell>
          <cell r="E1917" t="str">
            <v>WACON-5C</v>
          </cell>
          <cell r="F1917" t="str">
            <v>Commercial</v>
          </cell>
          <cell r="G1917" t="str">
            <v>MULTI</v>
          </cell>
          <cell r="H1917" t="str">
            <v>ACRE MEASMNT</v>
          </cell>
          <cell r="J1917" t="str">
            <v>November</v>
          </cell>
          <cell r="K1917" t="str">
            <v>2011-2012</v>
          </cell>
          <cell r="L1917">
            <v>2011</v>
          </cell>
          <cell r="M1917">
            <v>0</v>
          </cell>
          <cell r="N1917">
            <v>3</v>
          </cell>
          <cell r="Y1917">
            <v>0</v>
          </cell>
          <cell r="Z1917">
            <v>484.06487340000001</v>
          </cell>
          <cell r="AC1917" t="str">
            <v>SKIPPERWACON-5CNovember2011-2012</v>
          </cell>
          <cell r="AD1917" t="str">
            <v>SKIPPERWACON-5C2011</v>
          </cell>
          <cell r="AE1917" t="str">
            <v>SKIPPERWACON-5CNovember2011</v>
          </cell>
          <cell r="AF1917" t="str">
            <v>SKIPPERWACON-5CACRE MEASMNTNovember2011-2012</v>
          </cell>
          <cell r="AH1917" t="str">
            <v>SKIPPERNovember2011-2012</v>
          </cell>
        </row>
        <row r="1918">
          <cell r="D1918" t="str">
            <v>SKIPPER</v>
          </cell>
          <cell r="E1918" t="str">
            <v>WACON-5C</v>
          </cell>
          <cell r="F1918" t="str">
            <v>Commercial</v>
          </cell>
          <cell r="G1918" t="str">
            <v>OTHER</v>
          </cell>
          <cell r="H1918" t="str">
            <v>ACRE MEASMNT</v>
          </cell>
          <cell r="J1918" t="str">
            <v>November</v>
          </cell>
          <cell r="K1918" t="str">
            <v>2011-2012</v>
          </cell>
          <cell r="L1918">
            <v>2011</v>
          </cell>
          <cell r="M1918">
            <v>0</v>
          </cell>
          <cell r="Y1918">
            <v>0</v>
          </cell>
          <cell r="Z1918">
            <v>0</v>
          </cell>
          <cell r="AA1918">
            <v>0</v>
          </cell>
          <cell r="AB1918">
            <v>0</v>
          </cell>
          <cell r="AC1918" t="str">
            <v>SKIPPERWACON-5CNovember2011-2012</v>
          </cell>
          <cell r="AD1918" t="str">
            <v>SKIPPERWACON-5C2011</v>
          </cell>
          <cell r="AE1918" t="str">
            <v>SKIPPERWACON-5CNovember2011</v>
          </cell>
          <cell r="AF1918" t="str">
            <v>SKIPPERWACON-5CACRE MEASMNTNovember2011-2012</v>
          </cell>
          <cell r="AG1918" t="str">
            <v>SKIPPERWACON-5CNovember2011-2012</v>
          </cell>
          <cell r="AH1918" t="str">
            <v>SKIPPERNovember2011-2012</v>
          </cell>
        </row>
        <row r="1919">
          <cell r="C1919" t="str">
            <v>Total Acreage Meas For Wtr</v>
          </cell>
          <cell r="D1919" t="str">
            <v>CONEW</v>
          </cell>
          <cell r="E1919" t="str">
            <v>WACON-5C</v>
          </cell>
          <cell r="F1919" t="str">
            <v>Commercial</v>
          </cell>
          <cell r="G1919" t="str">
            <v>MULTI</v>
          </cell>
          <cell r="H1919" t="str">
            <v>ACRE MEASMNT</v>
          </cell>
          <cell r="J1919" t="str">
            <v>November</v>
          </cell>
          <cell r="K1919" t="str">
            <v>2011-2012</v>
          </cell>
          <cell r="L1919">
            <v>2011</v>
          </cell>
          <cell r="M1919">
            <v>0</v>
          </cell>
          <cell r="N1919">
            <v>3</v>
          </cell>
          <cell r="Y1919">
            <v>0</v>
          </cell>
          <cell r="Z1919">
            <v>484.06487340000001</v>
          </cell>
          <cell r="AA1919">
            <v>0</v>
          </cell>
          <cell r="AB1919">
            <v>0</v>
          </cell>
          <cell r="AC1919" t="str">
            <v>CONEWWACON-5CNovember2011-2012</v>
          </cell>
          <cell r="AD1919" t="str">
            <v>CONEWWACON-5C2011</v>
          </cell>
          <cell r="AE1919" t="str">
            <v>CONEWWACON-5CNovember2011</v>
          </cell>
          <cell r="AF1919" t="str">
            <v>CONEWWACON-5CACRE MEASMNTNovember2011-2012</v>
          </cell>
          <cell r="AG1919" t="str">
            <v>CONEWWACON-5CNovember2011-2012</v>
          </cell>
          <cell r="AH1919" t="str">
            <v>CONEWNovember2011-2012</v>
          </cell>
        </row>
        <row r="1920">
          <cell r="C1920" t="str">
            <v>Total Acreage Meas For Wtr</v>
          </cell>
          <cell r="D1920" t="str">
            <v>CONEW</v>
          </cell>
          <cell r="E1920" t="str">
            <v>WACON-5C</v>
          </cell>
          <cell r="F1920" t="str">
            <v>Commercial</v>
          </cell>
          <cell r="G1920" t="str">
            <v>OTHER</v>
          </cell>
          <cell r="H1920" t="str">
            <v>ACRE MEASMNT</v>
          </cell>
          <cell r="J1920" t="str">
            <v>November</v>
          </cell>
          <cell r="K1920" t="str">
            <v>2011-2012</v>
          </cell>
          <cell r="L1920">
            <v>2011</v>
          </cell>
          <cell r="M1920">
            <v>0</v>
          </cell>
          <cell r="N1920">
            <v>0</v>
          </cell>
          <cell r="Y1920">
            <v>0</v>
          </cell>
          <cell r="AA1920">
            <v>0</v>
          </cell>
          <cell r="AB1920">
            <v>0</v>
          </cell>
          <cell r="AC1920" t="str">
            <v>CONEWWACON-5CNovember2011-2012</v>
          </cell>
          <cell r="AD1920" t="str">
            <v>CONEWWACON-5C2011</v>
          </cell>
          <cell r="AE1920" t="str">
            <v>CONEWWACON-5CNovember2011</v>
          </cell>
          <cell r="AF1920" t="str">
            <v>CONEWWACON-5CACRE MEASMNTNovember2011-2012</v>
          </cell>
          <cell r="AG1920" t="str">
            <v>CONEWWACON-5CNovember2011-2012</v>
          </cell>
          <cell r="AH1920" t="str">
            <v>CONEWNovember2011-2012</v>
          </cell>
        </row>
        <row r="1921">
          <cell r="B1921" t="str">
            <v>M-CES</v>
          </cell>
          <cell r="C1921" t="str">
            <v>Survey - Commercial Energy</v>
          </cell>
          <cell r="D1921" t="str">
            <v>SKIPPER</v>
          </cell>
          <cell r="E1921" t="str">
            <v>ECON-3A</v>
          </cell>
          <cell r="F1921" t="str">
            <v>Commercial</v>
          </cell>
          <cell r="G1921" t="str">
            <v>OTHER</v>
          </cell>
          <cell r="J1921" t="str">
            <v>November</v>
          </cell>
          <cell r="K1921" t="str">
            <v>2011-2012</v>
          </cell>
          <cell r="L1921">
            <v>2011</v>
          </cell>
          <cell r="M1921">
            <v>16</v>
          </cell>
          <cell r="N1921">
            <v>18.166666666666668</v>
          </cell>
          <cell r="X1921">
            <v>21</v>
          </cell>
          <cell r="Y1921">
            <v>9404.2080000000005</v>
          </cell>
          <cell r="Z1921">
            <v>10677.694500000001</v>
          </cell>
          <cell r="AA1921">
            <v>13596.2176</v>
          </cell>
          <cell r="AB1921">
            <v>15437.372066666667</v>
          </cell>
          <cell r="AC1921" t="str">
            <v>SKIPPERECON-3ANovember2011-2012</v>
          </cell>
          <cell r="AD1921" t="str">
            <v>SKIPPERECON-3A2011</v>
          </cell>
          <cell r="AE1921" t="str">
            <v>SKIPPERECON-3ANovember2011</v>
          </cell>
          <cell r="AF1921" t="str">
            <v>SKIPPERECON-3ANovember2011-2012</v>
          </cell>
          <cell r="AG1921" t="str">
            <v>SKIPPERECON-3ANovember2011-2012</v>
          </cell>
          <cell r="AH1921" t="str">
            <v>SKIPPERNovember2011-2012</v>
          </cell>
        </row>
        <row r="1922">
          <cell r="C1922" t="str">
            <v xml:space="preserve">Total Commercial Energy  </v>
          </cell>
          <cell r="D1922" t="str">
            <v>CONEW</v>
          </cell>
          <cell r="E1922" t="str">
            <v>ECON-3A</v>
          </cell>
          <cell r="F1922" t="str">
            <v>Commercial</v>
          </cell>
          <cell r="G1922" t="str">
            <v>OTHER</v>
          </cell>
          <cell r="J1922" t="str">
            <v>November</v>
          </cell>
          <cell r="K1922" t="str">
            <v>2011-2012</v>
          </cell>
          <cell r="L1922">
            <v>2011</v>
          </cell>
          <cell r="M1922">
            <v>16</v>
          </cell>
          <cell r="N1922">
            <v>18.166666666666668</v>
          </cell>
          <cell r="Y1922">
            <v>9404.2080000000005</v>
          </cell>
          <cell r="Z1922">
            <v>10677.694500000001</v>
          </cell>
          <cell r="AA1922">
            <v>13596.2176</v>
          </cell>
          <cell r="AB1922">
            <v>15437.372066666667</v>
          </cell>
          <cell r="AC1922" t="str">
            <v>CONEWECON-3ANovember2011-2012</v>
          </cell>
          <cell r="AD1922" t="str">
            <v>CONEWECON-3A2011</v>
          </cell>
          <cell r="AE1922" t="str">
            <v>CONEWECON-3ANovember2011</v>
          </cell>
          <cell r="AF1922" t="str">
            <v>CONEWECON-3ANovember2011-2012</v>
          </cell>
          <cell r="AG1922" t="str">
            <v>CONEWECON-3ANovember2011-2012</v>
          </cell>
          <cell r="AH1922" t="str">
            <v>CONEWNovember2011-2012</v>
          </cell>
        </row>
        <row r="1923">
          <cell r="B1923" t="str">
            <v>M-HH2O</v>
          </cell>
          <cell r="C1923" t="str">
            <v>Survey - High Wtr CC Contact</v>
          </cell>
          <cell r="D1923" t="str">
            <v>SKIPPER</v>
          </cell>
          <cell r="E1923" t="str">
            <v>WACON-5D</v>
          </cell>
          <cell r="F1923" t="str">
            <v>Commercial</v>
          </cell>
          <cell r="G1923" t="str">
            <v>OTHER</v>
          </cell>
          <cell r="H1923" t="str">
            <v>HIGH WTR CC</v>
          </cell>
          <cell r="J1923" t="str">
            <v>November</v>
          </cell>
          <cell r="K1923" t="str">
            <v>2011-2012</v>
          </cell>
          <cell r="L1923">
            <v>2011</v>
          </cell>
          <cell r="M1923">
            <v>0</v>
          </cell>
          <cell r="N1923">
            <v>0.83333333333333337</v>
          </cell>
          <cell r="Y1923">
            <v>0</v>
          </cell>
          <cell r="Z1923">
            <v>489.80250000000007</v>
          </cell>
          <cell r="AA1923">
            <v>0</v>
          </cell>
          <cell r="AB1923">
            <v>0</v>
          </cell>
          <cell r="AC1923" t="str">
            <v>SKIPPERWACON-5DNovember2011-2012</v>
          </cell>
          <cell r="AD1923" t="str">
            <v>SKIPPERWACON-5D2011</v>
          </cell>
          <cell r="AE1923" t="str">
            <v>SKIPPERWACON-5DNovember2011</v>
          </cell>
          <cell r="AF1923" t="str">
            <v>SKIPPERWACON-5DHIGH WTR CCNovember2011-2012</v>
          </cell>
          <cell r="AG1923" t="str">
            <v>SKIPPERWACON-5DNovember2011-2012</v>
          </cell>
          <cell r="AH1923" t="str">
            <v>SKIPPERNovember2011-2012</v>
          </cell>
        </row>
        <row r="1924">
          <cell r="C1924" t="str">
            <v xml:space="preserve">Total High Wtr CC Contact  </v>
          </cell>
          <cell r="D1924" t="str">
            <v>CONEW</v>
          </cell>
          <cell r="E1924" t="str">
            <v>WACON-5D</v>
          </cell>
          <cell r="F1924" t="str">
            <v>Commercial</v>
          </cell>
          <cell r="G1924" t="str">
            <v>OTHER</v>
          </cell>
          <cell r="H1924" t="str">
            <v>HIGH WTR CC</v>
          </cell>
          <cell r="J1924" t="str">
            <v>November</v>
          </cell>
          <cell r="K1924" t="str">
            <v>2011-2012</v>
          </cell>
          <cell r="L1924">
            <v>2011</v>
          </cell>
          <cell r="M1924">
            <v>0</v>
          </cell>
          <cell r="N1924">
            <v>0.83333333333333337</v>
          </cell>
          <cell r="Y1924">
            <v>0</v>
          </cell>
          <cell r="Z1924">
            <v>489.80250000000007</v>
          </cell>
          <cell r="AA1924">
            <v>0</v>
          </cell>
          <cell r="AB1924">
            <v>0</v>
          </cell>
          <cell r="AC1924" t="str">
            <v>CONEWWACON-5DNovember2011-2012</v>
          </cell>
          <cell r="AD1924" t="str">
            <v>CONEWWACON-5D2011</v>
          </cell>
          <cell r="AE1924" t="str">
            <v>CONEWWACON-5DNovember2011</v>
          </cell>
          <cell r="AF1924" t="str">
            <v>CONEWWACON-5DHIGH WTR CCNovember2011-2012</v>
          </cell>
          <cell r="AG1924" t="str">
            <v>CONEWWACON-5DNovember2011-2012</v>
          </cell>
          <cell r="AH1924" t="str">
            <v>CONEWNovember2011-2012</v>
          </cell>
        </row>
        <row r="1925">
          <cell r="B1925" t="str">
            <v>M-RES</v>
          </cell>
          <cell r="C1925" t="str">
            <v>Survey - Residential Energy</v>
          </cell>
          <cell r="D1925" t="str">
            <v>BURNS</v>
          </cell>
          <cell r="E1925" t="str">
            <v>ECON-3B</v>
          </cell>
          <cell r="F1925" t="str">
            <v>Residential</v>
          </cell>
          <cell r="G1925" t="str">
            <v>SINGLE</v>
          </cell>
          <cell r="J1925" t="str">
            <v>November</v>
          </cell>
          <cell r="K1925" t="str">
            <v>2011-2012</v>
          </cell>
          <cell r="L1925">
            <v>2011</v>
          </cell>
          <cell r="M1925">
            <v>0</v>
          </cell>
          <cell r="N1925">
            <v>0</v>
          </cell>
          <cell r="X1925">
            <v>21</v>
          </cell>
          <cell r="Y1925">
            <v>0</v>
          </cell>
          <cell r="Z1925">
            <v>0</v>
          </cell>
          <cell r="AA1925">
            <v>0</v>
          </cell>
          <cell r="AB1925">
            <v>0</v>
          </cell>
          <cell r="AC1925" t="str">
            <v>BURNSECON-3BNovember2011-2012</v>
          </cell>
          <cell r="AD1925" t="str">
            <v>BURNSECON-3B2011</v>
          </cell>
          <cell r="AE1925" t="str">
            <v>BURNSECON-3BNovember2011</v>
          </cell>
          <cell r="AF1925" t="str">
            <v>BURNSECON-3BNovember2011-2012</v>
          </cell>
          <cell r="AG1925" t="str">
            <v>BURNSECON-3BNovember2011-2012</v>
          </cell>
          <cell r="AH1925" t="str">
            <v>BURNSNovember2011-2012</v>
          </cell>
        </row>
        <row r="1926">
          <cell r="D1926" t="str">
            <v>BURNS</v>
          </cell>
          <cell r="E1926" t="str">
            <v>ECON-3B</v>
          </cell>
          <cell r="F1926" t="str">
            <v>Residential</v>
          </cell>
          <cell r="G1926" t="str">
            <v>MULTI</v>
          </cell>
          <cell r="J1926" t="str">
            <v>November</v>
          </cell>
          <cell r="K1926" t="str">
            <v>2011-2012</v>
          </cell>
          <cell r="L1926">
            <v>2011</v>
          </cell>
          <cell r="M1926">
            <v>0</v>
          </cell>
          <cell r="Y1926">
            <v>0</v>
          </cell>
          <cell r="AA1926">
            <v>0</v>
          </cell>
          <cell r="AC1926" t="str">
            <v>BURNSECON-3BNovember2011-2012</v>
          </cell>
          <cell r="AD1926" t="str">
            <v>BURNSECON-3B2011</v>
          </cell>
          <cell r="AE1926" t="str">
            <v>BURNSECON-3BNovember2011</v>
          </cell>
          <cell r="AF1926" t="str">
            <v>BURNSECON-3BNovember2011-2012</v>
          </cell>
          <cell r="AG1926" t="str">
            <v>BURNSECON-3BNovember2011-2012</v>
          </cell>
          <cell r="AH1926" t="str">
            <v>BURNSNovember2011-2012</v>
          </cell>
        </row>
        <row r="1927">
          <cell r="D1927" t="str">
            <v>GRAHAM</v>
          </cell>
          <cell r="E1927" t="str">
            <v>ECON-3B</v>
          </cell>
          <cell r="F1927" t="str">
            <v>Residential</v>
          </cell>
          <cell r="G1927" t="str">
            <v>SINGLE</v>
          </cell>
          <cell r="J1927" t="str">
            <v>November</v>
          </cell>
          <cell r="K1927" t="str">
            <v>2011-2012</v>
          </cell>
          <cell r="L1927">
            <v>2011</v>
          </cell>
          <cell r="M1927">
            <v>45</v>
          </cell>
          <cell r="N1927">
            <v>62.5</v>
          </cell>
          <cell r="X1927">
            <v>21</v>
          </cell>
          <cell r="Y1927">
            <v>7260.9731009999996</v>
          </cell>
          <cell r="Z1927">
            <v>10084.6848625</v>
          </cell>
          <cell r="AA1927">
            <v>10959.592500000001</v>
          </cell>
          <cell r="AB1927">
            <v>15221.65625</v>
          </cell>
          <cell r="AC1927" t="str">
            <v>GRAHAMECON-3BNovember2011-2012</v>
          </cell>
          <cell r="AD1927" t="str">
            <v>GRAHAMECON-3B2011</v>
          </cell>
          <cell r="AE1927" t="str">
            <v>GRAHAMECON-3BNovember2011</v>
          </cell>
          <cell r="AF1927" t="str">
            <v>GRAHAMECON-3BNovember2011-2012</v>
          </cell>
          <cell r="AG1927" t="str">
            <v>GRAHAMECON-3BNovember2011-2012</v>
          </cell>
          <cell r="AH1927" t="str">
            <v>GRAHAMNovember2011-2012</v>
          </cell>
        </row>
        <row r="1928">
          <cell r="D1928" t="str">
            <v>GRAHAM</v>
          </cell>
          <cell r="E1928" t="str">
            <v>ECON-3B</v>
          </cell>
          <cell r="F1928" t="str">
            <v>Residential</v>
          </cell>
          <cell r="G1928" t="str">
            <v>MULTI</v>
          </cell>
          <cell r="J1928" t="str">
            <v>November</v>
          </cell>
          <cell r="K1928" t="str">
            <v>2011-2012</v>
          </cell>
          <cell r="L1928">
            <v>2011</v>
          </cell>
          <cell r="M1928">
            <v>8</v>
          </cell>
          <cell r="Y1928">
            <v>1290.8396624</v>
          </cell>
          <cell r="AA1928">
            <v>1948.3720000000001</v>
          </cell>
          <cell r="AC1928" t="str">
            <v>GRAHAMECON-3BNovember2011-2012</v>
          </cell>
          <cell r="AD1928" t="str">
            <v>GRAHAMECON-3B2011</v>
          </cell>
          <cell r="AE1928" t="str">
            <v>GRAHAMECON-3BNovember2011</v>
          </cell>
          <cell r="AF1928" t="str">
            <v>GRAHAMECON-3BNovember2011-2012</v>
          </cell>
          <cell r="AG1928" t="str">
            <v>GRAHAMECON-3BNovember2011-2012</v>
          </cell>
          <cell r="AH1928" t="str">
            <v>GRAHAMNovember2011-2012</v>
          </cell>
        </row>
        <row r="1929">
          <cell r="D1929" t="str">
            <v>MAYER</v>
          </cell>
          <cell r="E1929" t="str">
            <v>ECON-3B</v>
          </cell>
          <cell r="F1929" t="str">
            <v>Residential</v>
          </cell>
          <cell r="G1929" t="str">
            <v>SINGLE</v>
          </cell>
          <cell r="J1929" t="str">
            <v>November</v>
          </cell>
          <cell r="K1929" t="str">
            <v>2011-2012</v>
          </cell>
          <cell r="L1929">
            <v>2011</v>
          </cell>
          <cell r="M1929">
            <v>32</v>
          </cell>
          <cell r="N1929">
            <v>62.5</v>
          </cell>
          <cell r="X1929">
            <v>8</v>
          </cell>
          <cell r="Y1929">
            <v>5163.3586495999998</v>
          </cell>
          <cell r="Z1929">
            <v>10084.6848625</v>
          </cell>
          <cell r="AA1929">
            <v>7793.4880000000003</v>
          </cell>
          <cell r="AB1929">
            <v>15221.65625</v>
          </cell>
          <cell r="AC1929" t="str">
            <v>MAYERECON-3BNovember2011-2012</v>
          </cell>
          <cell r="AD1929" t="str">
            <v>MAYERECON-3B2011</v>
          </cell>
          <cell r="AE1929" t="str">
            <v>MAYERECON-3BNovember2011</v>
          </cell>
          <cell r="AF1929" t="str">
            <v>MAYERECON-3BNovember2011-2012</v>
          </cell>
          <cell r="AG1929" t="str">
            <v>MAYERECON-3BNovember2011-2012</v>
          </cell>
          <cell r="AH1929" t="str">
            <v>MAYERNovember2011-2012</v>
          </cell>
        </row>
        <row r="1930">
          <cell r="D1930" t="str">
            <v>MAYER</v>
          </cell>
          <cell r="E1930" t="str">
            <v>ECON-3B</v>
          </cell>
          <cell r="F1930" t="str">
            <v>Residential</v>
          </cell>
          <cell r="G1930" t="str">
            <v>MULTI</v>
          </cell>
          <cell r="J1930" t="str">
            <v>November</v>
          </cell>
          <cell r="K1930" t="str">
            <v>2011-2012</v>
          </cell>
          <cell r="L1930">
            <v>2011</v>
          </cell>
          <cell r="M1930">
            <v>14</v>
          </cell>
          <cell r="Y1930">
            <v>2258.9694092</v>
          </cell>
          <cell r="AA1930">
            <v>3409.6510000000003</v>
          </cell>
          <cell r="AC1930" t="str">
            <v>MAYERECON-3BNovember2011-2012</v>
          </cell>
          <cell r="AD1930" t="str">
            <v>MAYERECON-3B2011</v>
          </cell>
          <cell r="AE1930" t="str">
            <v>MAYERECON-3BNovember2011</v>
          </cell>
          <cell r="AF1930" t="str">
            <v>MAYERECON-3BNovember2011-2012</v>
          </cell>
          <cell r="AG1930" t="str">
            <v>MAYERECON-3BNovember2011-2012</v>
          </cell>
          <cell r="AH1930" t="str">
            <v>MAYERNovember2011-2012</v>
          </cell>
        </row>
        <row r="1931">
          <cell r="D1931" t="str">
            <v>SAMPSON</v>
          </cell>
          <cell r="E1931" t="str">
            <v>ECON-3B</v>
          </cell>
          <cell r="F1931" t="str">
            <v>Residential</v>
          </cell>
          <cell r="G1931" t="str">
            <v>SINGLE</v>
          </cell>
          <cell r="J1931" t="str">
            <v>November</v>
          </cell>
          <cell r="K1931" t="str">
            <v>2011-2012</v>
          </cell>
          <cell r="L1931">
            <v>2011</v>
          </cell>
          <cell r="M1931">
            <v>12</v>
          </cell>
          <cell r="N1931">
            <v>62.5</v>
          </cell>
          <cell r="X1931">
            <v>21</v>
          </cell>
          <cell r="Y1931">
            <v>1936.2594936</v>
          </cell>
          <cell r="Z1931">
            <v>10084.6848625</v>
          </cell>
          <cell r="AA1931">
            <v>2922.558</v>
          </cell>
          <cell r="AB1931">
            <v>15221.65625</v>
          </cell>
          <cell r="AC1931" t="str">
            <v>SAMPSONECON-3BNovember2011-2012</v>
          </cell>
          <cell r="AD1931" t="str">
            <v>SAMPSONECON-3B2011</v>
          </cell>
          <cell r="AE1931" t="str">
            <v>SAMPSONECON-3BNovember2011</v>
          </cell>
          <cell r="AF1931" t="str">
            <v>SAMPSONECON-3BNovember2011-2012</v>
          </cell>
          <cell r="AG1931" t="str">
            <v>SAMPSONECON-3BNovember2011-2012</v>
          </cell>
          <cell r="AH1931" t="str">
            <v>SAMPSONNovember2011-2012</v>
          </cell>
        </row>
        <row r="1932">
          <cell r="D1932" t="str">
            <v>SAMPSON</v>
          </cell>
          <cell r="E1932" t="str">
            <v>ECON-3B</v>
          </cell>
          <cell r="F1932" t="str">
            <v>Residential</v>
          </cell>
          <cell r="G1932" t="str">
            <v>MULTI</v>
          </cell>
          <cell r="J1932" t="str">
            <v>November</v>
          </cell>
          <cell r="K1932" t="str">
            <v>2011-2012</v>
          </cell>
          <cell r="L1932">
            <v>2011</v>
          </cell>
          <cell r="M1932">
            <v>17</v>
          </cell>
          <cell r="Y1932">
            <v>2743.0342826000001</v>
          </cell>
          <cell r="AA1932">
            <v>4140.2905000000001</v>
          </cell>
          <cell r="AC1932" t="str">
            <v>SAMPSONECON-3BNovember2011-2012</v>
          </cell>
          <cell r="AD1932" t="str">
            <v>SAMPSONECON-3B2011</v>
          </cell>
          <cell r="AE1932" t="str">
            <v>SAMPSONECON-3BNovember2011</v>
          </cell>
          <cell r="AF1932" t="str">
            <v>SAMPSONECON-3BNovember2011-2012</v>
          </cell>
          <cell r="AG1932" t="str">
            <v>SAMPSONECON-3BNovember2011-2012</v>
          </cell>
          <cell r="AH1932" t="str">
            <v>SAMPSONNovember2011-2012</v>
          </cell>
        </row>
        <row r="1933">
          <cell r="D1933" t="str">
            <v>SKIPPER</v>
          </cell>
          <cell r="E1933" t="str">
            <v>ECON-3B</v>
          </cell>
          <cell r="F1933" t="str">
            <v>Residential</v>
          </cell>
          <cell r="G1933" t="str">
            <v>SINGLE</v>
          </cell>
          <cell r="J1933" t="str">
            <v>November</v>
          </cell>
          <cell r="K1933" t="str">
            <v>2011-2012</v>
          </cell>
          <cell r="L1933">
            <v>2011</v>
          </cell>
          <cell r="M1933">
            <v>2</v>
          </cell>
          <cell r="N1933">
            <v>0</v>
          </cell>
          <cell r="Y1933">
            <v>322.70991559999999</v>
          </cell>
          <cell r="Z1933">
            <v>0</v>
          </cell>
          <cell r="AA1933">
            <v>487.09300000000002</v>
          </cell>
          <cell r="AB1933">
            <v>0</v>
          </cell>
          <cell r="AC1933" t="str">
            <v>SKIPPERECON-3BNovember2011-2012</v>
          </cell>
          <cell r="AD1933" t="str">
            <v>SKIPPERECON-3B2011</v>
          </cell>
          <cell r="AE1933" t="str">
            <v>SKIPPERECON-3BNovember2011</v>
          </cell>
          <cell r="AF1933" t="str">
            <v>SKIPPERECON-3BNovember2011-2012</v>
          </cell>
          <cell r="AG1933" t="str">
            <v>SKIPPERECON-3BNovember2011-2012</v>
          </cell>
          <cell r="AH1933" t="str">
            <v>SKIPPERNovember2011-2012</v>
          </cell>
        </row>
        <row r="1934">
          <cell r="D1934" t="str">
            <v>SKIPPER</v>
          </cell>
          <cell r="E1934" t="str">
            <v>ECON-3B</v>
          </cell>
          <cell r="F1934" t="str">
            <v>Residential</v>
          </cell>
          <cell r="G1934" t="str">
            <v>MULTI</v>
          </cell>
          <cell r="J1934" t="str">
            <v>November</v>
          </cell>
          <cell r="K1934" t="str">
            <v>2011-2012</v>
          </cell>
          <cell r="L1934">
            <v>2011</v>
          </cell>
          <cell r="M1934">
            <v>1</v>
          </cell>
          <cell r="Y1934">
            <v>161.35495779999999</v>
          </cell>
          <cell r="AA1934">
            <v>243.54650000000001</v>
          </cell>
          <cell r="AC1934" t="str">
            <v>SKIPPERECON-3BNovember2011-2012</v>
          </cell>
          <cell r="AD1934" t="str">
            <v>SKIPPERECON-3B2011</v>
          </cell>
          <cell r="AE1934" t="str">
            <v>SKIPPERECON-3BNovember2011</v>
          </cell>
          <cell r="AF1934" t="str">
            <v>SKIPPERECON-3BNovember2011-2012</v>
          </cell>
          <cell r="AG1934" t="str">
            <v>SKIPPERECON-3BNovember2011-2012</v>
          </cell>
          <cell r="AH1934" t="str">
            <v>SKIPPERNovember2011-2012</v>
          </cell>
        </row>
        <row r="1935">
          <cell r="D1935" t="str">
            <v>SPRIGGS</v>
          </cell>
          <cell r="E1935" t="str">
            <v>ECON-3B</v>
          </cell>
          <cell r="F1935" t="str">
            <v>Residential</v>
          </cell>
          <cell r="G1935" t="str">
            <v>SINGLE</v>
          </cell>
          <cell r="J1935" t="str">
            <v>November</v>
          </cell>
          <cell r="K1935" t="str">
            <v>2011-2012</v>
          </cell>
          <cell r="L1935">
            <v>2011</v>
          </cell>
          <cell r="M1935">
            <v>24</v>
          </cell>
          <cell r="N1935">
            <v>62.5</v>
          </cell>
          <cell r="X1935">
            <v>21</v>
          </cell>
          <cell r="Y1935">
            <v>3872.5189872000001</v>
          </cell>
          <cell r="Z1935">
            <v>10084.6848625</v>
          </cell>
          <cell r="AA1935">
            <v>5845.116</v>
          </cell>
          <cell r="AB1935">
            <v>15221.65625</v>
          </cell>
          <cell r="AC1935" t="str">
            <v>SPRIGGSECON-3BNovember2011-2012</v>
          </cell>
          <cell r="AD1935" t="str">
            <v>SPRIGGSECON-3B2011</v>
          </cell>
          <cell r="AE1935" t="str">
            <v>SPRIGGSECON-3BNovember2011</v>
          </cell>
          <cell r="AF1935" t="str">
            <v>SPRIGGSECON-3BNovember2011-2012</v>
          </cell>
          <cell r="AG1935" t="str">
            <v>SPRIGGSECON-3BNovember2011-2012</v>
          </cell>
          <cell r="AH1935" t="str">
            <v>SPRIGGSNovember2011-2012</v>
          </cell>
        </row>
        <row r="1936">
          <cell r="D1936" t="str">
            <v>SPRIGGS</v>
          </cell>
          <cell r="E1936" t="str">
            <v>ECON-3B</v>
          </cell>
          <cell r="F1936" t="str">
            <v>Residential</v>
          </cell>
          <cell r="G1936" t="str">
            <v>MULTI</v>
          </cell>
          <cell r="J1936" t="str">
            <v>November</v>
          </cell>
          <cell r="K1936" t="str">
            <v>2011-2012</v>
          </cell>
          <cell r="L1936">
            <v>2011</v>
          </cell>
          <cell r="M1936">
            <v>19</v>
          </cell>
          <cell r="Y1936">
            <v>3065.7441982</v>
          </cell>
          <cell r="AA1936">
            <v>4627.3834999999999</v>
          </cell>
          <cell r="AC1936" t="str">
            <v>SPRIGGSECON-3BNovember2011-2012</v>
          </cell>
          <cell r="AD1936" t="str">
            <v>SPRIGGSECON-3B2011</v>
          </cell>
          <cell r="AE1936" t="str">
            <v>SPRIGGSECON-3BNovember2011</v>
          </cell>
          <cell r="AF1936" t="str">
            <v>SPRIGGSECON-3BNovember2011-2012</v>
          </cell>
          <cell r="AG1936" t="str">
            <v>SPRIGGSECON-3BNovember2011-2012</v>
          </cell>
          <cell r="AH1936" t="str">
            <v>SPRIGGSNovember2011-2012</v>
          </cell>
        </row>
        <row r="1937">
          <cell r="C1937" t="str">
            <v xml:space="preserve">Total Res Home Energy Surveys  </v>
          </cell>
          <cell r="D1937" t="str">
            <v>CONEW</v>
          </cell>
          <cell r="E1937" t="str">
            <v>ECON-3B</v>
          </cell>
          <cell r="F1937" t="str">
            <v>Residential</v>
          </cell>
          <cell r="G1937" t="str">
            <v>SINGLE</v>
          </cell>
          <cell r="J1937" t="str">
            <v>November</v>
          </cell>
          <cell r="K1937" t="str">
            <v>2011-2012</v>
          </cell>
          <cell r="L1937">
            <v>2011</v>
          </cell>
          <cell r="M1937">
            <v>115</v>
          </cell>
          <cell r="N1937">
            <v>250</v>
          </cell>
          <cell r="U1937">
            <v>0</v>
          </cell>
          <cell r="X1937">
            <v>113</v>
          </cell>
          <cell r="Y1937">
            <v>18555.820146999999</v>
          </cell>
          <cell r="Z1937">
            <v>40338.739450000001</v>
          </cell>
          <cell r="AA1937">
            <v>28007.847500000003</v>
          </cell>
          <cell r="AB1937">
            <v>60886.625</v>
          </cell>
          <cell r="AC1937" t="str">
            <v>CONEWECON-3BNovember2011-2012</v>
          </cell>
          <cell r="AD1937" t="str">
            <v>CONEWECON-3B2011</v>
          </cell>
          <cell r="AE1937" t="str">
            <v>CONEWECON-3BNovember2011</v>
          </cell>
          <cell r="AF1937" t="str">
            <v>CONEWECON-3BNovember2011-2012</v>
          </cell>
          <cell r="AG1937" t="str">
            <v>CONEWECON-3BNovember2011-2012</v>
          </cell>
          <cell r="AH1937" t="str">
            <v>CONEWNovember2011-2012</v>
          </cell>
        </row>
        <row r="1938">
          <cell r="C1938" t="str">
            <v xml:space="preserve">Total Res Home Energy Surveys  </v>
          </cell>
          <cell r="D1938" t="str">
            <v>CONEW</v>
          </cell>
          <cell r="E1938" t="str">
            <v>ECON-3B</v>
          </cell>
          <cell r="F1938" t="str">
            <v>Residential</v>
          </cell>
          <cell r="G1938" t="str">
            <v>MULTI</v>
          </cell>
          <cell r="J1938" t="str">
            <v>November</v>
          </cell>
          <cell r="K1938" t="str">
            <v>2011-2012</v>
          </cell>
          <cell r="L1938">
            <v>2011</v>
          </cell>
          <cell r="M1938">
            <v>59</v>
          </cell>
          <cell r="Y1938">
            <v>9519.9425102000005</v>
          </cell>
          <cell r="AA1938">
            <v>14369.2435</v>
          </cell>
          <cell r="AC1938" t="str">
            <v>CONEWECON-3BNovember2011-2012</v>
          </cell>
          <cell r="AD1938" t="str">
            <v>CONEWECON-3B2011</v>
          </cell>
          <cell r="AE1938" t="str">
            <v>CONEWECON-3BNovember2011</v>
          </cell>
          <cell r="AF1938" t="str">
            <v>CONEWECON-3BNovember2011-2012</v>
          </cell>
          <cell r="AG1938" t="str">
            <v>CONEWECON-3BNovember2011-2012</v>
          </cell>
          <cell r="AH1938" t="str">
            <v>CONEWNovember2011-2012</v>
          </cell>
        </row>
        <row r="1939">
          <cell r="B1939" t="str">
            <v>M-RIES</v>
          </cell>
          <cell r="C1939" t="str">
            <v>Survey - Phone Residential Energy</v>
          </cell>
          <cell r="D1939" t="str">
            <v>BURNS</v>
          </cell>
          <cell r="E1939" t="str">
            <v>ECON-3E</v>
          </cell>
          <cell r="F1939" t="str">
            <v>Residential</v>
          </cell>
          <cell r="G1939" t="str">
            <v>SINGLE</v>
          </cell>
          <cell r="J1939" t="str">
            <v>November</v>
          </cell>
          <cell r="K1939" t="str">
            <v>2011-2012</v>
          </cell>
          <cell r="L1939">
            <v>2011</v>
          </cell>
          <cell r="M1939">
            <v>0</v>
          </cell>
          <cell r="N1939">
            <v>37.75</v>
          </cell>
          <cell r="Y1939">
            <v>0</v>
          </cell>
          <cell r="Z1939">
            <v>178.00000800000001</v>
          </cell>
          <cell r="AA1939">
            <v>0</v>
          </cell>
          <cell r="AB1939">
            <v>3139.3749375000002</v>
          </cell>
          <cell r="AC1939" t="str">
            <v>BURNSECON-3ENovember2011-2012</v>
          </cell>
          <cell r="AD1939" t="str">
            <v>BURNSECON-3E2011</v>
          </cell>
          <cell r="AE1939" t="str">
            <v>BURNSECON-3ENovember2011</v>
          </cell>
          <cell r="AF1939" t="str">
            <v>BURNSECON-3ENovember2011-2012</v>
          </cell>
          <cell r="AG1939" t="str">
            <v>BURNSECON-3ENovember2011-2012</v>
          </cell>
          <cell r="AH1939" t="str">
            <v>BURNSNovember2011-2012</v>
          </cell>
        </row>
        <row r="1940">
          <cell r="C1940" t="str">
            <v>Survey - Phone Residential Energy</v>
          </cell>
          <cell r="D1940" t="str">
            <v>BURNS</v>
          </cell>
          <cell r="E1940" t="str">
            <v>ECON-3E</v>
          </cell>
          <cell r="F1940" t="str">
            <v>Residential</v>
          </cell>
          <cell r="G1940" t="str">
            <v>MULTI</v>
          </cell>
          <cell r="J1940" t="str">
            <v>November</v>
          </cell>
          <cell r="K1940" t="str">
            <v>2011-2012</v>
          </cell>
          <cell r="L1940">
            <v>2011</v>
          </cell>
          <cell r="M1940">
            <v>0</v>
          </cell>
          <cell r="Y1940">
            <v>0</v>
          </cell>
          <cell r="AA1940">
            <v>0</v>
          </cell>
          <cell r="AC1940" t="str">
            <v>BURNSECON-3ENovember2011-2012</v>
          </cell>
          <cell r="AD1940" t="str">
            <v>BURNSECON-3E2011</v>
          </cell>
          <cell r="AE1940" t="str">
            <v>BURNSECON-3ENovember2011</v>
          </cell>
          <cell r="AF1940" t="str">
            <v>BURNSECON-3ENovember2011-2012</v>
          </cell>
          <cell r="AG1940" t="str">
            <v>BURNSECON-3ENovember2011-2012</v>
          </cell>
          <cell r="AH1940" t="str">
            <v>BURNSNovember2011-2012</v>
          </cell>
        </row>
        <row r="1941">
          <cell r="C1941" t="str">
            <v xml:space="preserve">Total Phone Residential Energy  </v>
          </cell>
          <cell r="D1941" t="str">
            <v>CONEW</v>
          </cell>
          <cell r="E1941" t="str">
            <v>ECON-3E</v>
          </cell>
          <cell r="F1941" t="str">
            <v>Residential</v>
          </cell>
          <cell r="G1941" t="str">
            <v>SINGLE</v>
          </cell>
          <cell r="J1941" t="str">
            <v>November</v>
          </cell>
          <cell r="K1941" t="str">
            <v>2011-2012</v>
          </cell>
          <cell r="L1941">
            <v>2011</v>
          </cell>
          <cell r="M1941">
            <v>0</v>
          </cell>
          <cell r="N1941">
            <v>37.75</v>
          </cell>
          <cell r="Y1941">
            <v>0</v>
          </cell>
          <cell r="Z1941">
            <v>178.00000800000001</v>
          </cell>
          <cell r="AA1941">
            <v>0</v>
          </cell>
          <cell r="AB1941">
            <v>3139.3749375000002</v>
          </cell>
          <cell r="AC1941" t="str">
            <v>CONEWECON-3ENovember2011-2012</v>
          </cell>
          <cell r="AD1941" t="str">
            <v>CONEWECON-3E2011</v>
          </cell>
          <cell r="AE1941" t="str">
            <v>CONEWECON-3ENovember2011</v>
          </cell>
          <cell r="AF1941" t="str">
            <v>CONEWECON-3ENovember2011-2012</v>
          </cell>
          <cell r="AG1941" t="str">
            <v>CONEWECON-3ENovember2011-2012</v>
          </cell>
          <cell r="AH1941" t="str">
            <v>CONEWNovember2011-2012</v>
          </cell>
        </row>
        <row r="1942">
          <cell r="C1942" t="str">
            <v xml:space="preserve">Total Phone Residential Energy  </v>
          </cell>
          <cell r="D1942" t="str">
            <v>CONEW</v>
          </cell>
          <cell r="E1942" t="str">
            <v>ECON-3E</v>
          </cell>
          <cell r="F1942" t="str">
            <v>Residential</v>
          </cell>
          <cell r="G1942" t="str">
            <v>MULTI</v>
          </cell>
          <cell r="J1942" t="str">
            <v>November</v>
          </cell>
          <cell r="K1942" t="str">
            <v>2011-2012</v>
          </cell>
          <cell r="L1942">
            <v>2011</v>
          </cell>
          <cell r="M1942">
            <v>0</v>
          </cell>
          <cell r="Y1942">
            <v>0</v>
          </cell>
          <cell r="AA1942">
            <v>0</v>
          </cell>
          <cell r="AC1942" t="str">
            <v>CONEWECON-3ENovember2011-2012</v>
          </cell>
          <cell r="AD1942" t="str">
            <v>CONEWECON-3E2011</v>
          </cell>
          <cell r="AE1942" t="str">
            <v>CONEWECON-3ENovember2011</v>
          </cell>
          <cell r="AF1942" t="str">
            <v>CONEWECON-3ENovember2011-2012</v>
          </cell>
          <cell r="AG1942" t="str">
            <v>CONEWECON-3ENovember2011-2012</v>
          </cell>
          <cell r="AH1942" t="str">
            <v>CONEWNovember2011-2012</v>
          </cell>
        </row>
        <row r="1943">
          <cell r="B1943" t="str">
            <v>M-CRES</v>
          </cell>
          <cell r="C1943" t="str">
            <v>Survey - DVD Res Eng English</v>
          </cell>
          <cell r="D1943" t="str">
            <v>BURNS</v>
          </cell>
          <cell r="E1943" t="str">
            <v>ECON-3D</v>
          </cell>
          <cell r="F1943" t="str">
            <v>Residential</v>
          </cell>
          <cell r="G1943" t="str">
            <v>SINGLE</v>
          </cell>
          <cell r="J1943" t="str">
            <v>November</v>
          </cell>
          <cell r="K1943" t="str">
            <v>2011-2012</v>
          </cell>
          <cell r="L1943">
            <v>2011</v>
          </cell>
          <cell r="M1943">
            <v>0</v>
          </cell>
          <cell r="Y1943">
            <v>0</v>
          </cell>
          <cell r="Z1943">
            <v>0</v>
          </cell>
          <cell r="AA1943">
            <v>0</v>
          </cell>
          <cell r="AB1943">
            <v>0</v>
          </cell>
          <cell r="AC1943" t="str">
            <v>BURNSECON-3DNovember2011-2012</v>
          </cell>
          <cell r="AD1943" t="str">
            <v>BURNSECON-3D2011</v>
          </cell>
          <cell r="AE1943" t="str">
            <v>BURNSECON-3DNovember2011</v>
          </cell>
          <cell r="AF1943" t="str">
            <v>BURNSECON-3DNovember2011-2012</v>
          </cell>
          <cell r="AG1943" t="str">
            <v>BURNSECON-3DNovember2011-2012</v>
          </cell>
          <cell r="AH1943" t="str">
            <v>BURNSNovember2011-2012</v>
          </cell>
        </row>
        <row r="1944">
          <cell r="D1944" t="str">
            <v>BURNS</v>
          </cell>
          <cell r="E1944" t="str">
            <v>ECON-3D</v>
          </cell>
          <cell r="F1944" t="str">
            <v>Residential</v>
          </cell>
          <cell r="G1944" t="str">
            <v>MULTI</v>
          </cell>
          <cell r="J1944" t="str">
            <v>November</v>
          </cell>
          <cell r="K1944" t="str">
            <v>2011-2012</v>
          </cell>
          <cell r="L1944">
            <v>2011</v>
          </cell>
          <cell r="M1944">
            <v>0</v>
          </cell>
          <cell r="Y1944">
            <v>0</v>
          </cell>
          <cell r="Z1944">
            <v>0</v>
          </cell>
          <cell r="AA1944">
            <v>0</v>
          </cell>
          <cell r="AB1944">
            <v>0</v>
          </cell>
          <cell r="AC1944" t="str">
            <v>BURNSECON-3DNovember2011-2012</v>
          </cell>
          <cell r="AD1944" t="str">
            <v>BURNSECON-3D2011</v>
          </cell>
          <cell r="AE1944" t="str">
            <v>BURNSECON-3DNovember2011</v>
          </cell>
          <cell r="AF1944" t="str">
            <v>BURNSECON-3DNovember2011-2012</v>
          </cell>
          <cell r="AG1944" t="str">
            <v>BURNSECON-3DNovember2011-2012</v>
          </cell>
          <cell r="AH1944" t="str">
            <v>BURNSNovember2011-2012</v>
          </cell>
        </row>
        <row r="1945">
          <cell r="D1945" t="str">
            <v>RIVERA</v>
          </cell>
          <cell r="E1945" t="str">
            <v>ECON-3D</v>
          </cell>
          <cell r="F1945" t="str">
            <v>Residential</v>
          </cell>
          <cell r="G1945" t="str">
            <v>SINGLE</v>
          </cell>
          <cell r="J1945" t="str">
            <v>November</v>
          </cell>
          <cell r="K1945" t="str">
            <v>2011-2012</v>
          </cell>
          <cell r="L1945">
            <v>2011</v>
          </cell>
          <cell r="M1945">
            <v>45</v>
          </cell>
          <cell r="Y1945">
            <v>426.28432050000004</v>
          </cell>
          <cell r="Z1945">
            <v>0</v>
          </cell>
          <cell r="AA1945">
            <v>5490.5355</v>
          </cell>
          <cell r="AB1945">
            <v>0</v>
          </cell>
          <cell r="AC1945" t="str">
            <v>RIVERAECON-3DNovember2011-2012</v>
          </cell>
          <cell r="AD1945" t="str">
            <v>RIVERAECON-3D2011</v>
          </cell>
          <cell r="AE1945" t="str">
            <v>RIVERAECON-3DNovember2011</v>
          </cell>
          <cell r="AF1945" t="str">
            <v>RIVERAECON-3DNovember2011-2012</v>
          </cell>
          <cell r="AG1945" t="str">
            <v>RIVERAECON-3DNovember2011-2012</v>
          </cell>
          <cell r="AH1945" t="str">
            <v>RIVERANovember2011-2012</v>
          </cell>
        </row>
        <row r="1946">
          <cell r="D1946" t="str">
            <v>RIVERA</v>
          </cell>
          <cell r="E1946" t="str">
            <v>ECON-3D</v>
          </cell>
          <cell r="F1946" t="str">
            <v>Residential</v>
          </cell>
          <cell r="G1946" t="str">
            <v>MULTI</v>
          </cell>
          <cell r="J1946" t="str">
            <v>November</v>
          </cell>
          <cell r="K1946" t="str">
            <v>2011-2012</v>
          </cell>
          <cell r="L1946">
            <v>2011</v>
          </cell>
          <cell r="M1946">
            <v>21</v>
          </cell>
          <cell r="Y1946">
            <v>198.9326829</v>
          </cell>
          <cell r="Z1946">
            <v>0</v>
          </cell>
          <cell r="AA1946">
            <v>2562.2498999999998</v>
          </cell>
          <cell r="AB1946">
            <v>0</v>
          </cell>
          <cell r="AC1946" t="str">
            <v>RIVERAECON-3DNovember2011-2012</v>
          </cell>
          <cell r="AD1946" t="str">
            <v>RIVERAECON-3D2011</v>
          </cell>
          <cell r="AE1946" t="str">
            <v>RIVERAECON-3DNovember2011</v>
          </cell>
          <cell r="AF1946" t="str">
            <v>RIVERAECON-3DNovember2011-2012</v>
          </cell>
          <cell r="AG1946" t="str">
            <v>RIVERAECON-3DNovember2011-2012</v>
          </cell>
          <cell r="AH1946" t="str">
            <v>RIVERANovember2011-2012</v>
          </cell>
        </row>
        <row r="1947">
          <cell r="B1947" t="str">
            <v>M-CRSS</v>
          </cell>
          <cell r="C1947" t="str">
            <v>Survey - DVD Res Eng Spanish</v>
          </cell>
          <cell r="D1947" t="str">
            <v>BURNS</v>
          </cell>
          <cell r="E1947" t="str">
            <v>ECON-3D</v>
          </cell>
          <cell r="F1947" t="str">
            <v>Residential</v>
          </cell>
          <cell r="G1947" t="str">
            <v>SINGLE</v>
          </cell>
          <cell r="J1947" t="str">
            <v>November</v>
          </cell>
          <cell r="K1947" t="str">
            <v>2011-2012</v>
          </cell>
          <cell r="L1947">
            <v>2011</v>
          </cell>
          <cell r="M1947">
            <v>0</v>
          </cell>
          <cell r="Y1947">
            <v>0</v>
          </cell>
          <cell r="Z1947">
            <v>0</v>
          </cell>
          <cell r="AA1947">
            <v>0</v>
          </cell>
          <cell r="AB1947">
            <v>0</v>
          </cell>
          <cell r="AC1947" t="str">
            <v>BURNSECON-3DNovember2011-2012</v>
          </cell>
          <cell r="AD1947" t="str">
            <v>BURNSECON-3D2011</v>
          </cell>
          <cell r="AE1947" t="str">
            <v>BURNSECON-3DNovember2011</v>
          </cell>
          <cell r="AF1947" t="str">
            <v>BURNSECON-3DNovember2011-2012</v>
          </cell>
          <cell r="AG1947" t="str">
            <v>BURNSECON-3DNovember2011-2012</v>
          </cell>
          <cell r="AH1947" t="str">
            <v>BURNSNovember2011-2012</v>
          </cell>
        </row>
        <row r="1948">
          <cell r="D1948" t="str">
            <v>BURNS</v>
          </cell>
          <cell r="E1948" t="str">
            <v>ECON-3D</v>
          </cell>
          <cell r="F1948" t="str">
            <v>Residential</v>
          </cell>
          <cell r="G1948" t="str">
            <v>MULTI</v>
          </cell>
          <cell r="J1948" t="str">
            <v>November</v>
          </cell>
          <cell r="K1948" t="str">
            <v>2011-2012</v>
          </cell>
          <cell r="L1948">
            <v>2011</v>
          </cell>
          <cell r="M1948">
            <v>0</v>
          </cell>
          <cell r="Y1948">
            <v>0</v>
          </cell>
          <cell r="Z1948">
            <v>0</v>
          </cell>
          <cell r="AA1948">
            <v>0</v>
          </cell>
          <cell r="AB1948">
            <v>0</v>
          </cell>
          <cell r="AC1948" t="str">
            <v>BURNSECON-3DNovember2011-2012</v>
          </cell>
          <cell r="AD1948" t="str">
            <v>BURNSECON-3D2011</v>
          </cell>
          <cell r="AE1948" t="str">
            <v>BURNSECON-3DNovember2011</v>
          </cell>
          <cell r="AF1948" t="str">
            <v>BURNSECON-3DNovember2011-2012</v>
          </cell>
          <cell r="AG1948" t="str">
            <v>BURNSECON-3DNovember2011-2012</v>
          </cell>
          <cell r="AH1948" t="str">
            <v>BURNSNovember2011-2012</v>
          </cell>
        </row>
        <row r="1949">
          <cell r="D1949" t="str">
            <v>RIVERA</v>
          </cell>
          <cell r="E1949" t="str">
            <v>ECON-3D</v>
          </cell>
          <cell r="F1949" t="str">
            <v>Residential</v>
          </cell>
          <cell r="G1949" t="str">
            <v>SINGLE</v>
          </cell>
          <cell r="J1949" t="str">
            <v>November</v>
          </cell>
          <cell r="K1949" t="str">
            <v>2011-2012</v>
          </cell>
          <cell r="L1949">
            <v>2011</v>
          </cell>
          <cell r="M1949">
            <v>5</v>
          </cell>
          <cell r="Y1949">
            <v>47.364924500000001</v>
          </cell>
          <cell r="Z1949">
            <v>0</v>
          </cell>
          <cell r="AA1949">
            <v>610.05949999999996</v>
          </cell>
          <cell r="AB1949">
            <v>0</v>
          </cell>
          <cell r="AC1949" t="str">
            <v>RIVERAECON-3DNovember2011-2012</v>
          </cell>
          <cell r="AD1949" t="str">
            <v>RIVERAECON-3D2011</v>
          </cell>
          <cell r="AE1949" t="str">
            <v>RIVERAECON-3DNovember2011</v>
          </cell>
          <cell r="AF1949" t="str">
            <v>RIVERAECON-3DNovember2011-2012</v>
          </cell>
          <cell r="AG1949" t="str">
            <v>RIVERAECON-3DNovember2011-2012</v>
          </cell>
          <cell r="AH1949" t="str">
            <v>RIVERANovember2011-2012</v>
          </cell>
        </row>
        <row r="1950">
          <cell r="D1950" t="str">
            <v>RIVERA</v>
          </cell>
          <cell r="E1950" t="str">
            <v>ECON-3D</v>
          </cell>
          <cell r="F1950" t="str">
            <v>Residential</v>
          </cell>
          <cell r="G1950" t="str">
            <v>MULTI</v>
          </cell>
          <cell r="J1950" t="str">
            <v>November</v>
          </cell>
          <cell r="K1950" t="str">
            <v>2011-2012</v>
          </cell>
          <cell r="L1950">
            <v>2011</v>
          </cell>
          <cell r="M1950">
            <v>7</v>
          </cell>
          <cell r="Y1950">
            <v>66.310894300000001</v>
          </cell>
          <cell r="Z1950">
            <v>0</v>
          </cell>
          <cell r="AA1950">
            <v>854.08330000000001</v>
          </cell>
          <cell r="AB1950">
            <v>0</v>
          </cell>
          <cell r="AC1950" t="str">
            <v>RIVERAECON-3DNovember2011-2012</v>
          </cell>
          <cell r="AD1950" t="str">
            <v>RIVERAECON-3D2011</v>
          </cell>
          <cell r="AE1950" t="str">
            <v>RIVERAECON-3DNovember2011</v>
          </cell>
          <cell r="AF1950" t="str">
            <v>RIVERAECON-3DNovember2011-2012</v>
          </cell>
          <cell r="AG1950" t="str">
            <v>RIVERAECON-3DNovember2011-2012</v>
          </cell>
          <cell r="AH1950" t="str">
            <v>RIVERANovember2011-2012</v>
          </cell>
        </row>
        <row r="1951">
          <cell r="B1951" t="str">
            <v>M-VRES</v>
          </cell>
          <cell r="C1951" t="str">
            <v>Survey - Res Eng VIDEO English</v>
          </cell>
          <cell r="D1951" t="str">
            <v>BURNS</v>
          </cell>
          <cell r="E1951" t="str">
            <v>ECON-3D</v>
          </cell>
          <cell r="F1951" t="str">
            <v>Residential</v>
          </cell>
          <cell r="G1951" t="str">
            <v>SINGLE</v>
          </cell>
          <cell r="J1951" t="str">
            <v>November</v>
          </cell>
          <cell r="K1951" t="str">
            <v>2011-2012</v>
          </cell>
          <cell r="L1951">
            <v>2011</v>
          </cell>
          <cell r="M1951">
            <v>0</v>
          </cell>
          <cell r="Y1951">
            <v>0</v>
          </cell>
          <cell r="Z1951">
            <v>0</v>
          </cell>
          <cell r="AA1951">
            <v>0</v>
          </cell>
          <cell r="AB1951">
            <v>0</v>
          </cell>
          <cell r="AC1951" t="str">
            <v>BURNSECON-3DNovember2011-2012</v>
          </cell>
          <cell r="AD1951" t="str">
            <v>BURNSECON-3D2011</v>
          </cell>
          <cell r="AE1951" t="str">
            <v>BURNSECON-3DNovember2011</v>
          </cell>
          <cell r="AF1951" t="str">
            <v>BURNSECON-3DNovember2011-2012</v>
          </cell>
          <cell r="AG1951" t="str">
            <v>BURNSECON-3DNovember2011-2012</v>
          </cell>
          <cell r="AH1951" t="str">
            <v>BURNSNovember2011-2012</v>
          </cell>
        </row>
        <row r="1952">
          <cell r="D1952" t="str">
            <v>BURNS</v>
          </cell>
          <cell r="E1952" t="str">
            <v>ECON-3D</v>
          </cell>
          <cell r="F1952" t="str">
            <v>Residential</v>
          </cell>
          <cell r="G1952" t="str">
            <v>MULTI</v>
          </cell>
          <cell r="J1952" t="str">
            <v>November</v>
          </cell>
          <cell r="K1952" t="str">
            <v>2011-2012</v>
          </cell>
          <cell r="L1952">
            <v>2011</v>
          </cell>
          <cell r="M1952">
            <v>0</v>
          </cell>
          <cell r="Y1952">
            <v>0</v>
          </cell>
          <cell r="Z1952">
            <v>0</v>
          </cell>
          <cell r="AA1952">
            <v>0</v>
          </cell>
          <cell r="AB1952">
            <v>0</v>
          </cell>
          <cell r="AC1952" t="str">
            <v>BURNSECON-3DNovember2011-2012</v>
          </cell>
          <cell r="AD1952" t="str">
            <v>BURNSECON-3D2011</v>
          </cell>
          <cell r="AE1952" t="str">
            <v>BURNSECON-3DNovember2011</v>
          </cell>
          <cell r="AF1952" t="str">
            <v>BURNSECON-3DNovember2011-2012</v>
          </cell>
          <cell r="AG1952" t="str">
            <v>BURNSECON-3DNovember2011-2012</v>
          </cell>
          <cell r="AH1952" t="str">
            <v>BURNSNovember2011-2012</v>
          </cell>
        </row>
        <row r="1953">
          <cell r="D1953" t="str">
            <v>RIVERA</v>
          </cell>
          <cell r="E1953" t="str">
            <v>ECON-3D</v>
          </cell>
          <cell r="F1953" t="str">
            <v>Residential</v>
          </cell>
          <cell r="G1953" t="str">
            <v>SINGLE</v>
          </cell>
          <cell r="J1953" t="str">
            <v>November</v>
          </cell>
          <cell r="K1953" t="str">
            <v>2011-2012</v>
          </cell>
          <cell r="L1953">
            <v>2011</v>
          </cell>
          <cell r="M1953">
            <v>0</v>
          </cell>
          <cell r="Y1953">
            <v>0</v>
          </cell>
          <cell r="Z1953">
            <v>0</v>
          </cell>
          <cell r="AA1953">
            <v>0</v>
          </cell>
          <cell r="AB1953">
            <v>0</v>
          </cell>
          <cell r="AC1953" t="str">
            <v>RIVERAECON-3DNovember2011-2012</v>
          </cell>
          <cell r="AD1953" t="str">
            <v>RIVERAECON-3D2011</v>
          </cell>
          <cell r="AE1953" t="str">
            <v>RIVERAECON-3DNovember2011</v>
          </cell>
          <cell r="AF1953" t="str">
            <v>RIVERAECON-3DNovember2011-2012</v>
          </cell>
          <cell r="AG1953" t="str">
            <v>RIVERAECON-3DNovember2011-2012</v>
          </cell>
          <cell r="AH1953" t="str">
            <v>RIVERANovember2011-2012</v>
          </cell>
        </row>
        <row r="1954">
          <cell r="D1954" t="str">
            <v>RIVERA</v>
          </cell>
          <cell r="E1954" t="str">
            <v>ECON-3D</v>
          </cell>
          <cell r="F1954" t="str">
            <v>Residential</v>
          </cell>
          <cell r="G1954" t="str">
            <v>MULTI</v>
          </cell>
          <cell r="J1954" t="str">
            <v>November</v>
          </cell>
          <cell r="K1954" t="str">
            <v>2011-2012</v>
          </cell>
          <cell r="L1954">
            <v>2011</v>
          </cell>
          <cell r="M1954">
            <v>0</v>
          </cell>
          <cell r="Y1954">
            <v>0</v>
          </cell>
          <cell r="Z1954">
            <v>0</v>
          </cell>
          <cell r="AA1954">
            <v>0</v>
          </cell>
          <cell r="AB1954">
            <v>0</v>
          </cell>
          <cell r="AC1954" t="str">
            <v>RIVERAECON-3DNovember2011-2012</v>
          </cell>
          <cell r="AD1954" t="str">
            <v>RIVERAECON-3D2011</v>
          </cell>
          <cell r="AE1954" t="str">
            <v>RIVERAECON-3DNovember2011</v>
          </cell>
          <cell r="AF1954" t="str">
            <v>RIVERAECON-3DNovember2011-2012</v>
          </cell>
          <cell r="AG1954" t="str">
            <v>RIVERAECON-3DNovember2011-2012</v>
          </cell>
          <cell r="AH1954" t="str">
            <v>RIVERANovember2011-2012</v>
          </cell>
        </row>
        <row r="1955">
          <cell r="B1955" t="str">
            <v>M-VRSS</v>
          </cell>
          <cell r="C1955" t="str">
            <v>Survey - Res Eng VIDEO Spanish</v>
          </cell>
          <cell r="D1955" t="str">
            <v>BURNS</v>
          </cell>
          <cell r="E1955" t="str">
            <v>ECON-3D</v>
          </cell>
          <cell r="F1955" t="str">
            <v>Residential</v>
          </cell>
          <cell r="G1955" t="str">
            <v>SINGLE</v>
          </cell>
          <cell r="J1955" t="str">
            <v>November</v>
          </cell>
          <cell r="K1955" t="str">
            <v>2011-2012</v>
          </cell>
          <cell r="L1955">
            <v>2011</v>
          </cell>
          <cell r="M1955">
            <v>0</v>
          </cell>
          <cell r="Y1955">
            <v>0</v>
          </cell>
          <cell r="Z1955">
            <v>0</v>
          </cell>
          <cell r="AA1955">
            <v>0</v>
          </cell>
          <cell r="AB1955">
            <v>0</v>
          </cell>
          <cell r="AC1955" t="str">
            <v>BURNSECON-3DNovember2011-2012</v>
          </cell>
          <cell r="AD1955" t="str">
            <v>BURNSECON-3D2011</v>
          </cell>
          <cell r="AE1955" t="str">
            <v>BURNSECON-3DNovember2011</v>
          </cell>
          <cell r="AF1955" t="str">
            <v>BURNSECON-3DNovember2011-2012</v>
          </cell>
          <cell r="AG1955" t="str">
            <v>BURNSECON-3DNovember2011-2012</v>
          </cell>
          <cell r="AH1955" t="str">
            <v>BURNSNovember2011-2012</v>
          </cell>
        </row>
        <row r="1956">
          <cell r="D1956" t="str">
            <v>BURNS</v>
          </cell>
          <cell r="E1956" t="str">
            <v>ECON-3D</v>
          </cell>
          <cell r="F1956" t="str">
            <v>Residential</v>
          </cell>
          <cell r="G1956" t="str">
            <v>MULTI</v>
          </cell>
          <cell r="J1956" t="str">
            <v>November</v>
          </cell>
          <cell r="K1956" t="str">
            <v>2011-2012</v>
          </cell>
          <cell r="L1956">
            <v>2011</v>
          </cell>
          <cell r="M1956">
            <v>0</v>
          </cell>
          <cell r="Y1956">
            <v>0</v>
          </cell>
          <cell r="Z1956">
            <v>0</v>
          </cell>
          <cell r="AA1956">
            <v>0</v>
          </cell>
          <cell r="AB1956">
            <v>0</v>
          </cell>
          <cell r="AC1956" t="str">
            <v>BURNSECON-3DNovember2011-2012</v>
          </cell>
          <cell r="AD1956" t="str">
            <v>BURNSECON-3D2011</v>
          </cell>
          <cell r="AE1956" t="str">
            <v>BURNSECON-3DNovember2011</v>
          </cell>
          <cell r="AF1956" t="str">
            <v>BURNSECON-3DNovember2011-2012</v>
          </cell>
          <cell r="AG1956" t="str">
            <v>BURNSECON-3DNovember2011-2012</v>
          </cell>
          <cell r="AH1956" t="str">
            <v>BURNSNovember2011-2012</v>
          </cell>
        </row>
        <row r="1957">
          <cell r="D1957" t="str">
            <v>RIVERA</v>
          </cell>
          <cell r="E1957" t="str">
            <v>ECON-3D</v>
          </cell>
          <cell r="F1957" t="str">
            <v>Residential</v>
          </cell>
          <cell r="G1957" t="str">
            <v>SINGLE</v>
          </cell>
          <cell r="J1957" t="str">
            <v>November</v>
          </cell>
          <cell r="K1957" t="str">
            <v>2011-2012</v>
          </cell>
          <cell r="L1957">
            <v>2011</v>
          </cell>
          <cell r="M1957">
            <v>0</v>
          </cell>
          <cell r="Y1957">
            <v>0</v>
          </cell>
          <cell r="Z1957">
            <v>0</v>
          </cell>
          <cell r="AA1957">
            <v>0</v>
          </cell>
          <cell r="AB1957">
            <v>0</v>
          </cell>
          <cell r="AC1957" t="str">
            <v>RIVERAECON-3DNovember2011-2012</v>
          </cell>
          <cell r="AD1957" t="str">
            <v>RIVERAECON-3D2011</v>
          </cell>
          <cell r="AE1957" t="str">
            <v>RIVERAECON-3DNovember2011</v>
          </cell>
          <cell r="AF1957" t="str">
            <v>RIVERAECON-3DNovember2011-2012</v>
          </cell>
          <cell r="AG1957" t="str">
            <v>RIVERAECON-3DNovember2011-2012</v>
          </cell>
          <cell r="AH1957" t="str">
            <v>RIVERANovember2011-2012</v>
          </cell>
        </row>
        <row r="1958">
          <cell r="D1958" t="str">
            <v>RIVERA</v>
          </cell>
          <cell r="E1958" t="str">
            <v>ECON-3D</v>
          </cell>
          <cell r="F1958" t="str">
            <v>Residential</v>
          </cell>
          <cell r="G1958" t="str">
            <v>MULTI</v>
          </cell>
          <cell r="J1958" t="str">
            <v>November</v>
          </cell>
          <cell r="K1958" t="str">
            <v>2011-2012</v>
          </cell>
          <cell r="L1958">
            <v>2011</v>
          </cell>
          <cell r="M1958">
            <v>0</v>
          </cell>
          <cell r="Y1958">
            <v>0</v>
          </cell>
          <cell r="Z1958">
            <v>0</v>
          </cell>
          <cell r="AA1958">
            <v>0</v>
          </cell>
          <cell r="AB1958">
            <v>0</v>
          </cell>
          <cell r="AC1958" t="str">
            <v>RIVERAECON-3DNovember2011-2012</v>
          </cell>
          <cell r="AD1958" t="str">
            <v>RIVERAECON-3D2011</v>
          </cell>
          <cell r="AE1958" t="str">
            <v>RIVERAECON-3DNovember2011</v>
          </cell>
          <cell r="AF1958" t="str">
            <v>RIVERAECON-3DNovember2011-2012</v>
          </cell>
          <cell r="AG1958" t="str">
            <v>RIVERAECON-3DNovember2011-2012</v>
          </cell>
          <cell r="AH1958" t="str">
            <v>RIVERANovember2011-2012</v>
          </cell>
        </row>
        <row r="1959">
          <cell r="B1959" t="str">
            <v>TOTAL DVD/VIDEO</v>
          </cell>
          <cell r="C1959" t="str">
            <v xml:space="preserve">Total DVD &amp; VIDEO  </v>
          </cell>
          <cell r="D1959" t="str">
            <v>DVD</v>
          </cell>
          <cell r="E1959" t="str">
            <v>ECON-3D</v>
          </cell>
          <cell r="F1959" t="str">
            <v>Residential</v>
          </cell>
          <cell r="G1959" t="str">
            <v>SINGLE</v>
          </cell>
          <cell r="J1959" t="str">
            <v>November</v>
          </cell>
          <cell r="K1959" t="str">
            <v>2011-2012</v>
          </cell>
          <cell r="L1959">
            <v>2011</v>
          </cell>
          <cell r="M1959">
            <v>50</v>
          </cell>
          <cell r="N1959">
            <v>283.33333333333331</v>
          </cell>
          <cell r="Y1959">
            <v>473.64924500000001</v>
          </cell>
          <cell r="Z1959">
            <v>2684.0123883333331</v>
          </cell>
          <cell r="AA1959">
            <v>6100.5950000000003</v>
          </cell>
          <cell r="AB1959">
            <v>34570.03833333333</v>
          </cell>
          <cell r="AC1959" t="str">
            <v>DVDECON-3DNovember2011-2012</v>
          </cell>
          <cell r="AD1959" t="str">
            <v>DVDECON-3D2011</v>
          </cell>
          <cell r="AE1959" t="str">
            <v>DVDECON-3DNovember2011</v>
          </cell>
          <cell r="AF1959" t="str">
            <v>DVDECON-3DNovember2011-2012</v>
          </cell>
          <cell r="AG1959" t="str">
            <v>DVDECON-3DNovember2011-2012</v>
          </cell>
          <cell r="AH1959" t="str">
            <v>DVDNovember2011-2012</v>
          </cell>
        </row>
        <row r="1960">
          <cell r="C1960" t="str">
            <v xml:space="preserve">Total DVD &amp; VIDEO  </v>
          </cell>
          <cell r="D1960" t="str">
            <v>DVD</v>
          </cell>
          <cell r="E1960" t="str">
            <v>ECON-3D</v>
          </cell>
          <cell r="F1960" t="str">
            <v>Residential</v>
          </cell>
          <cell r="G1960" t="str">
            <v>MULTI</v>
          </cell>
          <cell r="J1960" t="str">
            <v>November</v>
          </cell>
          <cell r="K1960" t="str">
            <v>2011-2012</v>
          </cell>
          <cell r="L1960">
            <v>2011</v>
          </cell>
          <cell r="M1960">
            <v>28</v>
          </cell>
          <cell r="Y1960">
            <v>265.2435772</v>
          </cell>
          <cell r="AA1960">
            <v>3416.3332</v>
          </cell>
          <cell r="AC1960" t="str">
            <v>DVDECON-3DNovember2011-2012</v>
          </cell>
          <cell r="AD1960" t="str">
            <v>DVDECON-3D2011</v>
          </cell>
          <cell r="AE1960" t="str">
            <v>DVDECON-3DNovember2011</v>
          </cell>
          <cell r="AF1960" t="str">
            <v>DVDECON-3DNovember2011-2012</v>
          </cell>
          <cell r="AG1960" t="str">
            <v>DVDECON-3DNovember2011-2012</v>
          </cell>
          <cell r="AH1960" t="str">
            <v>DVDNovember2011-2012</v>
          </cell>
        </row>
        <row r="1961">
          <cell r="C1961" t="str">
            <v xml:space="preserve">Total CONEW DVD &amp; VIDEO  </v>
          </cell>
          <cell r="D1961" t="str">
            <v>CONEW</v>
          </cell>
          <cell r="E1961" t="str">
            <v>ECON-3D</v>
          </cell>
          <cell r="F1961" t="str">
            <v>Residential</v>
          </cell>
          <cell r="G1961" t="str">
            <v>SINGLE</v>
          </cell>
          <cell r="J1961" t="str">
            <v>November</v>
          </cell>
          <cell r="K1961" t="str">
            <v>2011-2012</v>
          </cell>
          <cell r="L1961">
            <v>2011</v>
          </cell>
          <cell r="M1961">
            <v>50</v>
          </cell>
          <cell r="N1961">
            <v>283.33333333333331</v>
          </cell>
          <cell r="Y1961">
            <v>473.64924500000001</v>
          </cell>
          <cell r="Z1961">
            <v>2684.0123883333331</v>
          </cell>
          <cell r="AA1961">
            <v>6100.5950000000003</v>
          </cell>
          <cell r="AB1961">
            <v>34570.03833333333</v>
          </cell>
          <cell r="AC1961" t="str">
            <v>CONEWECON-3DNovember2011-2012</v>
          </cell>
          <cell r="AD1961" t="str">
            <v>CONEWECON-3D2011</v>
          </cell>
          <cell r="AE1961" t="str">
            <v>CONEWECON-3DNovember2011</v>
          </cell>
          <cell r="AF1961" t="str">
            <v>CONEWECON-3DNovember2011-2012</v>
          </cell>
          <cell r="AG1961" t="str">
            <v>CONEWECON-3DNovember2011-2012</v>
          </cell>
          <cell r="AH1961" t="str">
            <v>CONEWNovember2011-2012</v>
          </cell>
        </row>
        <row r="1962">
          <cell r="C1962" t="str">
            <v xml:space="preserve">Total CONEW DVD &amp; VIDEO  </v>
          </cell>
          <cell r="D1962" t="str">
            <v>CONEW</v>
          </cell>
          <cell r="E1962" t="str">
            <v>ECON-3D</v>
          </cell>
          <cell r="F1962" t="str">
            <v>Residential</v>
          </cell>
          <cell r="G1962" t="str">
            <v>MULTI</v>
          </cell>
          <cell r="J1962" t="str">
            <v>November</v>
          </cell>
          <cell r="K1962" t="str">
            <v>2011-2012</v>
          </cell>
          <cell r="L1962">
            <v>2011</v>
          </cell>
          <cell r="M1962">
            <v>28</v>
          </cell>
          <cell r="Y1962">
            <v>265.2435772</v>
          </cell>
          <cell r="AA1962">
            <v>3416.3332</v>
          </cell>
          <cell r="AC1962" t="str">
            <v>CONEWECON-3DNovember2011-2012</v>
          </cell>
          <cell r="AD1962" t="str">
            <v>CONEWECON-3D2011</v>
          </cell>
          <cell r="AE1962" t="str">
            <v>CONEWECON-3DNovember2011</v>
          </cell>
          <cell r="AF1962" t="str">
            <v>CONEWECON-3DNovember2011-2012</v>
          </cell>
          <cell r="AG1962" t="str">
            <v>CONEWECON-3DNovember2011-2012</v>
          </cell>
          <cell r="AH1962" t="str">
            <v>CONEWNovember2011-2012</v>
          </cell>
        </row>
        <row r="1963">
          <cell r="B1963" t="str">
            <v>M-ONLINE</v>
          </cell>
          <cell r="C1963" t="str">
            <v>Survey - Residential Online Energy</v>
          </cell>
          <cell r="D1963" t="str">
            <v>ONLINE</v>
          </cell>
          <cell r="E1963" t="str">
            <v>ECON-3C</v>
          </cell>
          <cell r="F1963" t="str">
            <v>Residential</v>
          </cell>
          <cell r="G1963" t="str">
            <v>SINGLE</v>
          </cell>
          <cell r="J1963" t="str">
            <v>November</v>
          </cell>
          <cell r="K1963" t="str">
            <v>2011-2012</v>
          </cell>
          <cell r="L1963">
            <v>2011</v>
          </cell>
          <cell r="N1963">
            <v>149.91666666666666</v>
          </cell>
          <cell r="Y1963">
            <v>0</v>
          </cell>
          <cell r="Z1963">
            <v>3495.7568333333334</v>
          </cell>
          <cell r="AA1963">
            <v>0</v>
          </cell>
          <cell r="AB1963">
            <v>18225.008916916668</v>
          </cell>
          <cell r="AC1963" t="str">
            <v>ONLINEECON-3CNovember2011-2012</v>
          </cell>
          <cell r="AD1963" t="str">
            <v>ONLINEECON-3C2011</v>
          </cell>
          <cell r="AE1963" t="str">
            <v>ONLINEECON-3CNovember2011</v>
          </cell>
          <cell r="AF1963" t="str">
            <v>ONLINEECON-3CNovember2011-2012</v>
          </cell>
          <cell r="AG1963" t="str">
            <v>ONLINEECON-3CNovember2011-2012</v>
          </cell>
          <cell r="AH1963" t="str">
            <v>ONLINENovember2011-2012</v>
          </cell>
        </row>
        <row r="1964">
          <cell r="C1964" t="str">
            <v>Energy Calculator</v>
          </cell>
          <cell r="D1964" t="str">
            <v>CALC</v>
          </cell>
          <cell r="E1964" t="str">
            <v>ECON-17</v>
          </cell>
          <cell r="F1964" t="str">
            <v>Residential</v>
          </cell>
          <cell r="G1964" t="str">
            <v>SINGLE</v>
          </cell>
          <cell r="J1964" t="str">
            <v>November</v>
          </cell>
          <cell r="K1964" t="str">
            <v>2011-2012</v>
          </cell>
          <cell r="L1964">
            <v>2011</v>
          </cell>
          <cell r="M1964">
            <v>81</v>
          </cell>
          <cell r="Y1964">
            <v>1888.758</v>
          </cell>
          <cell r="Z1964">
            <v>0</v>
          </cell>
          <cell r="AA1964">
            <v>9846.9753570000012</v>
          </cell>
          <cell r="AB1964">
            <v>0</v>
          </cell>
          <cell r="AC1964" t="str">
            <v>CALCECON-17November2011-2012</v>
          </cell>
          <cell r="AD1964" t="str">
            <v>CALCECON-172011</v>
          </cell>
          <cell r="AE1964" t="str">
            <v>CALCECON-17November2011</v>
          </cell>
          <cell r="AF1964" t="str">
            <v>CALCECON-17November2011-2012</v>
          </cell>
          <cell r="AG1964" t="str">
            <v>CALCECON-17November2011-2012</v>
          </cell>
          <cell r="AH1964" t="str">
            <v>CALCNovember2011-2012</v>
          </cell>
        </row>
        <row r="1965">
          <cell r="C1965" t="str">
            <v xml:space="preserve">Total Online Energy Surveys  </v>
          </cell>
          <cell r="D1965" t="str">
            <v>CONEW</v>
          </cell>
          <cell r="E1965" t="str">
            <v>ECON-EDU</v>
          </cell>
          <cell r="F1965" t="str">
            <v>Residential</v>
          </cell>
          <cell r="G1965" t="str">
            <v>SINGLE</v>
          </cell>
          <cell r="H1965" t="str">
            <v>ONLINE SURVEY</v>
          </cell>
          <cell r="J1965" t="str">
            <v>November</v>
          </cell>
          <cell r="K1965" t="str">
            <v>2011-2012</v>
          </cell>
          <cell r="L1965">
            <v>2011</v>
          </cell>
          <cell r="M1965">
            <v>81</v>
          </cell>
          <cell r="N1965">
            <v>149.91666666666666</v>
          </cell>
          <cell r="O1965">
            <v>0</v>
          </cell>
          <cell r="P1965">
            <v>0</v>
          </cell>
          <cell r="Q1965">
            <v>0</v>
          </cell>
          <cell r="R1965">
            <v>0</v>
          </cell>
          <cell r="S1965">
            <v>0</v>
          </cell>
          <cell r="U1965">
            <v>0</v>
          </cell>
          <cell r="V1965">
            <v>0</v>
          </cell>
          <cell r="W1965">
            <v>0</v>
          </cell>
          <cell r="X1965">
            <v>0</v>
          </cell>
          <cell r="Y1965">
            <v>1888.758</v>
          </cell>
          <cell r="Z1965">
            <v>3495.7568333333334</v>
          </cell>
          <cell r="AA1965">
            <v>9846.9753570000012</v>
          </cell>
          <cell r="AB1965">
            <v>18225.008916916668</v>
          </cell>
          <cell r="AC1965" t="str">
            <v>CONEWECON-EDUNovember2011-2012</v>
          </cell>
          <cell r="AD1965" t="str">
            <v>CONEWECON-EDU2011</v>
          </cell>
          <cell r="AE1965" t="str">
            <v>CONEWECON-EDUNovember2011</v>
          </cell>
          <cell r="AF1965" t="str">
            <v>CONEWECON-EDUONLINE SURVEYNovember2011-2012</v>
          </cell>
          <cell r="AG1965" t="str">
            <v>CONEWECON-EDUNovember2011-2012</v>
          </cell>
          <cell r="AH1965" t="str">
            <v>CONEWNovember2011-2012</v>
          </cell>
        </row>
        <row r="1966">
          <cell r="B1966" t="str">
            <v>M-WAUD</v>
          </cell>
          <cell r="C1966" t="str">
            <v>Survey - Water Audit</v>
          </cell>
          <cell r="D1966" t="str">
            <v>BURNS</v>
          </cell>
          <cell r="E1966" t="str">
            <v>WACON-5A</v>
          </cell>
          <cell r="F1966" t="str">
            <v>Residential</v>
          </cell>
          <cell r="G1966" t="str">
            <v>SINGLE</v>
          </cell>
          <cell r="J1966" t="str">
            <v>November</v>
          </cell>
          <cell r="K1966" t="str">
            <v>2011-2012</v>
          </cell>
          <cell r="L1966">
            <v>2011</v>
          </cell>
          <cell r="M1966">
            <v>0</v>
          </cell>
          <cell r="N1966">
            <v>0</v>
          </cell>
          <cell r="Y1966">
            <v>0</v>
          </cell>
          <cell r="Z1966">
            <v>0</v>
          </cell>
          <cell r="AA1966">
            <v>0</v>
          </cell>
          <cell r="AB1966">
            <v>0</v>
          </cell>
          <cell r="AC1966" t="str">
            <v>BURNSWACON-5ANovember2011-2012</v>
          </cell>
          <cell r="AD1966" t="str">
            <v>BURNSWACON-5A2011</v>
          </cell>
          <cell r="AE1966" t="str">
            <v>BURNSWACON-5ANovember2011</v>
          </cell>
          <cell r="AF1966" t="str">
            <v>BURNSWACON-5ANovember2011-2012</v>
          </cell>
          <cell r="AG1966" t="str">
            <v>BURNSWACON-5ANovember2011-2012</v>
          </cell>
          <cell r="AH1966" t="str">
            <v>BURNSNovember2011-2012</v>
          </cell>
        </row>
        <row r="1967">
          <cell r="D1967" t="str">
            <v>BURNS</v>
          </cell>
          <cell r="E1967" t="str">
            <v>WACON-5A</v>
          </cell>
          <cell r="F1967" t="str">
            <v>Residential</v>
          </cell>
          <cell r="G1967" t="str">
            <v>MULTI</v>
          </cell>
          <cell r="J1967" t="str">
            <v>November</v>
          </cell>
          <cell r="K1967" t="str">
            <v>2011-2012</v>
          </cell>
          <cell r="L1967">
            <v>2011</v>
          </cell>
          <cell r="M1967">
            <v>0</v>
          </cell>
          <cell r="Y1967">
            <v>0</v>
          </cell>
          <cell r="AA1967">
            <v>0</v>
          </cell>
          <cell r="AC1967" t="str">
            <v>BURNSWACON-5ANovember2011-2012</v>
          </cell>
          <cell r="AD1967" t="str">
            <v>BURNSWACON-5A2011</v>
          </cell>
          <cell r="AE1967" t="str">
            <v>BURNSWACON-5ANovember2011</v>
          </cell>
          <cell r="AF1967" t="str">
            <v>BURNSWACON-5ANovember2011-2012</v>
          </cell>
          <cell r="AG1967" t="str">
            <v>BURNSWACON-5ANovember2011-2012</v>
          </cell>
          <cell r="AH1967" t="str">
            <v>BURNSNovember2011-2012</v>
          </cell>
        </row>
        <row r="1968">
          <cell r="D1968" t="str">
            <v>GRAHAM</v>
          </cell>
          <cell r="E1968" t="str">
            <v>WACON-5A</v>
          </cell>
          <cell r="F1968" t="str">
            <v>Residential</v>
          </cell>
          <cell r="G1968" t="str">
            <v>SINGLE</v>
          </cell>
          <cell r="J1968" t="str">
            <v>November</v>
          </cell>
          <cell r="K1968" t="str">
            <v>2011-2012</v>
          </cell>
          <cell r="L1968">
            <v>2011</v>
          </cell>
          <cell r="M1968">
            <v>2</v>
          </cell>
          <cell r="N1968">
            <v>0</v>
          </cell>
          <cell r="Y1968">
            <v>322.70991559999999</v>
          </cell>
          <cell r="Z1968">
            <v>0</v>
          </cell>
          <cell r="AA1968">
            <v>0</v>
          </cell>
          <cell r="AB1968">
            <v>0</v>
          </cell>
          <cell r="AC1968" t="str">
            <v>GRAHAMWACON-5ANovember2011-2012</v>
          </cell>
          <cell r="AD1968" t="str">
            <v>GRAHAMWACON-5A2011</v>
          </cell>
          <cell r="AE1968" t="str">
            <v>GRAHAMWACON-5ANovember2011</v>
          </cell>
          <cell r="AF1968" t="str">
            <v>GRAHAMWACON-5ANovember2011-2012</v>
          </cell>
          <cell r="AG1968" t="str">
            <v>GRAHAMWACON-5ANovember2011-2012</v>
          </cell>
          <cell r="AH1968" t="str">
            <v>GRAHAMNovember2011-2012</v>
          </cell>
        </row>
        <row r="1969">
          <cell r="D1969" t="str">
            <v>GRAHAM</v>
          </cell>
          <cell r="E1969" t="str">
            <v>WACON-5A</v>
          </cell>
          <cell r="F1969" t="str">
            <v>Residential</v>
          </cell>
          <cell r="G1969" t="str">
            <v>MULTI</v>
          </cell>
          <cell r="J1969" t="str">
            <v>November</v>
          </cell>
          <cell r="K1969" t="str">
            <v>2011-2012</v>
          </cell>
          <cell r="L1969">
            <v>2011</v>
          </cell>
          <cell r="M1969">
            <v>0</v>
          </cell>
          <cell r="Y1969">
            <v>0</v>
          </cell>
          <cell r="AA1969">
            <v>0</v>
          </cell>
          <cell r="AC1969" t="str">
            <v>GRAHAMWACON-5ANovember2011-2012</v>
          </cell>
          <cell r="AD1969" t="str">
            <v>GRAHAMWACON-5A2011</v>
          </cell>
          <cell r="AE1969" t="str">
            <v>GRAHAMWACON-5ANovember2011</v>
          </cell>
          <cell r="AF1969" t="str">
            <v>GRAHAMWACON-5ANovember2011-2012</v>
          </cell>
          <cell r="AG1969" t="str">
            <v>GRAHAMWACON-5ANovember2011-2012</v>
          </cell>
          <cell r="AH1969" t="str">
            <v>GRAHAMNovember2011-2012</v>
          </cell>
        </row>
        <row r="1970">
          <cell r="D1970" t="str">
            <v>MAYER</v>
          </cell>
          <cell r="E1970" t="str">
            <v>WACON-5A</v>
          </cell>
          <cell r="F1970" t="str">
            <v>Residential</v>
          </cell>
          <cell r="G1970" t="str">
            <v>SINGLE</v>
          </cell>
          <cell r="J1970" t="str">
            <v>November</v>
          </cell>
          <cell r="K1970" t="str">
            <v>2011-2012</v>
          </cell>
          <cell r="L1970">
            <v>2011</v>
          </cell>
          <cell r="M1970">
            <v>1</v>
          </cell>
          <cell r="N1970">
            <v>0</v>
          </cell>
          <cell r="Y1970">
            <v>161.35495779999999</v>
          </cell>
          <cell r="Z1970">
            <v>0</v>
          </cell>
          <cell r="AA1970">
            <v>0</v>
          </cell>
          <cell r="AB1970">
            <v>0</v>
          </cell>
          <cell r="AC1970" t="str">
            <v>MAYERWACON-5ANovember2011-2012</v>
          </cell>
          <cell r="AD1970" t="str">
            <v>MAYERWACON-5A2011</v>
          </cell>
          <cell r="AE1970" t="str">
            <v>MAYERWACON-5ANovember2011</v>
          </cell>
          <cell r="AF1970" t="str">
            <v>MAYERWACON-5ANovember2011-2012</v>
          </cell>
          <cell r="AG1970" t="str">
            <v>MAYERWACON-5ANovember2011-2012</v>
          </cell>
          <cell r="AH1970" t="str">
            <v>MAYERNovember2011-2012</v>
          </cell>
        </row>
        <row r="1971">
          <cell r="D1971" t="str">
            <v>MAYER</v>
          </cell>
          <cell r="E1971" t="str">
            <v>WACON-5A</v>
          </cell>
          <cell r="F1971" t="str">
            <v>Residential</v>
          </cell>
          <cell r="G1971" t="str">
            <v>MULTI</v>
          </cell>
          <cell r="J1971" t="str">
            <v>November</v>
          </cell>
          <cell r="K1971" t="str">
            <v>2011-2012</v>
          </cell>
          <cell r="L1971">
            <v>2011</v>
          </cell>
          <cell r="M1971">
            <v>0</v>
          </cell>
          <cell r="Y1971">
            <v>0</v>
          </cell>
          <cell r="AA1971">
            <v>0</v>
          </cell>
          <cell r="AC1971" t="str">
            <v>MAYERWACON-5ANovember2011-2012</v>
          </cell>
          <cell r="AD1971" t="str">
            <v>MAYERWACON-5A2011</v>
          </cell>
          <cell r="AE1971" t="str">
            <v>MAYERWACON-5ANovember2011</v>
          </cell>
          <cell r="AF1971" t="str">
            <v>MAYERWACON-5ANovember2011-2012</v>
          </cell>
          <cell r="AG1971" t="str">
            <v>MAYERWACON-5ANovember2011-2012</v>
          </cell>
          <cell r="AH1971" t="str">
            <v>MAYERNovember2011-2012</v>
          </cell>
        </row>
        <row r="1972">
          <cell r="D1972" t="str">
            <v>MIL</v>
          </cell>
          <cell r="E1972" t="str">
            <v>WACON-5B</v>
          </cell>
          <cell r="F1972" t="str">
            <v>Commercial</v>
          </cell>
          <cell r="G1972" t="str">
            <v>MULTI</v>
          </cell>
          <cell r="J1972" t="str">
            <v>November</v>
          </cell>
          <cell r="K1972" t="str">
            <v>2011-2012</v>
          </cell>
          <cell r="L1972">
            <v>2011</v>
          </cell>
          <cell r="M1972">
            <v>0</v>
          </cell>
          <cell r="N1972">
            <v>0</v>
          </cell>
          <cell r="Y1972">
            <v>0</v>
          </cell>
          <cell r="Z1972">
            <v>0</v>
          </cell>
          <cell r="AA1972">
            <v>0</v>
          </cell>
          <cell r="AB1972">
            <v>0</v>
          </cell>
          <cell r="AC1972" t="str">
            <v>MILWACON-5BNovember2011-2012</v>
          </cell>
          <cell r="AD1972" t="str">
            <v>MILWACON-5B2011</v>
          </cell>
          <cell r="AE1972" t="str">
            <v>MILWACON-5BNovember2011</v>
          </cell>
          <cell r="AF1972" t="str">
            <v>MILWACON-5BNovember2011-2012</v>
          </cell>
          <cell r="AG1972" t="str">
            <v>MILWACON-5BNovember2011-2012</v>
          </cell>
          <cell r="AH1972" t="str">
            <v>MILNovember2011-2012</v>
          </cell>
        </row>
        <row r="1973">
          <cell r="D1973" t="str">
            <v>MIL</v>
          </cell>
          <cell r="E1973" t="str">
            <v>WACON-5B</v>
          </cell>
          <cell r="F1973" t="str">
            <v>Commercial</v>
          </cell>
          <cell r="G1973" t="str">
            <v>OTHER</v>
          </cell>
          <cell r="J1973" t="str">
            <v>November</v>
          </cell>
          <cell r="K1973" t="str">
            <v>2011-2012</v>
          </cell>
          <cell r="L1973">
            <v>2011</v>
          </cell>
          <cell r="M1973">
            <v>0</v>
          </cell>
          <cell r="Y1973">
            <v>0</v>
          </cell>
          <cell r="AC1973" t="str">
            <v>MILWACON-5BNovember2011-2012</v>
          </cell>
          <cell r="AD1973" t="str">
            <v>MILWACON-5B2011</v>
          </cell>
          <cell r="AE1973" t="str">
            <v>MILWACON-5BNovember2011</v>
          </cell>
          <cell r="AF1973" t="str">
            <v>MILWACON-5BNovember2011-2012</v>
          </cell>
          <cell r="AG1973" t="str">
            <v>MILWACON-5BNovember2011-2012</v>
          </cell>
          <cell r="AH1973" t="str">
            <v>MILNovember2011-2012</v>
          </cell>
        </row>
        <row r="1974">
          <cell r="D1974" t="str">
            <v>SAMPSON</v>
          </cell>
          <cell r="E1974" t="str">
            <v>WACON-5A</v>
          </cell>
          <cell r="F1974" t="str">
            <v>Residential</v>
          </cell>
          <cell r="G1974" t="str">
            <v>SINGLE</v>
          </cell>
          <cell r="J1974" t="str">
            <v>November</v>
          </cell>
          <cell r="K1974" t="str">
            <v>2011-2012</v>
          </cell>
          <cell r="L1974">
            <v>2011</v>
          </cell>
          <cell r="M1974">
            <v>0</v>
          </cell>
          <cell r="N1974">
            <v>0</v>
          </cell>
          <cell r="Y1974">
            <v>0</v>
          </cell>
          <cell r="Z1974">
            <v>0</v>
          </cell>
          <cell r="AA1974">
            <v>0</v>
          </cell>
          <cell r="AB1974">
            <v>0</v>
          </cell>
          <cell r="AC1974" t="str">
            <v>SAMPSONWACON-5ANovember2011-2012</v>
          </cell>
          <cell r="AD1974" t="str">
            <v>SAMPSONWACON-5A2011</v>
          </cell>
          <cell r="AE1974" t="str">
            <v>SAMPSONWACON-5ANovember2011</v>
          </cell>
          <cell r="AF1974" t="str">
            <v>SAMPSONWACON-5ANovember2011-2012</v>
          </cell>
          <cell r="AG1974" t="str">
            <v>SAMPSONWACON-5ANovember2011-2012</v>
          </cell>
          <cell r="AH1974" t="str">
            <v>SAMPSONNovember2011-2012</v>
          </cell>
        </row>
        <row r="1975">
          <cell r="D1975" t="str">
            <v>SAMPSON</v>
          </cell>
          <cell r="E1975" t="str">
            <v>WACON-5A</v>
          </cell>
          <cell r="F1975" t="str">
            <v>Residential</v>
          </cell>
          <cell r="G1975" t="str">
            <v>MULTI</v>
          </cell>
          <cell r="J1975" t="str">
            <v>November</v>
          </cell>
          <cell r="K1975" t="str">
            <v>2011-2012</v>
          </cell>
          <cell r="L1975">
            <v>2011</v>
          </cell>
          <cell r="M1975">
            <v>0</v>
          </cell>
          <cell r="Y1975">
            <v>0</v>
          </cell>
          <cell r="AA1975">
            <v>0</v>
          </cell>
          <cell r="AC1975" t="str">
            <v>SAMPSONWACON-5ANovember2011-2012</v>
          </cell>
          <cell r="AD1975" t="str">
            <v>SAMPSONWACON-5A2011</v>
          </cell>
          <cell r="AE1975" t="str">
            <v>SAMPSONWACON-5ANovember2011</v>
          </cell>
          <cell r="AF1975" t="str">
            <v>SAMPSONWACON-5ANovember2011-2012</v>
          </cell>
          <cell r="AG1975" t="str">
            <v>SAMPSONWACON-5ANovember2011-2012</v>
          </cell>
          <cell r="AH1975" t="str">
            <v>SAMPSONNovember2011-2012</v>
          </cell>
        </row>
        <row r="1976">
          <cell r="D1976" t="str">
            <v>SKIPPER</v>
          </cell>
          <cell r="E1976" t="str">
            <v>WACON-5A</v>
          </cell>
          <cell r="F1976" t="str">
            <v>Residential</v>
          </cell>
          <cell r="G1976" t="str">
            <v>SINGLE</v>
          </cell>
          <cell r="J1976" t="str">
            <v>November</v>
          </cell>
          <cell r="K1976" t="str">
            <v>2011-2012</v>
          </cell>
          <cell r="L1976">
            <v>2011</v>
          </cell>
          <cell r="M1976">
            <v>1</v>
          </cell>
          <cell r="N1976">
            <v>0</v>
          </cell>
          <cell r="Y1976">
            <v>161.35495779999999</v>
          </cell>
          <cell r="AC1976" t="str">
            <v>SKIPPERWACON-5ANovember2011-2012</v>
          </cell>
          <cell r="AD1976" t="str">
            <v>SKIPPERWACON-5A2011</v>
          </cell>
          <cell r="AE1976" t="str">
            <v>SKIPPERWACON-5ANovember2011</v>
          </cell>
          <cell r="AF1976" t="str">
            <v>SKIPPERWACON-5ANovember2011-2012</v>
          </cell>
          <cell r="AG1976" t="str">
            <v>SKIPPERWACON-5ANovember2011-2012</v>
          </cell>
          <cell r="AH1976" t="str">
            <v>SKIPPERNovember2011-2012</v>
          </cell>
        </row>
        <row r="1977">
          <cell r="D1977" t="str">
            <v>SKIPPER</v>
          </cell>
          <cell r="E1977" t="str">
            <v>WACON-5A</v>
          </cell>
          <cell r="F1977" t="str">
            <v>Residential</v>
          </cell>
          <cell r="G1977" t="str">
            <v>MULTI</v>
          </cell>
          <cell r="J1977" t="str">
            <v>November</v>
          </cell>
          <cell r="K1977" t="str">
            <v>2011-2012</v>
          </cell>
          <cell r="L1977">
            <v>2011</v>
          </cell>
          <cell r="M1977">
            <v>1</v>
          </cell>
          <cell r="Y1977">
            <v>161.35495779999999</v>
          </cell>
          <cell r="AC1977" t="str">
            <v>SKIPPERWACON-5ANovember2011-2012</v>
          </cell>
          <cell r="AD1977" t="str">
            <v>SKIPPERWACON-5A2011</v>
          </cell>
          <cell r="AE1977" t="str">
            <v>SKIPPERWACON-5ANovember2011</v>
          </cell>
          <cell r="AF1977" t="str">
            <v>SKIPPERWACON-5ANovember2011-2012</v>
          </cell>
          <cell r="AG1977" t="str">
            <v>SKIPPERWACON-5ANovember2011-2012</v>
          </cell>
          <cell r="AH1977" t="str">
            <v>SKIPPERNovember2011-2012</v>
          </cell>
        </row>
        <row r="1978">
          <cell r="D1978" t="str">
            <v>SKIPPER</v>
          </cell>
          <cell r="E1978" t="str">
            <v>WACON-5B</v>
          </cell>
          <cell r="F1978" t="str">
            <v>Commercial</v>
          </cell>
          <cell r="G1978" t="str">
            <v>OTHER</v>
          </cell>
          <cell r="J1978" t="str">
            <v>November</v>
          </cell>
          <cell r="K1978" t="str">
            <v>2011-2012</v>
          </cell>
          <cell r="L1978">
            <v>2011</v>
          </cell>
          <cell r="M1978">
            <v>3</v>
          </cell>
          <cell r="N1978">
            <v>5.833333333333333</v>
          </cell>
          <cell r="Y1978">
            <v>484.06487340000001</v>
          </cell>
          <cell r="Z1978">
            <v>941.23725383333328</v>
          </cell>
          <cell r="AA1978">
            <v>0</v>
          </cell>
          <cell r="AB1978">
            <v>0</v>
          </cell>
          <cell r="AC1978" t="str">
            <v>SKIPPERWACON-5BNovember2011-2012</v>
          </cell>
          <cell r="AD1978" t="str">
            <v>SKIPPERWACON-5B2011</v>
          </cell>
          <cell r="AE1978" t="str">
            <v>SKIPPERWACON-5BNovember2011</v>
          </cell>
          <cell r="AF1978" t="str">
            <v>SKIPPERWACON-5BNovember2011-2012</v>
          </cell>
          <cell r="AG1978" t="str">
            <v>SKIPPERWACON-5BNovember2011-2012</v>
          </cell>
          <cell r="AH1978" t="str">
            <v>SKIPPERNovember2011-2012</v>
          </cell>
        </row>
        <row r="1979">
          <cell r="D1979" t="str">
            <v>SPRIGGS</v>
          </cell>
          <cell r="E1979" t="str">
            <v>WACON-5A</v>
          </cell>
          <cell r="F1979" t="str">
            <v>Residential</v>
          </cell>
          <cell r="G1979" t="str">
            <v>SINGLE</v>
          </cell>
          <cell r="J1979" t="str">
            <v>November</v>
          </cell>
          <cell r="K1979" t="str">
            <v>2011-2012</v>
          </cell>
          <cell r="L1979">
            <v>2011</v>
          </cell>
          <cell r="M1979">
            <v>4</v>
          </cell>
          <cell r="N1979">
            <v>0</v>
          </cell>
          <cell r="Y1979">
            <v>645.41983119999998</v>
          </cell>
          <cell r="Z1979">
            <v>0</v>
          </cell>
          <cell r="AA1979">
            <v>0</v>
          </cell>
          <cell r="AB1979">
            <v>0</v>
          </cell>
          <cell r="AC1979" t="str">
            <v>SPRIGGSWACON-5ANovember2011-2012</v>
          </cell>
          <cell r="AD1979" t="str">
            <v>SPRIGGSWACON-5A2011</v>
          </cell>
          <cell r="AE1979" t="str">
            <v>SPRIGGSWACON-5ANovember2011</v>
          </cell>
          <cell r="AF1979" t="str">
            <v>SPRIGGSWACON-5ANovember2011-2012</v>
          </cell>
          <cell r="AG1979" t="str">
            <v>SPRIGGSWACON-5ANovember2011-2012</v>
          </cell>
          <cell r="AH1979" t="str">
            <v>SPRIGGSNovember2011-2012</v>
          </cell>
        </row>
        <row r="1980">
          <cell r="D1980" t="str">
            <v>SPRIGGS</v>
          </cell>
          <cell r="E1980" t="str">
            <v>WACON-5A</v>
          </cell>
          <cell r="F1980" t="str">
            <v>Residential</v>
          </cell>
          <cell r="G1980" t="str">
            <v>MULTI</v>
          </cell>
          <cell r="J1980" t="str">
            <v>November</v>
          </cell>
          <cell r="K1980" t="str">
            <v>2011-2012</v>
          </cell>
          <cell r="L1980">
            <v>2011</v>
          </cell>
          <cell r="M1980">
            <v>0</v>
          </cell>
          <cell r="Y1980">
            <v>0</v>
          </cell>
          <cell r="AA1980">
            <v>0</v>
          </cell>
          <cell r="AC1980" t="str">
            <v>SPRIGGSWACON-5ANovember2011-2012</v>
          </cell>
          <cell r="AD1980" t="str">
            <v>SPRIGGSWACON-5A2011</v>
          </cell>
          <cell r="AE1980" t="str">
            <v>SPRIGGSWACON-5ANovember2011</v>
          </cell>
          <cell r="AF1980" t="str">
            <v>SPRIGGSWACON-5ANovember2011-2012</v>
          </cell>
          <cell r="AG1980" t="str">
            <v>SPRIGGSWACON-5ANovember2011-2012</v>
          </cell>
          <cell r="AH1980" t="str">
            <v>SPRIGGSNovember2011-2012</v>
          </cell>
        </row>
        <row r="1981">
          <cell r="C1981" t="str">
            <v xml:space="preserve">Total Water Audits  </v>
          </cell>
          <cell r="D1981" t="str">
            <v>CONEW</v>
          </cell>
          <cell r="E1981" t="str">
            <v>WACON-5A</v>
          </cell>
          <cell r="F1981" t="str">
            <v>Residential</v>
          </cell>
          <cell r="G1981" t="str">
            <v>SINGLE</v>
          </cell>
          <cell r="J1981" t="str">
            <v>November</v>
          </cell>
          <cell r="K1981" t="str">
            <v>2011-2012</v>
          </cell>
          <cell r="L1981">
            <v>2011</v>
          </cell>
          <cell r="M1981">
            <v>8</v>
          </cell>
          <cell r="N1981">
            <v>0</v>
          </cell>
          <cell r="Y1981">
            <v>1290.8396624</v>
          </cell>
          <cell r="Z1981">
            <v>0</v>
          </cell>
          <cell r="AA1981">
            <v>0</v>
          </cell>
          <cell r="AB1981">
            <v>0</v>
          </cell>
          <cell r="AC1981" t="str">
            <v>CONEWWACON-5ANovember2011-2012</v>
          </cell>
          <cell r="AD1981" t="str">
            <v>CONEWWACON-5A2011</v>
          </cell>
          <cell r="AE1981" t="str">
            <v>CONEWWACON-5ANovember2011</v>
          </cell>
          <cell r="AF1981" t="str">
            <v>CONEWWACON-5ANovember2011-2012</v>
          </cell>
          <cell r="AG1981" t="str">
            <v>CONEWWACON-5ANovember2011-2012</v>
          </cell>
          <cell r="AH1981" t="str">
            <v>CONEWNovember2011-2012</v>
          </cell>
        </row>
        <row r="1982">
          <cell r="C1982" t="str">
            <v xml:space="preserve">Total Water Audits  </v>
          </cell>
          <cell r="D1982" t="str">
            <v>CONEW</v>
          </cell>
          <cell r="E1982" t="str">
            <v>WACON-5A</v>
          </cell>
          <cell r="F1982" t="str">
            <v>Residential</v>
          </cell>
          <cell r="G1982" t="str">
            <v>MULTI</v>
          </cell>
          <cell r="J1982" t="str">
            <v>November</v>
          </cell>
          <cell r="K1982" t="str">
            <v>2011-2012</v>
          </cell>
          <cell r="L1982">
            <v>2011</v>
          </cell>
          <cell r="M1982">
            <v>1</v>
          </cell>
          <cell r="Y1982">
            <v>161.35495779999999</v>
          </cell>
          <cell r="Z1982">
            <v>0</v>
          </cell>
          <cell r="AC1982" t="str">
            <v>CONEWWACON-5ANovember2011-2012</v>
          </cell>
          <cell r="AD1982" t="str">
            <v>CONEWWACON-5A2011</v>
          </cell>
          <cell r="AE1982" t="str">
            <v>CONEWWACON-5ANovember2011</v>
          </cell>
          <cell r="AF1982" t="str">
            <v>CONEWWACON-5ANovember2011-2012</v>
          </cell>
          <cell r="AG1982" t="str">
            <v>CONEWWACON-5ANovember2011-2012</v>
          </cell>
          <cell r="AH1982" t="str">
            <v>CONEWNovember2011-2012</v>
          </cell>
        </row>
        <row r="1983">
          <cell r="C1983" t="str">
            <v xml:space="preserve">Total Water Audits  </v>
          </cell>
          <cell r="D1983" t="str">
            <v>CONEW</v>
          </cell>
          <cell r="E1983" t="str">
            <v>WACON-5B</v>
          </cell>
          <cell r="F1983" t="str">
            <v>Commercial</v>
          </cell>
          <cell r="G1983" t="str">
            <v>OTHER</v>
          </cell>
          <cell r="J1983" t="str">
            <v>November</v>
          </cell>
          <cell r="K1983" t="str">
            <v>2011-2012</v>
          </cell>
          <cell r="L1983">
            <v>2011</v>
          </cell>
          <cell r="M1983">
            <v>3</v>
          </cell>
          <cell r="N1983">
            <v>5.833333333333333</v>
          </cell>
          <cell r="Y1983">
            <v>484.06487340000001</v>
          </cell>
          <cell r="Z1983">
            <v>941.23725383333328</v>
          </cell>
          <cell r="AC1983" t="str">
            <v>CONEWWACON-5BNovember2011-2012</v>
          </cell>
          <cell r="AD1983" t="str">
            <v>CONEWWACON-5B2011</v>
          </cell>
          <cell r="AE1983" t="str">
            <v>CONEWWACON-5BNovember2011</v>
          </cell>
          <cell r="AF1983" t="str">
            <v>CONEWWACON-5BNovember2011-2012</v>
          </cell>
          <cell r="AG1983" t="str">
            <v>CONEWWACON-5BNovember2011-2012</v>
          </cell>
          <cell r="AH1983" t="str">
            <v>CONEWNovember2011-2012</v>
          </cell>
        </row>
        <row r="1984">
          <cell r="B1984" t="str">
            <v>LOANHFIX</v>
          </cell>
          <cell r="C1984" t="str">
            <v>Home Fix-up</v>
          </cell>
          <cell r="D1984" t="str">
            <v>BURNS</v>
          </cell>
          <cell r="E1984" t="str">
            <v>ECON-12A</v>
          </cell>
          <cell r="F1984" t="str">
            <v>Residential</v>
          </cell>
          <cell r="G1984" t="str">
            <v>SINGLE</v>
          </cell>
          <cell r="J1984" t="str">
            <v>November</v>
          </cell>
          <cell r="K1984" t="str">
            <v>2011-2012</v>
          </cell>
          <cell r="L1984">
            <v>2011</v>
          </cell>
          <cell r="M1984">
            <v>1</v>
          </cell>
          <cell r="N1984">
            <v>0</v>
          </cell>
          <cell r="O1984">
            <v>637.24</v>
          </cell>
          <cell r="P1984">
            <v>0</v>
          </cell>
          <cell r="Y1984">
            <v>14.147650000000001</v>
          </cell>
          <cell r="Z1984">
            <v>0</v>
          </cell>
          <cell r="AA1984">
            <v>249.37</v>
          </cell>
          <cell r="AB1984">
            <v>0</v>
          </cell>
          <cell r="AC1984" t="str">
            <v>BURNSECON-12ANovember2011-2012</v>
          </cell>
          <cell r="AD1984" t="str">
            <v>BURNSECON-12A2011</v>
          </cell>
          <cell r="AE1984" t="str">
            <v>BURNSECON-12ANovember2011</v>
          </cell>
          <cell r="AF1984" t="str">
            <v>BURNSECON-12ANovember2011-2012</v>
          </cell>
          <cell r="AG1984" t="str">
            <v>BURNSECON-12ANovember2011-2012</v>
          </cell>
          <cell r="AH1984" t="str">
            <v>BURNSNovember2011-2012</v>
          </cell>
        </row>
        <row r="1985">
          <cell r="D1985" t="str">
            <v>GRAHAM</v>
          </cell>
          <cell r="E1985" t="str">
            <v>ECON-12A</v>
          </cell>
          <cell r="F1985" t="str">
            <v>Residential</v>
          </cell>
          <cell r="G1985" t="str">
            <v>SINGLE</v>
          </cell>
          <cell r="J1985" t="str">
            <v>November</v>
          </cell>
          <cell r="K1985" t="str">
            <v>2011-2012</v>
          </cell>
          <cell r="L1985">
            <v>2011</v>
          </cell>
          <cell r="M1985">
            <v>1</v>
          </cell>
          <cell r="N1985">
            <v>10.083333333333334</v>
          </cell>
          <cell r="O1985">
            <v>1129.44</v>
          </cell>
          <cell r="P1985">
            <v>20166.666666666668</v>
          </cell>
          <cell r="Y1985">
            <v>14.147650000000001</v>
          </cell>
          <cell r="Z1985">
            <v>5041.666666666667</v>
          </cell>
          <cell r="AA1985">
            <v>249.37</v>
          </cell>
          <cell r="AB1985">
            <v>2514.4808333333335</v>
          </cell>
          <cell r="AC1985" t="str">
            <v>GRAHAMECON-12ANovember2011-2012</v>
          </cell>
          <cell r="AD1985" t="str">
            <v>GRAHAMECON-12A2011</v>
          </cell>
          <cell r="AE1985" t="str">
            <v>GRAHAMECON-12ANovember2011</v>
          </cell>
          <cell r="AF1985" t="str">
            <v>GRAHAMECON-12ANovember2011-2012</v>
          </cell>
          <cell r="AG1985" t="str">
            <v>GRAHAMECON-12ANovember2011-2012</v>
          </cell>
          <cell r="AH1985" t="str">
            <v>GRAHAMNovember2011-2012</v>
          </cell>
        </row>
        <row r="1986">
          <cell r="D1986" t="str">
            <v>MAYER</v>
          </cell>
          <cell r="E1986" t="str">
            <v>ECON-12A</v>
          </cell>
          <cell r="F1986" t="str">
            <v>Residential</v>
          </cell>
          <cell r="G1986" t="str">
            <v>SINGLE</v>
          </cell>
          <cell r="J1986" t="str">
            <v>November</v>
          </cell>
          <cell r="K1986" t="str">
            <v>2011-2012</v>
          </cell>
          <cell r="L1986">
            <v>2011</v>
          </cell>
          <cell r="M1986">
            <v>0</v>
          </cell>
          <cell r="N1986">
            <v>10.083333333333334</v>
          </cell>
          <cell r="O1986">
            <v>0</v>
          </cell>
          <cell r="P1986">
            <v>20166.666666666668</v>
          </cell>
          <cell r="Y1986">
            <v>0</v>
          </cell>
          <cell r="Z1986">
            <v>5041.666666666667</v>
          </cell>
          <cell r="AA1986">
            <v>0</v>
          </cell>
          <cell r="AB1986">
            <v>2514.4808333333335</v>
          </cell>
          <cell r="AC1986" t="str">
            <v>MAYERECON-12ANovember2011-2012</v>
          </cell>
          <cell r="AD1986" t="str">
            <v>MAYERECON-12A2011</v>
          </cell>
          <cell r="AE1986" t="str">
            <v>MAYERECON-12ANovember2011</v>
          </cell>
          <cell r="AF1986" t="str">
            <v>MAYERECON-12ANovember2011-2012</v>
          </cell>
          <cell r="AG1986" t="str">
            <v>MAYERECON-12ANovember2011-2012</v>
          </cell>
          <cell r="AH1986" t="str">
            <v>MAYERNovember2011-2012</v>
          </cell>
        </row>
        <row r="1987">
          <cell r="D1987" t="str">
            <v>SAMPSON</v>
          </cell>
          <cell r="E1987" t="str">
            <v>ECON-12A</v>
          </cell>
          <cell r="F1987" t="str">
            <v>Residential</v>
          </cell>
          <cell r="G1987" t="str">
            <v>SINGLE</v>
          </cell>
          <cell r="J1987" t="str">
            <v>November</v>
          </cell>
          <cell r="K1987" t="str">
            <v>2011-2012</v>
          </cell>
          <cell r="L1987">
            <v>2011</v>
          </cell>
          <cell r="M1987">
            <v>0</v>
          </cell>
          <cell r="N1987">
            <v>10.083333333333334</v>
          </cell>
          <cell r="O1987">
            <v>0</v>
          </cell>
          <cell r="P1987">
            <v>20166.666666666668</v>
          </cell>
          <cell r="Y1987">
            <v>0</v>
          </cell>
          <cell r="Z1987">
            <v>5041.666666666667</v>
          </cell>
          <cell r="AA1987">
            <v>0</v>
          </cell>
          <cell r="AB1987">
            <v>2514.4808333333335</v>
          </cell>
          <cell r="AC1987" t="str">
            <v>SAMPSONECON-12ANovember2011-2012</v>
          </cell>
          <cell r="AD1987" t="str">
            <v>SAMPSONECON-12A2011</v>
          </cell>
          <cell r="AE1987" t="str">
            <v>SAMPSONECON-12ANovember2011</v>
          </cell>
          <cell r="AF1987" t="str">
            <v>SAMPSONECON-12ANovember2011-2012</v>
          </cell>
          <cell r="AG1987" t="str">
            <v>SAMPSONECON-12ANovember2011-2012</v>
          </cell>
          <cell r="AH1987" t="str">
            <v>SAMPSONNovember2011-2012</v>
          </cell>
        </row>
        <row r="1988">
          <cell r="D1988" t="str">
            <v>SKIPPER</v>
          </cell>
          <cell r="E1988" t="str">
            <v>ECON-12A</v>
          </cell>
          <cell r="F1988" t="str">
            <v>Residential</v>
          </cell>
          <cell r="G1988" t="str">
            <v>SINGLE</v>
          </cell>
          <cell r="J1988" t="str">
            <v>November</v>
          </cell>
          <cell r="K1988" t="str">
            <v>2011-2012</v>
          </cell>
          <cell r="L1988">
            <v>2011</v>
          </cell>
          <cell r="M1988">
            <v>2</v>
          </cell>
          <cell r="N1988">
            <v>0</v>
          </cell>
          <cell r="O1988">
            <v>1408.25</v>
          </cell>
          <cell r="P1988">
            <v>0</v>
          </cell>
          <cell r="Y1988">
            <v>28.295300000000001</v>
          </cell>
          <cell r="Z1988">
            <v>0</v>
          </cell>
          <cell r="AA1988">
            <v>498.74</v>
          </cell>
          <cell r="AB1988">
            <v>0</v>
          </cell>
          <cell r="AC1988" t="str">
            <v>SKIPPERECON-12ANovember2011-2012</v>
          </cell>
          <cell r="AD1988" t="str">
            <v>SKIPPERECON-12A2011</v>
          </cell>
          <cell r="AE1988" t="str">
            <v>SKIPPERECON-12ANovember2011</v>
          </cell>
          <cell r="AF1988" t="str">
            <v>SKIPPERECON-12ANovember2011-2012</v>
          </cell>
          <cell r="AG1988" t="str">
            <v>SKIPPERECON-12ANovember2011-2012</v>
          </cell>
          <cell r="AH1988" t="str">
            <v>SKIPPERNovember2011-2012</v>
          </cell>
        </row>
        <row r="1989">
          <cell r="D1989" t="str">
            <v>SPRIGGS</v>
          </cell>
          <cell r="E1989" t="str">
            <v>ECON-12A</v>
          </cell>
          <cell r="F1989" t="str">
            <v>Residential</v>
          </cell>
          <cell r="G1989" t="str">
            <v>SINGLE</v>
          </cell>
          <cell r="J1989" t="str">
            <v>November</v>
          </cell>
          <cell r="K1989" t="str">
            <v>2011-2012</v>
          </cell>
          <cell r="L1989">
            <v>2011</v>
          </cell>
          <cell r="M1989">
            <v>4</v>
          </cell>
          <cell r="N1989">
            <v>10.083333333333334</v>
          </cell>
          <cell r="O1989">
            <v>3456.81</v>
          </cell>
          <cell r="P1989">
            <v>20166.666666666668</v>
          </cell>
          <cell r="Y1989">
            <v>56.590600000000002</v>
          </cell>
          <cell r="Z1989">
            <v>5041.666666666667</v>
          </cell>
          <cell r="AA1989">
            <v>997.48</v>
          </cell>
          <cell r="AB1989">
            <v>2514.4808333333335</v>
          </cell>
          <cell r="AC1989" t="str">
            <v>SPRIGGSECON-12ANovember2011-2012</v>
          </cell>
          <cell r="AD1989" t="str">
            <v>SPRIGGSECON-12A2011</v>
          </cell>
          <cell r="AE1989" t="str">
            <v>SPRIGGSECON-12ANovember2011</v>
          </cell>
          <cell r="AF1989" t="str">
            <v>SPRIGGSECON-12ANovember2011-2012</v>
          </cell>
          <cell r="AG1989" t="str">
            <v>SPRIGGSECON-12ANovember2011-2012</v>
          </cell>
          <cell r="AH1989" t="str">
            <v>SPRIGGSNovember2011-2012</v>
          </cell>
        </row>
        <row r="1990">
          <cell r="C1990" t="str">
            <v>Total Home Fix-up Single</v>
          </cell>
          <cell r="D1990" t="str">
            <v>CONEW</v>
          </cell>
          <cell r="E1990" t="str">
            <v>ECON-12A</v>
          </cell>
          <cell r="F1990" t="str">
            <v>Residential</v>
          </cell>
          <cell r="G1990" t="str">
            <v>SINGLE</v>
          </cell>
          <cell r="J1990" t="str">
            <v>November</v>
          </cell>
          <cell r="K1990" t="str">
            <v>2011-2012</v>
          </cell>
          <cell r="L1990">
            <v>2011</v>
          </cell>
          <cell r="M1990">
            <v>8</v>
          </cell>
          <cell r="N1990">
            <v>40.333333333333336</v>
          </cell>
          <cell r="O1990">
            <v>6631.74</v>
          </cell>
          <cell r="P1990">
            <v>80666.666666666672</v>
          </cell>
          <cell r="Y1990">
            <v>113.1812</v>
          </cell>
          <cell r="Z1990">
            <v>20166.666666666668</v>
          </cell>
          <cell r="AA1990">
            <v>1994.96</v>
          </cell>
          <cell r="AB1990">
            <v>10057.923333333334</v>
          </cell>
          <cell r="AC1990" t="str">
            <v>CONEWECON-12ANovember2011-2012</v>
          </cell>
          <cell r="AD1990" t="str">
            <v>CONEWECON-12A2011</v>
          </cell>
          <cell r="AE1990" t="str">
            <v>CONEWECON-12ANovember2011</v>
          </cell>
          <cell r="AF1990" t="str">
            <v>CONEWECON-12ANovember2011-2012</v>
          </cell>
          <cell r="AG1990" t="str">
            <v>CONEWECON-12ANovember2011-2012</v>
          </cell>
          <cell r="AH1990" t="str">
            <v>CONEWNovember2011-2012</v>
          </cell>
        </row>
        <row r="1991">
          <cell r="B1991" t="str">
            <v>LOANHISL</v>
          </cell>
          <cell r="C1991" t="str">
            <v>Home Financial Insulation Loan</v>
          </cell>
          <cell r="D1991" t="str">
            <v>BURNS</v>
          </cell>
          <cell r="E1991" t="str">
            <v>ECON-12B</v>
          </cell>
          <cell r="F1991" t="str">
            <v>Residential</v>
          </cell>
          <cell r="G1991" t="str">
            <v>SINGLE</v>
          </cell>
          <cell r="J1991" t="str">
            <v>November</v>
          </cell>
          <cell r="K1991" t="str">
            <v>2011-2012</v>
          </cell>
          <cell r="L1991">
            <v>2011</v>
          </cell>
          <cell r="M1991">
            <v>0</v>
          </cell>
          <cell r="O1991">
            <v>0</v>
          </cell>
          <cell r="P1991">
            <v>0</v>
          </cell>
          <cell r="Y1991">
            <v>0</v>
          </cell>
          <cell r="Z1991">
            <v>0</v>
          </cell>
          <cell r="AA1991">
            <v>0</v>
          </cell>
          <cell r="AB1991">
            <v>0</v>
          </cell>
          <cell r="AC1991" t="str">
            <v>BURNSECON-12BNovember2011-2012</v>
          </cell>
          <cell r="AD1991" t="str">
            <v>BURNSECON-12B2011</v>
          </cell>
          <cell r="AE1991" t="str">
            <v>BURNSECON-12BNovember2011</v>
          </cell>
          <cell r="AF1991" t="str">
            <v>BURNSECON-12BNovember2011-2012</v>
          </cell>
          <cell r="AG1991" t="str">
            <v>BURNSECON-12BNovember2011-2012</v>
          </cell>
          <cell r="AH1991" t="str">
            <v>BURNSNovember2011-2012</v>
          </cell>
        </row>
        <row r="1992">
          <cell r="D1992" t="str">
            <v>GRAHAM</v>
          </cell>
          <cell r="E1992" t="str">
            <v>ECON-12B</v>
          </cell>
          <cell r="F1992" t="str">
            <v>Residential</v>
          </cell>
          <cell r="G1992" t="str">
            <v>SINGLE</v>
          </cell>
          <cell r="J1992" t="str">
            <v>November</v>
          </cell>
          <cell r="K1992" t="str">
            <v>2011-2012</v>
          </cell>
          <cell r="L1992">
            <v>2011</v>
          </cell>
          <cell r="M1992">
            <v>0</v>
          </cell>
          <cell r="O1992">
            <v>0</v>
          </cell>
          <cell r="P1992">
            <v>0</v>
          </cell>
          <cell r="Y1992">
            <v>0</v>
          </cell>
          <cell r="Z1992">
            <v>0</v>
          </cell>
          <cell r="AA1992">
            <v>0</v>
          </cell>
          <cell r="AB1992">
            <v>0</v>
          </cell>
          <cell r="AC1992" t="str">
            <v>GRAHAMECON-12BNovember2011-2012</v>
          </cell>
          <cell r="AD1992" t="str">
            <v>GRAHAMECON-12B2011</v>
          </cell>
          <cell r="AE1992" t="str">
            <v>GRAHAMECON-12BNovember2011</v>
          </cell>
          <cell r="AF1992" t="str">
            <v>GRAHAMECON-12BNovember2011-2012</v>
          </cell>
          <cell r="AG1992" t="str">
            <v>GRAHAMECON-12BNovember2011-2012</v>
          </cell>
          <cell r="AH1992" t="str">
            <v>GRAHAMNovember2011-2012</v>
          </cell>
        </row>
        <row r="1993">
          <cell r="D1993" t="str">
            <v>MAYER</v>
          </cell>
          <cell r="E1993" t="str">
            <v>ECON-12B</v>
          </cell>
          <cell r="F1993" t="str">
            <v>Residential</v>
          </cell>
          <cell r="G1993" t="str">
            <v>SINGLE</v>
          </cell>
          <cell r="J1993" t="str">
            <v>November</v>
          </cell>
          <cell r="K1993" t="str">
            <v>2011-2012</v>
          </cell>
          <cell r="L1993">
            <v>2011</v>
          </cell>
          <cell r="M1993">
            <v>0</v>
          </cell>
          <cell r="O1993">
            <v>0</v>
          </cell>
          <cell r="P1993">
            <v>0</v>
          </cell>
          <cell r="Y1993">
            <v>0</v>
          </cell>
          <cell r="Z1993">
            <v>0</v>
          </cell>
          <cell r="AA1993">
            <v>0</v>
          </cell>
          <cell r="AB1993">
            <v>0</v>
          </cell>
          <cell r="AC1993" t="str">
            <v>MAYERECON-12BNovember2011-2012</v>
          </cell>
          <cell r="AD1993" t="str">
            <v>MAYERECON-12B2011</v>
          </cell>
          <cell r="AE1993" t="str">
            <v>MAYERECON-12BNovember2011</v>
          </cell>
          <cell r="AF1993" t="str">
            <v>MAYERECON-12BNovember2011-2012</v>
          </cell>
          <cell r="AG1993" t="str">
            <v>MAYERECON-12BNovember2011-2012</v>
          </cell>
          <cell r="AH1993" t="str">
            <v>MAYERNovember2011-2012</v>
          </cell>
        </row>
        <row r="1994">
          <cell r="D1994" t="str">
            <v>RIVERA</v>
          </cell>
          <cell r="E1994" t="str">
            <v>ECON-12B</v>
          </cell>
          <cell r="F1994" t="str">
            <v>Residential</v>
          </cell>
          <cell r="G1994" t="str">
            <v>SINGLE</v>
          </cell>
          <cell r="J1994" t="str">
            <v>November</v>
          </cell>
          <cell r="K1994" t="str">
            <v>2011-2012</v>
          </cell>
          <cell r="L1994">
            <v>2011</v>
          </cell>
          <cell r="M1994">
            <v>1</v>
          </cell>
          <cell r="O1994">
            <v>100</v>
          </cell>
          <cell r="P1994">
            <v>0</v>
          </cell>
          <cell r="Y1994">
            <v>100</v>
          </cell>
          <cell r="Z1994">
            <v>0</v>
          </cell>
          <cell r="AA1994">
            <v>492.52629999999999</v>
          </cell>
          <cell r="AB1994">
            <v>0</v>
          </cell>
          <cell r="AC1994" t="str">
            <v>RIVERAECON-12BNovember2011-2012</v>
          </cell>
          <cell r="AD1994" t="str">
            <v>RIVERAECON-12B2011</v>
          </cell>
          <cell r="AE1994" t="str">
            <v>RIVERAECON-12BNovember2011</v>
          </cell>
          <cell r="AF1994" t="str">
            <v>RIVERAECON-12BNovember2011-2012</v>
          </cell>
          <cell r="AG1994" t="str">
            <v>RIVERAECON-12BNovember2011-2012</v>
          </cell>
          <cell r="AH1994" t="str">
            <v>RIVERANovember2011-2012</v>
          </cell>
        </row>
        <row r="1995">
          <cell r="D1995" t="str">
            <v>SAMPSON</v>
          </cell>
          <cell r="E1995" t="str">
            <v>ECON-12B</v>
          </cell>
          <cell r="F1995" t="str">
            <v>Residential</v>
          </cell>
          <cell r="G1995" t="str">
            <v>SINGLE</v>
          </cell>
          <cell r="J1995" t="str">
            <v>November</v>
          </cell>
          <cell r="K1995" t="str">
            <v>2011-2012</v>
          </cell>
          <cell r="L1995">
            <v>2011</v>
          </cell>
          <cell r="M1995">
            <v>0</v>
          </cell>
          <cell r="O1995">
            <v>0</v>
          </cell>
          <cell r="P1995">
            <v>0</v>
          </cell>
          <cell r="Y1995">
            <v>0</v>
          </cell>
          <cell r="Z1995">
            <v>0</v>
          </cell>
          <cell r="AA1995">
            <v>0</v>
          </cell>
          <cell r="AB1995">
            <v>0</v>
          </cell>
          <cell r="AC1995" t="str">
            <v>SAMPSONECON-12BNovember2011-2012</v>
          </cell>
          <cell r="AD1995" t="str">
            <v>SAMPSONECON-12B2011</v>
          </cell>
          <cell r="AE1995" t="str">
            <v>SAMPSONECON-12BNovember2011</v>
          </cell>
          <cell r="AF1995" t="str">
            <v>SAMPSONECON-12BNovember2011-2012</v>
          </cell>
          <cell r="AG1995" t="str">
            <v>SAMPSONECON-12BNovember2011-2012</v>
          </cell>
          <cell r="AH1995" t="str">
            <v>SAMPSONNovember2011-2012</v>
          </cell>
        </row>
        <row r="1996">
          <cell r="D1996" t="str">
            <v>SKIPPER</v>
          </cell>
          <cell r="E1996" t="str">
            <v>ECON-12B</v>
          </cell>
          <cell r="F1996" t="str">
            <v>Residential</v>
          </cell>
          <cell r="G1996" t="str">
            <v>SINGLE</v>
          </cell>
          <cell r="J1996" t="str">
            <v>November</v>
          </cell>
          <cell r="K1996" t="str">
            <v>2011-2012</v>
          </cell>
          <cell r="L1996">
            <v>2011</v>
          </cell>
          <cell r="M1996">
            <v>0</v>
          </cell>
          <cell r="O1996">
            <v>0</v>
          </cell>
          <cell r="P1996">
            <v>0</v>
          </cell>
          <cell r="Y1996">
            <v>0</v>
          </cell>
          <cell r="Z1996">
            <v>0</v>
          </cell>
          <cell r="AA1996">
            <v>0</v>
          </cell>
          <cell r="AB1996">
            <v>0</v>
          </cell>
          <cell r="AC1996" t="str">
            <v>SKIPPERECON-12BNovember2011-2012</v>
          </cell>
          <cell r="AD1996" t="str">
            <v>SKIPPERECON-12B2011</v>
          </cell>
          <cell r="AE1996" t="str">
            <v>SKIPPERECON-12BNovember2011</v>
          </cell>
          <cell r="AF1996" t="str">
            <v>SKIPPERECON-12BNovember2011-2012</v>
          </cell>
          <cell r="AG1996" t="str">
            <v>SKIPPERECON-12BNovember2011-2012</v>
          </cell>
          <cell r="AH1996" t="str">
            <v>SKIPPERNovember2011-2012</v>
          </cell>
        </row>
        <row r="1997">
          <cell r="D1997" t="str">
            <v>SPRIGGS</v>
          </cell>
          <cell r="E1997" t="str">
            <v>ECON-12B</v>
          </cell>
          <cell r="F1997" t="str">
            <v>Residential</v>
          </cell>
          <cell r="G1997" t="str">
            <v>SINGLE</v>
          </cell>
          <cell r="J1997" t="str">
            <v>November</v>
          </cell>
          <cell r="K1997" t="str">
            <v>2011-2012</v>
          </cell>
          <cell r="L1997">
            <v>2011</v>
          </cell>
          <cell r="M1997">
            <v>0</v>
          </cell>
          <cell r="O1997">
            <v>0</v>
          </cell>
          <cell r="P1997">
            <v>0</v>
          </cell>
          <cell r="Y1997">
            <v>0</v>
          </cell>
          <cell r="Z1997">
            <v>0</v>
          </cell>
          <cell r="AA1997">
            <v>0</v>
          </cell>
          <cell r="AB1997">
            <v>0</v>
          </cell>
          <cell r="AC1997" t="str">
            <v>SPRIGGSECON-12BNovember2011-2012</v>
          </cell>
          <cell r="AD1997" t="str">
            <v>SPRIGGSECON-12B2011</v>
          </cell>
          <cell r="AE1997" t="str">
            <v>SPRIGGSECON-12BNovember2011</v>
          </cell>
          <cell r="AF1997" t="str">
            <v>SPRIGGSECON-12BNovember2011-2012</v>
          </cell>
          <cell r="AG1997" t="str">
            <v>SPRIGGSECON-12BNovember2011-2012</v>
          </cell>
          <cell r="AH1997" t="str">
            <v>SPRIGGSNovember2011-2012</v>
          </cell>
        </row>
        <row r="1998">
          <cell r="C1998" t="str">
            <v>Total Financed Insulation</v>
          </cell>
          <cell r="D1998" t="str">
            <v>CONEW</v>
          </cell>
          <cell r="E1998" t="str">
            <v>ECON-12B</v>
          </cell>
          <cell r="F1998" t="str">
            <v>Residential</v>
          </cell>
          <cell r="G1998" t="str">
            <v>SINGLE</v>
          </cell>
          <cell r="J1998" t="str">
            <v>November</v>
          </cell>
          <cell r="K1998" t="str">
            <v>2011-2012</v>
          </cell>
          <cell r="L1998">
            <v>2011</v>
          </cell>
          <cell r="M1998">
            <v>1</v>
          </cell>
          <cell r="O1998">
            <v>100</v>
          </cell>
          <cell r="P1998">
            <v>0</v>
          </cell>
          <cell r="Y1998">
            <v>100</v>
          </cell>
          <cell r="Z1998">
            <v>0</v>
          </cell>
          <cell r="AA1998">
            <v>492.52629999999999</v>
          </cell>
          <cell r="AB1998">
            <v>0</v>
          </cell>
          <cell r="AC1998" t="str">
            <v>CONEWECON-12BNovember2011-2012</v>
          </cell>
          <cell r="AD1998" t="str">
            <v>CONEWECON-12B2011</v>
          </cell>
          <cell r="AE1998" t="str">
            <v>CONEWECON-12BNovember2011</v>
          </cell>
          <cell r="AF1998" t="str">
            <v>CONEWECON-12BNovember2011-2012</v>
          </cell>
          <cell r="AG1998" t="str">
            <v>CONEWECON-12BNovember2011-2012</v>
          </cell>
          <cell r="AH1998" t="str">
            <v>CONEWNovember2011-2012</v>
          </cell>
        </row>
        <row r="1999">
          <cell r="C1999" t="str">
            <v>Community Events</v>
          </cell>
          <cell r="D1999" t="str">
            <v>BURNS</v>
          </cell>
          <cell r="E1999" t="str">
            <v>ECONGEN</v>
          </cell>
          <cell r="F1999" t="str">
            <v>Residential</v>
          </cell>
          <cell r="H1999" t="str">
            <v>COMM EVENT</v>
          </cell>
          <cell r="J1999" t="str">
            <v>November</v>
          </cell>
          <cell r="K1999" t="str">
            <v>2011-2012</v>
          </cell>
          <cell r="L1999">
            <v>2011</v>
          </cell>
          <cell r="M1999">
            <v>0</v>
          </cell>
          <cell r="N1999">
            <v>0.27777777777777779</v>
          </cell>
          <cell r="Y1999">
            <v>0</v>
          </cell>
          <cell r="Z1999">
            <v>1.7538055555555556</v>
          </cell>
          <cell r="AC1999" t="str">
            <v>BURNSECONGENNovember2011-2012</v>
          </cell>
          <cell r="AD1999" t="str">
            <v>BURNSECONGEN2011</v>
          </cell>
          <cell r="AE1999" t="str">
            <v>BURNSECONGENNovember2011</v>
          </cell>
          <cell r="AF1999" t="str">
            <v>BURNSECONGENCOMM EVENTNovember2011-2012</v>
          </cell>
          <cell r="AG1999" t="str">
            <v>BURNSECONGENNovember2011-2012</v>
          </cell>
          <cell r="AH1999" t="str">
            <v>BURNSNovember2011-2012</v>
          </cell>
        </row>
        <row r="2000">
          <cell r="D2000" t="str">
            <v>GRAHAM</v>
          </cell>
          <cell r="E2000" t="str">
            <v>ECONGEN</v>
          </cell>
          <cell r="F2000" t="str">
            <v>Residential</v>
          </cell>
          <cell r="H2000" t="str">
            <v>COMM EVENT</v>
          </cell>
          <cell r="J2000" t="str">
            <v>November</v>
          </cell>
          <cell r="K2000" t="str">
            <v>2011-2012</v>
          </cell>
          <cell r="L2000">
            <v>2011</v>
          </cell>
          <cell r="M2000">
            <v>1</v>
          </cell>
          <cell r="N2000">
            <v>0.27777777777777779</v>
          </cell>
          <cell r="U2000">
            <v>9</v>
          </cell>
          <cell r="Y2000">
            <v>6.3136999999999999</v>
          </cell>
          <cell r="Z2000">
            <v>1.7538055555555556</v>
          </cell>
          <cell r="AC2000" t="str">
            <v>GRAHAMECONGENNovember2011-2012</v>
          </cell>
          <cell r="AD2000" t="str">
            <v>GRAHAMECONGEN2011</v>
          </cell>
          <cell r="AE2000" t="str">
            <v>GRAHAMECONGENNovember2011</v>
          </cell>
          <cell r="AF2000" t="str">
            <v>GRAHAMECONGENCOMM EVENTNovember2011-2012</v>
          </cell>
          <cell r="AG2000" t="str">
            <v>GRAHAMECONGENNovember2011-2012</v>
          </cell>
          <cell r="AH2000" t="str">
            <v>GRAHAMNovember2011-2012</v>
          </cell>
        </row>
        <row r="2001">
          <cell r="D2001" t="str">
            <v>MAYER</v>
          </cell>
          <cell r="E2001" t="str">
            <v>ECONGEN</v>
          </cell>
          <cell r="F2001" t="str">
            <v>Residential</v>
          </cell>
          <cell r="H2001" t="str">
            <v>COMM EVENT</v>
          </cell>
          <cell r="J2001" t="str">
            <v>November</v>
          </cell>
          <cell r="K2001" t="str">
            <v>2011-2012</v>
          </cell>
          <cell r="L2001">
            <v>2011</v>
          </cell>
          <cell r="M2001">
            <v>1</v>
          </cell>
          <cell r="N2001">
            <v>0</v>
          </cell>
          <cell r="U2001">
            <v>9</v>
          </cell>
          <cell r="Y2001">
            <v>6.3136999999999999</v>
          </cell>
          <cell r="Z2001">
            <v>0</v>
          </cell>
          <cell r="AC2001" t="str">
            <v>MAYERECONGENNovember2011-2012</v>
          </cell>
          <cell r="AD2001" t="str">
            <v>MAYERECONGEN2011</v>
          </cell>
          <cell r="AE2001" t="str">
            <v>MAYERECONGENNovember2011</v>
          </cell>
          <cell r="AF2001" t="str">
            <v>MAYERECONGENCOMM EVENTNovember2011-2012</v>
          </cell>
          <cell r="AG2001" t="str">
            <v>MAYERECONGENNovember2011-2012</v>
          </cell>
          <cell r="AH2001" t="str">
            <v>MAYERNovember2011-2012</v>
          </cell>
        </row>
        <row r="2002">
          <cell r="D2002" t="str">
            <v>RIVERA</v>
          </cell>
          <cell r="E2002" t="str">
            <v>ECONGEN</v>
          </cell>
          <cell r="F2002" t="str">
            <v>Residential</v>
          </cell>
          <cell r="H2002" t="str">
            <v>COMM EVENT</v>
          </cell>
          <cell r="J2002" t="str">
            <v>November</v>
          </cell>
          <cell r="K2002" t="str">
            <v>2011-2012</v>
          </cell>
          <cell r="L2002">
            <v>2011</v>
          </cell>
          <cell r="M2002">
            <v>0</v>
          </cell>
          <cell r="N2002">
            <v>0</v>
          </cell>
          <cell r="Y2002">
            <v>0</v>
          </cell>
          <cell r="Z2002">
            <v>0</v>
          </cell>
          <cell r="AC2002" t="str">
            <v>RIVERAECONGENNovember2011-2012</v>
          </cell>
          <cell r="AD2002" t="str">
            <v>RIVERAECONGEN2011</v>
          </cell>
          <cell r="AE2002" t="str">
            <v>RIVERAECONGENNovember2011</v>
          </cell>
          <cell r="AF2002" t="str">
            <v>RIVERAECONGENCOMM EVENTNovember2011-2012</v>
          </cell>
          <cell r="AG2002" t="str">
            <v>RIVERAECONGENNovember2011-2012</v>
          </cell>
          <cell r="AH2002" t="str">
            <v>RIVERANovember2011-2012</v>
          </cell>
        </row>
        <row r="2003">
          <cell r="D2003" t="str">
            <v>SAMPSON</v>
          </cell>
          <cell r="E2003" t="str">
            <v>ECONGEN</v>
          </cell>
          <cell r="F2003" t="str">
            <v>Residential</v>
          </cell>
          <cell r="H2003" t="str">
            <v>COMM EVENT</v>
          </cell>
          <cell r="J2003" t="str">
            <v>November</v>
          </cell>
          <cell r="K2003" t="str">
            <v>2011-2012</v>
          </cell>
          <cell r="L2003">
            <v>2011</v>
          </cell>
          <cell r="M2003">
            <v>0</v>
          </cell>
          <cell r="N2003">
            <v>0.27777777777777779</v>
          </cell>
          <cell r="Y2003">
            <v>0</v>
          </cell>
          <cell r="Z2003">
            <v>1.7538055555555556</v>
          </cell>
          <cell r="AC2003" t="str">
            <v>SAMPSONECONGENNovember2011-2012</v>
          </cell>
          <cell r="AD2003" t="str">
            <v>SAMPSONECONGEN2011</v>
          </cell>
          <cell r="AE2003" t="str">
            <v>SAMPSONECONGENNovember2011</v>
          </cell>
          <cell r="AF2003" t="str">
            <v>SAMPSONECONGENCOMM EVENTNovember2011-2012</v>
          </cell>
          <cell r="AG2003" t="str">
            <v>SAMPSONECONGENNovember2011-2012</v>
          </cell>
          <cell r="AH2003" t="str">
            <v>SAMPSONNovember2011-2012</v>
          </cell>
        </row>
        <row r="2004">
          <cell r="D2004" t="str">
            <v>SKIPPER</v>
          </cell>
          <cell r="E2004" t="str">
            <v>ECONGEN</v>
          </cell>
          <cell r="F2004" t="str">
            <v>Residential</v>
          </cell>
          <cell r="H2004" t="str">
            <v>COMM EVENT</v>
          </cell>
          <cell r="J2004" t="str">
            <v>November</v>
          </cell>
          <cell r="K2004" t="str">
            <v>2011-2012</v>
          </cell>
          <cell r="L2004">
            <v>2011</v>
          </cell>
          <cell r="M2004">
            <v>0</v>
          </cell>
          <cell r="N2004">
            <v>0.27777777777777779</v>
          </cell>
          <cell r="Y2004">
            <v>0</v>
          </cell>
          <cell r="Z2004">
            <v>1.7538055555555556</v>
          </cell>
          <cell r="AC2004" t="str">
            <v>SKIPPERECONGENNovember2011-2012</v>
          </cell>
          <cell r="AD2004" t="str">
            <v>SKIPPERECONGEN2011</v>
          </cell>
          <cell r="AE2004" t="str">
            <v>SKIPPERECONGENNovember2011</v>
          </cell>
          <cell r="AF2004" t="str">
            <v>SKIPPERECONGENCOMM EVENTNovember2011-2012</v>
          </cell>
          <cell r="AG2004" t="str">
            <v>SKIPPERECONGENNovember2011-2012</v>
          </cell>
          <cell r="AH2004" t="str">
            <v>SKIPPERNovember2011-2012</v>
          </cell>
        </row>
        <row r="2005">
          <cell r="D2005" t="str">
            <v>SPRIGGS</v>
          </cell>
          <cell r="E2005" t="str">
            <v>ECONGEN</v>
          </cell>
          <cell r="F2005" t="str">
            <v>Residential</v>
          </cell>
          <cell r="H2005" t="str">
            <v>COMM EVENT</v>
          </cell>
          <cell r="J2005" t="str">
            <v>November</v>
          </cell>
          <cell r="K2005" t="str">
            <v>2011-2012</v>
          </cell>
          <cell r="L2005">
            <v>2011</v>
          </cell>
          <cell r="M2005">
            <v>0</v>
          </cell>
          <cell r="N2005">
            <v>0.27777777777777779</v>
          </cell>
          <cell r="Y2005">
            <v>0</v>
          </cell>
          <cell r="Z2005">
            <v>1.7538055555555556</v>
          </cell>
          <cell r="AC2005" t="str">
            <v>SPRIGGSECONGENNovember2011-2012</v>
          </cell>
          <cell r="AD2005" t="str">
            <v>SPRIGGSECONGEN2011</v>
          </cell>
          <cell r="AE2005" t="str">
            <v>SPRIGGSECONGENNovember2011</v>
          </cell>
          <cell r="AF2005" t="str">
            <v>SPRIGGSECONGENCOMM EVENTNovember2011-2012</v>
          </cell>
          <cell r="AG2005" t="str">
            <v>SPRIGGSECONGENNovember2011-2012</v>
          </cell>
          <cell r="AH2005" t="str">
            <v>SPRIGGSNovember2011-2012</v>
          </cell>
        </row>
        <row r="2006">
          <cell r="C2006" t="str">
            <v xml:space="preserve">Total Community Events  </v>
          </cell>
          <cell r="D2006" t="str">
            <v>CONEW</v>
          </cell>
          <cell r="E2006" t="str">
            <v>ECONGEN</v>
          </cell>
          <cell r="F2006" t="str">
            <v>Residential</v>
          </cell>
          <cell r="H2006" t="str">
            <v>COMM EVENT</v>
          </cell>
          <cell r="J2006" t="str">
            <v>November</v>
          </cell>
          <cell r="K2006" t="str">
            <v>2011-2012</v>
          </cell>
          <cell r="L2006">
            <v>2011</v>
          </cell>
          <cell r="M2006">
            <v>2</v>
          </cell>
          <cell r="N2006">
            <v>1.3888888888888888</v>
          </cell>
          <cell r="O2006">
            <v>0</v>
          </cell>
          <cell r="P2006">
            <v>0</v>
          </cell>
          <cell r="U2006">
            <v>18</v>
          </cell>
          <cell r="X2006">
            <v>0</v>
          </cell>
          <cell r="Y2006">
            <v>322.70991559999999</v>
          </cell>
          <cell r="Z2006">
            <v>224.10410805555554</v>
          </cell>
          <cell r="AC2006" t="str">
            <v>CONEWECONGENNovember2011-2012</v>
          </cell>
          <cell r="AD2006" t="str">
            <v>CONEWECONGEN2011</v>
          </cell>
          <cell r="AE2006" t="str">
            <v>CONEWECONGENNovember2011</v>
          </cell>
          <cell r="AF2006" t="str">
            <v>CONEWECONGENCOMM EVENTNovember2011-2012</v>
          </cell>
          <cell r="AG2006" t="str">
            <v>CONEWECONGENNovember2011-2012</v>
          </cell>
          <cell r="AH2006" t="str">
            <v>CONEWNovember2011-2012</v>
          </cell>
        </row>
        <row r="2007">
          <cell r="C2007" t="str">
            <v>CFL Community Events</v>
          </cell>
          <cell r="D2007" t="str">
            <v>COMM EVENT</v>
          </cell>
          <cell r="E2007" t="str">
            <v>ECON-11</v>
          </cell>
          <cell r="F2007" t="str">
            <v>Residential</v>
          </cell>
          <cell r="J2007" t="str">
            <v>November</v>
          </cell>
          <cell r="K2007" t="str">
            <v>2011-2012</v>
          </cell>
          <cell r="L2007">
            <v>2011</v>
          </cell>
          <cell r="N2007">
            <v>71.083333333333329</v>
          </cell>
          <cell r="O2007">
            <v>0</v>
          </cell>
          <cell r="AA2007">
            <v>0</v>
          </cell>
          <cell r="AB2007">
            <v>4358.83</v>
          </cell>
          <cell r="AC2007" t="str">
            <v>COMM EVENTECON-11November2011-2012</v>
          </cell>
          <cell r="AD2007" t="str">
            <v>COMM EVENTECON-112011</v>
          </cell>
          <cell r="AE2007" t="str">
            <v>COMM EVENTECON-11November2011</v>
          </cell>
          <cell r="AF2007" t="str">
            <v>COMM EVENTECON-11November2011-2012</v>
          </cell>
          <cell r="AG2007" t="str">
            <v>COMM EVENTECON-11November2011-2012</v>
          </cell>
          <cell r="AH2007" t="str">
            <v>COMM EVENTNovember2011-2012</v>
          </cell>
        </row>
        <row r="2008">
          <cell r="C2008" t="str">
            <v>CFL Mailed</v>
          </cell>
          <cell r="D2008" t="str">
            <v>MAILED</v>
          </cell>
          <cell r="E2008" t="str">
            <v>ECON-11</v>
          </cell>
          <cell r="F2008" t="str">
            <v>Residential</v>
          </cell>
          <cell r="J2008" t="str">
            <v>November</v>
          </cell>
          <cell r="K2008" t="str">
            <v>2011-2012</v>
          </cell>
          <cell r="L2008">
            <v>2011</v>
          </cell>
          <cell r="N2008">
            <v>71.083333333333329</v>
          </cell>
          <cell r="O2008">
            <v>0</v>
          </cell>
          <cell r="AA2008">
            <v>0</v>
          </cell>
          <cell r="AB2008">
            <v>4358.83</v>
          </cell>
          <cell r="AC2008" t="str">
            <v>MAILEDECON-11November2011-2012</v>
          </cell>
          <cell r="AD2008" t="str">
            <v>MAILEDECON-112011</v>
          </cell>
          <cell r="AE2008" t="str">
            <v>MAILEDECON-11November2011</v>
          </cell>
          <cell r="AF2008" t="str">
            <v>MAILEDECON-11November2011-2012</v>
          </cell>
          <cell r="AG2008" t="str">
            <v>MAILEDECON-11November2011-2012</v>
          </cell>
          <cell r="AH2008" t="str">
            <v>MAILEDNovember2011-2012</v>
          </cell>
        </row>
        <row r="2009">
          <cell r="C2009" t="str">
            <v>CFL Delivered</v>
          </cell>
          <cell r="D2009" t="str">
            <v>DELIVERED</v>
          </cell>
          <cell r="E2009" t="str">
            <v>ECON-11</v>
          </cell>
          <cell r="F2009" t="str">
            <v>Residential</v>
          </cell>
          <cell r="J2009" t="str">
            <v>November</v>
          </cell>
          <cell r="K2009" t="str">
            <v>2011-2012</v>
          </cell>
          <cell r="L2009">
            <v>2011</v>
          </cell>
          <cell r="N2009">
            <v>71.083333333333329</v>
          </cell>
          <cell r="O2009">
            <v>0</v>
          </cell>
          <cell r="AA2009">
            <v>0</v>
          </cell>
          <cell r="AB2009">
            <v>4358.83</v>
          </cell>
          <cell r="AC2009" t="str">
            <v>DELIVEREDECON-11November2011-2012</v>
          </cell>
          <cell r="AD2009" t="str">
            <v>DELIVEREDECON-112011</v>
          </cell>
          <cell r="AE2009" t="str">
            <v>DELIVEREDECON-11November2011</v>
          </cell>
          <cell r="AF2009" t="str">
            <v>DELIVEREDECON-11November2011-2012</v>
          </cell>
          <cell r="AG2009" t="str">
            <v>DELIVEREDECON-11November2011-2012</v>
          </cell>
          <cell r="AH2009" t="str">
            <v>DELIVEREDNovember2011-2012</v>
          </cell>
        </row>
        <row r="2010">
          <cell r="C2010" t="str">
            <v>Total CFL</v>
          </cell>
          <cell r="D2010" t="str">
            <v>TOTAL CFL</v>
          </cell>
          <cell r="E2010" t="str">
            <v>ECON-11</v>
          </cell>
          <cell r="F2010" t="str">
            <v>Residential</v>
          </cell>
          <cell r="J2010" t="str">
            <v>November</v>
          </cell>
          <cell r="K2010" t="str">
            <v>2011-2012</v>
          </cell>
          <cell r="L2010">
            <v>2011</v>
          </cell>
          <cell r="M2010">
            <v>0</v>
          </cell>
          <cell r="N2010">
            <v>213.25</v>
          </cell>
          <cell r="O2010">
            <v>0</v>
          </cell>
          <cell r="P2010">
            <v>0</v>
          </cell>
          <cell r="Q2010">
            <v>0</v>
          </cell>
          <cell r="R2010">
            <v>0</v>
          </cell>
          <cell r="S2010">
            <v>0</v>
          </cell>
          <cell r="U2010">
            <v>0</v>
          </cell>
          <cell r="V2010">
            <v>0</v>
          </cell>
          <cell r="W2010">
            <v>0</v>
          </cell>
          <cell r="X2010">
            <v>0</v>
          </cell>
          <cell r="Y2010">
            <v>0</v>
          </cell>
          <cell r="Z2010">
            <v>0</v>
          </cell>
          <cell r="AA2010">
            <v>0</v>
          </cell>
          <cell r="AB2010">
            <v>13076.49</v>
          </cell>
          <cell r="AC2010" t="str">
            <v>Total CFLECON-11November2011-2012</v>
          </cell>
          <cell r="AD2010" t="str">
            <v>TOTAL CFLECON-112011</v>
          </cell>
          <cell r="AE2010" t="str">
            <v>TOTAL CFLECON-11November2011</v>
          </cell>
          <cell r="AF2010" t="str">
            <v>TOTAL CFLECON-11November2011-2012</v>
          </cell>
          <cell r="AG2010" t="str">
            <v>TOTAL CFLECON-11November2011-2012</v>
          </cell>
          <cell r="AH2010" t="str">
            <v>Total CFLNovember2011-2012</v>
          </cell>
        </row>
        <row r="2011">
          <cell r="C2011" t="str">
            <v>Kit Community Events</v>
          </cell>
          <cell r="D2011" t="str">
            <v>KITS COM EVT</v>
          </cell>
          <cell r="E2011" t="str">
            <v>WACON-4A</v>
          </cell>
          <cell r="F2011" t="str">
            <v>Residential</v>
          </cell>
          <cell r="J2011" t="str">
            <v>November</v>
          </cell>
          <cell r="K2011" t="str">
            <v>2011-2012</v>
          </cell>
          <cell r="L2011">
            <v>2011</v>
          </cell>
          <cell r="N2011">
            <v>76.166666666666671</v>
          </cell>
          <cell r="O2011">
            <v>0</v>
          </cell>
          <cell r="AA2011">
            <v>0</v>
          </cell>
          <cell r="AB2011">
            <v>17823</v>
          </cell>
          <cell r="AC2011" t="str">
            <v>KITS COM EVTWACON-4ANovember2011-2012</v>
          </cell>
          <cell r="AD2011" t="str">
            <v>KITS COM EVTWACON-4A2011</v>
          </cell>
          <cell r="AE2011" t="str">
            <v>KITS COM EVTWACON-4ANovember2011</v>
          </cell>
          <cell r="AF2011" t="str">
            <v>KITS COM EVTWACON-4ANovember2011-2012</v>
          </cell>
          <cell r="AG2011" t="str">
            <v>KITS COM EVTWACON-4ANovember2011-2012</v>
          </cell>
          <cell r="AH2011" t="str">
            <v>KITS COM EVTNovember2011-2012</v>
          </cell>
        </row>
        <row r="2012">
          <cell r="C2012" t="str">
            <v>Kit Delivered</v>
          </cell>
          <cell r="D2012" t="str">
            <v>KITS DLVD</v>
          </cell>
          <cell r="E2012" t="str">
            <v>WACON-4A</v>
          </cell>
          <cell r="F2012" t="str">
            <v>Residential</v>
          </cell>
          <cell r="J2012" t="str">
            <v>November</v>
          </cell>
          <cell r="K2012" t="str">
            <v>2011-2012</v>
          </cell>
          <cell r="L2012">
            <v>2011</v>
          </cell>
          <cell r="M2012">
            <v>200</v>
          </cell>
          <cell r="N2012">
            <v>76.166666666666671</v>
          </cell>
          <cell r="O2012">
            <v>3308</v>
          </cell>
          <cell r="AA2012">
            <v>46800</v>
          </cell>
          <cell r="AB2012">
            <v>17823</v>
          </cell>
          <cell r="AC2012" t="str">
            <v>KITS DLVDWACON-4ANovember2011-2012</v>
          </cell>
          <cell r="AD2012" t="str">
            <v>KITS DLVDWACON-4A2011</v>
          </cell>
          <cell r="AE2012" t="str">
            <v>KITS DLVDWACON-4ANovember2011</v>
          </cell>
          <cell r="AF2012" t="str">
            <v>KITS DLVDWACON-4ANovember2011-2012</v>
          </cell>
          <cell r="AG2012" t="str">
            <v>KITS DLVDWACON-4ANovember2011-2012</v>
          </cell>
          <cell r="AH2012" t="str">
            <v>KITS DLVDNovember2011-2012</v>
          </cell>
        </row>
        <row r="2013">
          <cell r="C2013" t="str">
            <v>Kit Special Delivered</v>
          </cell>
          <cell r="D2013" t="str">
            <v>SPEC DLVD</v>
          </cell>
          <cell r="E2013" t="str">
            <v>WACON-4A</v>
          </cell>
          <cell r="F2013" t="str">
            <v>Residential</v>
          </cell>
          <cell r="J2013" t="str">
            <v>November</v>
          </cell>
          <cell r="K2013" t="str">
            <v>2011-2012</v>
          </cell>
          <cell r="L2013">
            <v>2011</v>
          </cell>
          <cell r="N2013">
            <v>76.166666666666671</v>
          </cell>
          <cell r="O2013">
            <v>0</v>
          </cell>
          <cell r="AA2013">
            <v>0</v>
          </cell>
          <cell r="AB2013">
            <v>17823</v>
          </cell>
          <cell r="AC2013" t="str">
            <v>SPEC DLVDWACON-4ANovember2011-2012</v>
          </cell>
          <cell r="AD2013" t="str">
            <v>SPEC DLVDWACON-4A2011</v>
          </cell>
          <cell r="AE2013" t="str">
            <v>SPEC DLVDWACON-4ANovember2011</v>
          </cell>
          <cell r="AF2013" t="str">
            <v>SPEC DLVDWACON-4ANovember2011-2012</v>
          </cell>
          <cell r="AG2013" t="str">
            <v>SPEC DLVDWACON-4ANovember2011-2012</v>
          </cell>
          <cell r="AH2013" t="str">
            <v>SPEC DLVDNovember2011-2012</v>
          </cell>
        </row>
        <row r="2014">
          <cell r="C2014" t="str">
            <v>Total Kits</v>
          </cell>
          <cell r="D2014" t="str">
            <v>TOTAL KITS</v>
          </cell>
          <cell r="E2014" t="str">
            <v>WACON-4A</v>
          </cell>
          <cell r="F2014" t="str">
            <v>Residential</v>
          </cell>
          <cell r="J2014" t="str">
            <v>November</v>
          </cell>
          <cell r="K2014" t="str">
            <v>2011-2012</v>
          </cell>
          <cell r="L2014">
            <v>2011</v>
          </cell>
          <cell r="M2014">
            <v>200</v>
          </cell>
          <cell r="N2014">
            <v>228.5</v>
          </cell>
          <cell r="O2014">
            <v>3308</v>
          </cell>
          <cell r="P2014">
            <v>0</v>
          </cell>
          <cell r="Q2014">
            <v>0</v>
          </cell>
          <cell r="R2014">
            <v>0</v>
          </cell>
          <cell r="S2014">
            <v>0</v>
          </cell>
          <cell r="U2014">
            <v>0</v>
          </cell>
          <cell r="V2014">
            <v>0</v>
          </cell>
          <cell r="W2014">
            <v>0</v>
          </cell>
          <cell r="X2014">
            <v>0</v>
          </cell>
          <cell r="Y2014">
            <v>0</v>
          </cell>
          <cell r="Z2014">
            <v>0</v>
          </cell>
          <cell r="AA2014">
            <v>46800</v>
          </cell>
          <cell r="AB2014">
            <v>53469</v>
          </cell>
          <cell r="AC2014" t="str">
            <v>Total KitsWACON-4ANovember2011-2012</v>
          </cell>
          <cell r="AD2014" t="str">
            <v>TOTAL KITSWACON-4A2011</v>
          </cell>
          <cell r="AE2014" t="str">
            <v>TOTAL KITSWACON-4ANovember2011</v>
          </cell>
          <cell r="AF2014" t="str">
            <v>TOTAL KITSWACON-4ANovember2011-2012</v>
          </cell>
          <cell r="AG2014" t="str">
            <v>TOTAL KITSWACON-4ANovember2011-2012</v>
          </cell>
          <cell r="AH2014" t="str">
            <v>Total KitsNovember2011-2012</v>
          </cell>
        </row>
        <row r="2015">
          <cell r="C2015" t="str">
            <v xml:space="preserve">Total CFL's &amp; Kits  </v>
          </cell>
          <cell r="D2015" t="str">
            <v>CONEW</v>
          </cell>
          <cell r="E2015" t="str">
            <v>ECON-11</v>
          </cell>
          <cell r="F2015" t="str">
            <v>Residential</v>
          </cell>
          <cell r="J2015" t="str">
            <v>November</v>
          </cell>
          <cell r="K2015" t="str">
            <v>2011-2012</v>
          </cell>
          <cell r="L2015">
            <v>2011</v>
          </cell>
          <cell r="M2015">
            <v>200</v>
          </cell>
          <cell r="N2015">
            <v>441.75</v>
          </cell>
          <cell r="O2015">
            <v>3308</v>
          </cell>
          <cell r="P2015">
            <v>0</v>
          </cell>
          <cell r="Q2015">
            <v>0</v>
          </cell>
          <cell r="R2015">
            <v>0</v>
          </cell>
          <cell r="S2015">
            <v>0</v>
          </cell>
          <cell r="U2015">
            <v>0</v>
          </cell>
          <cell r="V2015">
            <v>0</v>
          </cell>
          <cell r="W2015">
            <v>0</v>
          </cell>
          <cell r="X2015">
            <v>0</v>
          </cell>
          <cell r="Y2015">
            <v>0</v>
          </cell>
          <cell r="Z2015">
            <v>0</v>
          </cell>
          <cell r="AA2015">
            <v>46800</v>
          </cell>
          <cell r="AB2015">
            <v>66545.490000000005</v>
          </cell>
          <cell r="AC2015" t="str">
            <v>CONEWECON-11November2011-2012</v>
          </cell>
          <cell r="AD2015" t="str">
            <v>CONEWECON-112011</v>
          </cell>
          <cell r="AE2015" t="str">
            <v>CONEWECON-11November2011</v>
          </cell>
          <cell r="AF2015" t="str">
            <v>CONEWECON-11November2011-2012</v>
          </cell>
          <cell r="AG2015" t="str">
            <v>CONEWECON-11November2011-2012</v>
          </cell>
          <cell r="AH2015" t="str">
            <v>CONEWNovember2011-2012</v>
          </cell>
        </row>
        <row r="2016">
          <cell r="C2016" t="str">
            <v>O-POWER</v>
          </cell>
          <cell r="D2016" t="str">
            <v>O-POWER</v>
          </cell>
          <cell r="E2016" t="str">
            <v>ECON-9</v>
          </cell>
          <cell r="F2016" t="str">
            <v>Residential</v>
          </cell>
          <cell r="G2016" t="str">
            <v>SINGLE</v>
          </cell>
          <cell r="J2016" t="str">
            <v>November</v>
          </cell>
          <cell r="K2016" t="str">
            <v>2011-2012</v>
          </cell>
          <cell r="L2016">
            <v>2011</v>
          </cell>
          <cell r="M2016">
            <v>0</v>
          </cell>
          <cell r="N2016">
            <v>8333.3333333333339</v>
          </cell>
          <cell r="AA2016">
            <v>0</v>
          </cell>
          <cell r="AB2016">
            <v>541743.33333333349</v>
          </cell>
          <cell r="AC2016" t="str">
            <v>O-POWERECON-9November2011-2012</v>
          </cell>
          <cell r="AD2016" t="str">
            <v>O-POWERECON-92011</v>
          </cell>
          <cell r="AE2016" t="str">
            <v>O-POWERECON-9November2011</v>
          </cell>
          <cell r="AF2016" t="str">
            <v>O-POWERECON-9November2011-2012</v>
          </cell>
          <cell r="AG2016" t="str">
            <v>O-POWERECON-9November2011-2012</v>
          </cell>
          <cell r="AH2016" t="str">
            <v>O-POWERNovember2011-2012</v>
          </cell>
        </row>
        <row r="2017">
          <cell r="D2017" t="str">
            <v>O-POWER</v>
          </cell>
          <cell r="E2017" t="str">
            <v>ECON-9</v>
          </cell>
          <cell r="F2017" t="str">
            <v>Residential</v>
          </cell>
          <cell r="G2017" t="str">
            <v>MULTI</v>
          </cell>
          <cell r="J2017" t="str">
            <v>November</v>
          </cell>
          <cell r="K2017" t="str">
            <v>2011-2012</v>
          </cell>
          <cell r="L2017">
            <v>2011</v>
          </cell>
          <cell r="M2017">
            <v>0</v>
          </cell>
          <cell r="AC2017" t="str">
            <v>O-POWERECON-9November2011-2012</v>
          </cell>
          <cell r="AD2017" t="str">
            <v>O-POWERECON-92011</v>
          </cell>
          <cell r="AE2017" t="str">
            <v>O-POWERECON-9November2011</v>
          </cell>
          <cell r="AF2017" t="str">
            <v>O-POWERECON-9November2011-2012</v>
          </cell>
          <cell r="AG2017" t="str">
            <v>O-POWERECON-9November2011-2012</v>
          </cell>
          <cell r="AH2017" t="str">
            <v>O-POWERNovember2011-2012</v>
          </cell>
        </row>
        <row r="2018">
          <cell r="C2018" t="str">
            <v xml:space="preserve">Total O-POWER  </v>
          </cell>
          <cell r="D2018" t="str">
            <v>CONEW</v>
          </cell>
          <cell r="E2018" t="str">
            <v>ECON-9</v>
          </cell>
          <cell r="F2018" t="str">
            <v>Residential</v>
          </cell>
          <cell r="G2018" t="str">
            <v>SINGLE</v>
          </cell>
          <cell r="J2018" t="str">
            <v>November</v>
          </cell>
          <cell r="K2018" t="str">
            <v>2011-2012</v>
          </cell>
          <cell r="L2018">
            <v>2011</v>
          </cell>
          <cell r="M2018">
            <v>0</v>
          </cell>
          <cell r="N2018">
            <v>8333.3333333333339</v>
          </cell>
          <cell r="AC2018" t="str">
            <v>CONEWECON-9November2011-2012</v>
          </cell>
          <cell r="AD2018" t="str">
            <v>CONEWECON-92011</v>
          </cell>
          <cell r="AE2018" t="str">
            <v>CONEWECON-9November2011</v>
          </cell>
          <cell r="AF2018" t="str">
            <v>CONEWECON-9November2011-2012</v>
          </cell>
          <cell r="AG2018" t="str">
            <v>CONEWECON-9November2011-2012</v>
          </cell>
          <cell r="AH2018" t="str">
            <v>CONEWNovember2011-2012</v>
          </cell>
        </row>
        <row r="2019">
          <cell r="C2019" t="str">
            <v xml:space="preserve">Total O-POWER  </v>
          </cell>
          <cell r="D2019" t="str">
            <v>CONEW</v>
          </cell>
          <cell r="E2019" t="str">
            <v>ECON-9</v>
          </cell>
          <cell r="F2019" t="str">
            <v>Residential</v>
          </cell>
          <cell r="G2019" t="str">
            <v>MULTI</v>
          </cell>
          <cell r="J2019" t="str">
            <v>November</v>
          </cell>
          <cell r="K2019" t="str">
            <v>2011-2012</v>
          </cell>
          <cell r="L2019">
            <v>2011</v>
          </cell>
          <cell r="M2019">
            <v>0</v>
          </cell>
          <cell r="Y2019">
            <v>0</v>
          </cell>
          <cell r="Z2019">
            <v>0</v>
          </cell>
          <cell r="AA2019">
            <v>0</v>
          </cell>
          <cell r="AB2019">
            <v>541743.33333333349</v>
          </cell>
          <cell r="AC2019" t="str">
            <v>CONEWECON-9November2011-2012</v>
          </cell>
          <cell r="AD2019" t="str">
            <v>CONEWECON-92011</v>
          </cell>
          <cell r="AE2019" t="str">
            <v>CONEWECON-9November2011</v>
          </cell>
          <cell r="AF2019" t="str">
            <v>CONEWECON-9November2011-2012</v>
          </cell>
          <cell r="AG2019" t="str">
            <v>CONEWECON-9November2011-2012</v>
          </cell>
          <cell r="AH2019" t="str">
            <v>CONEWNovember2011-2012</v>
          </cell>
        </row>
        <row r="2020">
          <cell r="C2020" t="str">
            <v>GREEN NEIGHBOORHOOD</v>
          </cell>
          <cell r="D2020" t="str">
            <v>GRNNEIGH</v>
          </cell>
          <cell r="E2020" t="str">
            <v>ECON-14</v>
          </cell>
          <cell r="F2020" t="str">
            <v>Residential</v>
          </cell>
          <cell r="G2020" t="str">
            <v>SINGLE</v>
          </cell>
          <cell r="J2020" t="str">
            <v>November</v>
          </cell>
          <cell r="K2020" t="str">
            <v>2011-2012</v>
          </cell>
          <cell r="L2020">
            <v>2011</v>
          </cell>
          <cell r="M2020">
            <v>0</v>
          </cell>
          <cell r="N2020">
            <v>0</v>
          </cell>
          <cell r="AA2020">
            <v>0</v>
          </cell>
          <cell r="AB2020">
            <v>0</v>
          </cell>
          <cell r="AC2020" t="str">
            <v>GRNNEIGHECON-14November2011-2012</v>
          </cell>
          <cell r="AD2020" t="str">
            <v>GRNNEIGHECON-142011</v>
          </cell>
          <cell r="AE2020" t="str">
            <v>GRNNEIGHECON-14November2011</v>
          </cell>
          <cell r="AF2020" t="str">
            <v>GRNNEIGHECON-14November2011-2012</v>
          </cell>
          <cell r="AG2020" t="str">
            <v>GRNNEIGHECON-14November2011-2012</v>
          </cell>
          <cell r="AH2020" t="str">
            <v>GRNNEIGHNovember2011-2012</v>
          </cell>
        </row>
        <row r="2021">
          <cell r="C2021" t="str">
            <v>GREEN NEIGHBOORHOOD</v>
          </cell>
          <cell r="D2021" t="str">
            <v>GRNNEIGH</v>
          </cell>
          <cell r="E2021" t="str">
            <v>ECON-14</v>
          </cell>
          <cell r="F2021" t="str">
            <v>Residential</v>
          </cell>
          <cell r="G2021" t="str">
            <v>MULTI</v>
          </cell>
          <cell r="J2021" t="str">
            <v>November</v>
          </cell>
          <cell r="K2021" t="str">
            <v>2011-2012</v>
          </cell>
          <cell r="L2021">
            <v>2011</v>
          </cell>
          <cell r="M2021">
            <v>0</v>
          </cell>
          <cell r="AA2021">
            <v>0</v>
          </cell>
          <cell r="AC2021" t="str">
            <v>GRNNEIGHECON-14November2011-2012</v>
          </cell>
          <cell r="AD2021" t="str">
            <v>GRNNEIGHECON-142011</v>
          </cell>
          <cell r="AE2021" t="str">
            <v>GRNNEIGHECON-14November2011</v>
          </cell>
          <cell r="AF2021" t="str">
            <v>GRNNEIGHECON-14November2011-2012</v>
          </cell>
          <cell r="AG2021" t="str">
            <v>GRNNEIGHECON-14November2011-2012</v>
          </cell>
          <cell r="AH2021" t="str">
            <v>GRNNEIGHNovember2011-2012</v>
          </cell>
        </row>
        <row r="2022">
          <cell r="C2022" t="str">
            <v xml:space="preserve">Total Green Neighborhood  </v>
          </cell>
          <cell r="D2022" t="str">
            <v>CONEW</v>
          </cell>
          <cell r="E2022" t="str">
            <v>ECON-14</v>
          </cell>
          <cell r="F2022" t="str">
            <v>Residential</v>
          </cell>
          <cell r="G2022" t="str">
            <v>SINGLE</v>
          </cell>
          <cell r="J2022" t="str">
            <v>November</v>
          </cell>
          <cell r="K2022" t="str">
            <v>2011-2012</v>
          </cell>
          <cell r="L2022">
            <v>2011</v>
          </cell>
          <cell r="M2022">
            <v>0</v>
          </cell>
          <cell r="N2022">
            <v>0</v>
          </cell>
          <cell r="O2022">
            <v>0</v>
          </cell>
          <cell r="Y2022">
            <v>0</v>
          </cell>
          <cell r="Z2022">
            <v>0</v>
          </cell>
          <cell r="AA2022">
            <v>0</v>
          </cell>
          <cell r="AB2022">
            <v>0</v>
          </cell>
          <cell r="AC2022" t="str">
            <v>CONEWECON-14November2011-2012</v>
          </cell>
          <cell r="AD2022" t="str">
            <v>CONEWECON-142011</v>
          </cell>
          <cell r="AE2022" t="str">
            <v>CONEWECON-14November2011</v>
          </cell>
          <cell r="AF2022" t="str">
            <v>CONEWECON-14November2011-2012</v>
          </cell>
          <cell r="AG2022" t="str">
            <v>CONEWECON-14November2011-2012</v>
          </cell>
          <cell r="AH2022" t="str">
            <v>CONEWNovember2011-2012</v>
          </cell>
        </row>
        <row r="2023">
          <cell r="C2023" t="str">
            <v xml:space="preserve">Total Green Neighborhood  </v>
          </cell>
          <cell r="D2023" t="str">
            <v>CONEW</v>
          </cell>
          <cell r="E2023" t="str">
            <v>ECON-14</v>
          </cell>
          <cell r="F2023" t="str">
            <v>Residential</v>
          </cell>
          <cell r="G2023" t="str">
            <v>MULTI</v>
          </cell>
          <cell r="J2023" t="str">
            <v>November</v>
          </cell>
          <cell r="K2023" t="str">
            <v>2011-2012</v>
          </cell>
          <cell r="L2023">
            <v>2011</v>
          </cell>
          <cell r="M2023">
            <v>0</v>
          </cell>
          <cell r="Y2023">
            <v>0</v>
          </cell>
          <cell r="Z2023">
            <v>0</v>
          </cell>
          <cell r="AA2023">
            <v>0</v>
          </cell>
          <cell r="AB2023">
            <v>0</v>
          </cell>
          <cell r="AC2023" t="str">
            <v>CONEWECON-14November2011-2012</v>
          </cell>
          <cell r="AD2023" t="str">
            <v>CONEWECON-142011</v>
          </cell>
          <cell r="AE2023" t="str">
            <v>CONEWECON-14November2011</v>
          </cell>
          <cell r="AF2023" t="str">
            <v>CONEWECON-14November2011-2012</v>
          </cell>
          <cell r="AG2023" t="str">
            <v>CONEWECON-14November2011-2012</v>
          </cell>
          <cell r="AH2023" t="str">
            <v>CONEWNovember2011-2012</v>
          </cell>
        </row>
        <row r="2024">
          <cell r="C2024" t="str">
            <v>MULIT-FAMILY Rehabilitation Program Invoiced</v>
          </cell>
          <cell r="D2024" t="str">
            <v>MULIT REHAB</v>
          </cell>
          <cell r="E2024" t="str">
            <v>ECON-7</v>
          </cell>
          <cell r="F2024" t="str">
            <v>Residential</v>
          </cell>
          <cell r="G2024" t="str">
            <v>MULTI</v>
          </cell>
          <cell r="J2024" t="str">
            <v>November</v>
          </cell>
          <cell r="K2024" t="str">
            <v>2011-2012</v>
          </cell>
          <cell r="L2024">
            <v>2011</v>
          </cell>
          <cell r="M2024">
            <v>278</v>
          </cell>
          <cell r="N2024">
            <v>16.75</v>
          </cell>
          <cell r="O2024">
            <v>94086.62</v>
          </cell>
          <cell r="P2024">
            <v>400</v>
          </cell>
          <cell r="Q2024">
            <v>1582</v>
          </cell>
          <cell r="Y2024">
            <v>23074</v>
          </cell>
          <cell r="Z2024">
            <v>1390.25</v>
          </cell>
          <cell r="AA2024">
            <v>396150</v>
          </cell>
          <cell r="AB2024">
            <v>23868.75</v>
          </cell>
          <cell r="AC2024" t="str">
            <v>MULIT REHABECON-7November2011-2012</v>
          </cell>
          <cell r="AD2024" t="str">
            <v>MULIT REHABECON-72011</v>
          </cell>
          <cell r="AE2024" t="str">
            <v>MULIT REHABECON-7November2011</v>
          </cell>
          <cell r="AF2024" t="str">
            <v>MULIT REHABECON-7November2011-2012</v>
          </cell>
          <cell r="AG2024" t="str">
            <v>MULIT REHABECON-7November2011-2012</v>
          </cell>
          <cell r="AH2024" t="str">
            <v>MULIT REHABNovember2011-2012</v>
          </cell>
        </row>
        <row r="2025">
          <cell r="C2025" t="str">
            <v>Total Multi-Fam Rehab</v>
          </cell>
          <cell r="D2025" t="str">
            <v>CONEW</v>
          </cell>
          <cell r="E2025" t="str">
            <v>ECON-7</v>
          </cell>
          <cell r="F2025" t="str">
            <v>Residential</v>
          </cell>
          <cell r="G2025" t="str">
            <v>MULTI</v>
          </cell>
          <cell r="J2025" t="str">
            <v>November</v>
          </cell>
          <cell r="K2025" t="str">
            <v>2011-2012</v>
          </cell>
          <cell r="L2025">
            <v>2011</v>
          </cell>
          <cell r="M2025">
            <v>278</v>
          </cell>
          <cell r="N2025">
            <v>16.75</v>
          </cell>
          <cell r="O2025">
            <v>94086.62</v>
          </cell>
          <cell r="P2025">
            <v>400</v>
          </cell>
          <cell r="Q2025">
            <v>1582</v>
          </cell>
          <cell r="R2025">
            <v>0</v>
          </cell>
          <cell r="S2025">
            <v>0</v>
          </cell>
          <cell r="U2025">
            <v>0</v>
          </cell>
          <cell r="V2025">
            <v>0</v>
          </cell>
          <cell r="W2025">
            <v>0</v>
          </cell>
          <cell r="X2025">
            <v>0</v>
          </cell>
          <cell r="Y2025">
            <v>23074</v>
          </cell>
          <cell r="Z2025">
            <v>1390.25</v>
          </cell>
          <cell r="AA2025">
            <v>396150</v>
          </cell>
          <cell r="AB2025">
            <v>23868.75</v>
          </cell>
          <cell r="AC2025" t="str">
            <v>CONEWECON-7November2011-2012</v>
          </cell>
          <cell r="AD2025" t="str">
            <v>CONEWECON-72011</v>
          </cell>
          <cell r="AE2025" t="str">
            <v>CONEWECON-7November2011</v>
          </cell>
          <cell r="AF2025" t="str">
            <v>CONEWECON-7November2011-2012</v>
          </cell>
          <cell r="AG2025" t="str">
            <v>CONEWECON-7November2011-2012</v>
          </cell>
          <cell r="AH2025" t="str">
            <v>CONEWNovember2011-2012</v>
          </cell>
        </row>
        <row r="2026">
          <cell r="C2026" t="str">
            <v>Total City</v>
          </cell>
          <cell r="E2026" t="str">
            <v>TOTAL CITY</v>
          </cell>
          <cell r="J2026" t="str">
            <v>November</v>
          </cell>
          <cell r="K2026" t="str">
            <v>2011-2012</v>
          </cell>
          <cell r="L2026">
            <v>2011</v>
          </cell>
          <cell r="M2026">
            <v>278</v>
          </cell>
          <cell r="N2026">
            <v>16.75</v>
          </cell>
          <cell r="O2026">
            <v>94086.62</v>
          </cell>
          <cell r="P2026">
            <v>400</v>
          </cell>
          <cell r="Q2026">
            <v>1582</v>
          </cell>
          <cell r="R2026">
            <v>0</v>
          </cell>
          <cell r="S2026">
            <v>0</v>
          </cell>
          <cell r="U2026">
            <v>0</v>
          </cell>
          <cell r="V2026">
            <v>0</v>
          </cell>
          <cell r="W2026">
            <v>0</v>
          </cell>
          <cell r="X2026">
            <v>0</v>
          </cell>
          <cell r="Y2026">
            <v>23074</v>
          </cell>
          <cell r="Z2026">
            <v>1390.25</v>
          </cell>
          <cell r="AA2026">
            <v>396150</v>
          </cell>
          <cell r="AB2026">
            <v>23868.75</v>
          </cell>
          <cell r="AC2026" t="str">
            <v>TOTAL CITYNovember2011-2012</v>
          </cell>
          <cell r="AD2026" t="str">
            <v>TOTAL CITY2011</v>
          </cell>
          <cell r="AE2026" t="str">
            <v>TOTAL CITYNovember2011</v>
          </cell>
          <cell r="AF2026" t="str">
            <v>TOTAL CITYNovember2011-2012</v>
          </cell>
          <cell r="AG2026" t="str">
            <v>TOTAL CITYNovember2011-2012</v>
          </cell>
          <cell r="AH2026" t="str">
            <v>Total CityNovember2011-2012</v>
          </cell>
        </row>
        <row r="2027">
          <cell r="B2027" t="str">
            <v>ST Cloud Completed Audits Report</v>
          </cell>
          <cell r="J2027" t="str">
            <v>November</v>
          </cell>
          <cell r="L2027">
            <v>2011</v>
          </cell>
          <cell r="AC2027" t="str">
            <v>November</v>
          </cell>
          <cell r="AD2027" t="str">
            <v>2011</v>
          </cell>
          <cell r="AE2027" t="str">
            <v>November2011</v>
          </cell>
          <cell r="AF2027" t="str">
            <v>November</v>
          </cell>
          <cell r="AG2027" t="str">
            <v>November</v>
          </cell>
          <cell r="AH2027" t="str">
            <v>November</v>
          </cell>
        </row>
        <row r="2028">
          <cell r="B2028" t="str">
            <v>AUD4</v>
          </cell>
          <cell r="C2028" t="str">
            <v>Survey - Residential Energy</v>
          </cell>
          <cell r="D2028" t="str">
            <v>GRAHAM</v>
          </cell>
          <cell r="E2028" t="str">
            <v>ECON-3B</v>
          </cell>
          <cell r="F2028" t="str">
            <v>Residential</v>
          </cell>
          <cell r="G2028" t="str">
            <v>SINGLE</v>
          </cell>
          <cell r="I2028" t="str">
            <v>ST CLOUD</v>
          </cell>
          <cell r="J2028" t="str">
            <v>November</v>
          </cell>
          <cell r="K2028" t="str">
            <v>2011-2012</v>
          </cell>
          <cell r="L2028">
            <v>2011</v>
          </cell>
          <cell r="M2028">
            <v>0</v>
          </cell>
          <cell r="Y2028">
            <v>0</v>
          </cell>
          <cell r="Z2028">
            <v>0</v>
          </cell>
          <cell r="AA2028">
            <v>0</v>
          </cell>
          <cell r="AB2028">
            <v>0</v>
          </cell>
          <cell r="AC2028" t="str">
            <v>GRAHAMECON-3BNovember2011-2012</v>
          </cell>
          <cell r="AD2028" t="str">
            <v>GRAHAMECON-3B2011</v>
          </cell>
          <cell r="AE2028" t="str">
            <v>GRAHAMECON-3BNovember2011</v>
          </cell>
          <cell r="AF2028" t="str">
            <v>GRAHAMECON-3BNovember2011-2012</v>
          </cell>
          <cell r="AG2028" t="str">
            <v>GRAHAMECON-3BST CLOUDNovember2011-2012</v>
          </cell>
          <cell r="AH2028" t="str">
            <v>GRAHAMNovember2011-2012</v>
          </cell>
        </row>
        <row r="2029">
          <cell r="B2029" t="str">
            <v>AUD6</v>
          </cell>
          <cell r="C2029" t="str">
            <v>Survey - Residential Energy</v>
          </cell>
          <cell r="D2029" t="str">
            <v>SKIPPER</v>
          </cell>
          <cell r="E2029" t="str">
            <v>ECON-3B</v>
          </cell>
          <cell r="F2029" t="str">
            <v>Residential</v>
          </cell>
          <cell r="G2029" t="str">
            <v>SINGLE</v>
          </cell>
          <cell r="I2029" t="str">
            <v>ST CLOUD</v>
          </cell>
          <cell r="J2029" t="str">
            <v>November</v>
          </cell>
          <cell r="K2029" t="str">
            <v>2011-2012</v>
          </cell>
          <cell r="L2029">
            <v>2011</v>
          </cell>
          <cell r="M2029">
            <v>0</v>
          </cell>
          <cell r="Y2029">
            <v>0</v>
          </cell>
          <cell r="Z2029">
            <v>0</v>
          </cell>
          <cell r="AA2029">
            <v>0</v>
          </cell>
          <cell r="AB2029">
            <v>0</v>
          </cell>
          <cell r="AC2029" t="str">
            <v>SKIPPERECON-3BNovember2011-2012</v>
          </cell>
          <cell r="AD2029" t="str">
            <v>SKIPPERECON-3B2011</v>
          </cell>
          <cell r="AE2029" t="str">
            <v>SKIPPERECON-3BNovember2011</v>
          </cell>
          <cell r="AF2029" t="str">
            <v>SKIPPERECON-3BNovember2011-2012</v>
          </cell>
          <cell r="AG2029" t="str">
            <v>SKIPPERECON-3BST CLOUDNovember2011-2012</v>
          </cell>
          <cell r="AH2029" t="str">
            <v>SKIPPERNovember2011-2012</v>
          </cell>
        </row>
        <row r="2030">
          <cell r="B2030" t="str">
            <v>AUD7</v>
          </cell>
          <cell r="C2030" t="str">
            <v>Survey - Residential Energy</v>
          </cell>
          <cell r="D2030" t="str">
            <v>SAMPSON</v>
          </cell>
          <cell r="E2030" t="str">
            <v>ECON-3B</v>
          </cell>
          <cell r="F2030" t="str">
            <v>Residential</v>
          </cell>
          <cell r="G2030" t="str">
            <v>SINGLE</v>
          </cell>
          <cell r="I2030" t="str">
            <v>ST CLOUD</v>
          </cell>
          <cell r="J2030" t="str">
            <v>November</v>
          </cell>
          <cell r="K2030" t="str">
            <v>2011-2012</v>
          </cell>
          <cell r="L2030">
            <v>2011</v>
          </cell>
          <cell r="M2030">
            <v>17</v>
          </cell>
          <cell r="Y2030">
            <v>2743.0342826000001</v>
          </cell>
          <cell r="Z2030">
            <v>0</v>
          </cell>
          <cell r="AA2030">
            <v>4140.2905000000001</v>
          </cell>
          <cell r="AB2030">
            <v>0</v>
          </cell>
          <cell r="AC2030" t="str">
            <v>SAMPSONECON-3BNovember2011-2012</v>
          </cell>
          <cell r="AD2030" t="str">
            <v>SAMPSONECON-3B2011</v>
          </cell>
          <cell r="AE2030" t="str">
            <v>SAMPSONECON-3BNovember2011</v>
          </cell>
          <cell r="AF2030" t="str">
            <v>SAMPSONECON-3BNovember2011-2012</v>
          </cell>
          <cell r="AG2030" t="str">
            <v>SAMPSONECON-3BST CLOUDNovember2011-2012</v>
          </cell>
          <cell r="AH2030" t="str">
            <v>SAMPSONNovember2011-2012</v>
          </cell>
        </row>
        <row r="2031">
          <cell r="C2031" t="str">
            <v xml:space="preserve">Total Res Energy Surveys  </v>
          </cell>
          <cell r="D2031" t="str">
            <v>CONEW</v>
          </cell>
          <cell r="E2031" t="str">
            <v>ECON-3B</v>
          </cell>
          <cell r="F2031" t="str">
            <v>Residential</v>
          </cell>
          <cell r="I2031" t="str">
            <v>ST CLOUD</v>
          </cell>
          <cell r="J2031" t="str">
            <v>November</v>
          </cell>
          <cell r="K2031" t="str">
            <v>2011-2012</v>
          </cell>
          <cell r="L2031">
            <v>2011</v>
          </cell>
          <cell r="M2031">
            <v>17</v>
          </cell>
          <cell r="Y2031">
            <v>2743.0342826000001</v>
          </cell>
          <cell r="Z2031">
            <v>0</v>
          </cell>
          <cell r="AA2031">
            <v>4140.2905000000001</v>
          </cell>
          <cell r="AB2031">
            <v>0</v>
          </cell>
          <cell r="AC2031" t="str">
            <v>CONEWECON-3BNovember2011-2012</v>
          </cell>
          <cell r="AD2031" t="str">
            <v>CONEWECON-3B2011</v>
          </cell>
          <cell r="AE2031" t="str">
            <v>CONEWECON-3BNovember2011</v>
          </cell>
          <cell r="AF2031" t="str">
            <v>CONEWECON-3BNovember2011-2012</v>
          </cell>
          <cell r="AG2031" t="str">
            <v>CONEWECON-3BST CLOUDNovember2011-2012</v>
          </cell>
          <cell r="AH2031" t="str">
            <v>CONEWNovember2011-2012</v>
          </cell>
        </row>
        <row r="2032">
          <cell r="B2032" t="str">
            <v>FHS</v>
          </cell>
          <cell r="C2032" t="str">
            <v>Survey - Residential Energy DVD</v>
          </cell>
          <cell r="D2032" t="str">
            <v>BURNS</v>
          </cell>
          <cell r="E2032" t="str">
            <v>ECON-3D</v>
          </cell>
          <cell r="F2032" t="str">
            <v>Residential</v>
          </cell>
          <cell r="I2032" t="str">
            <v>ST CLOUD</v>
          </cell>
          <cell r="J2032" t="str">
            <v>November</v>
          </cell>
          <cell r="K2032" t="str">
            <v>2011-2012</v>
          </cell>
          <cell r="L2032">
            <v>2011</v>
          </cell>
          <cell r="M2032">
            <v>0</v>
          </cell>
          <cell r="Y2032">
            <v>0</v>
          </cell>
          <cell r="Z2032">
            <v>0</v>
          </cell>
          <cell r="AA2032">
            <v>0</v>
          </cell>
          <cell r="AB2032">
            <v>0</v>
          </cell>
          <cell r="AC2032" t="str">
            <v>BURNSECON-3DNovember2011-2012</v>
          </cell>
          <cell r="AD2032" t="str">
            <v>BURNSECON-3D2011</v>
          </cell>
          <cell r="AE2032" t="str">
            <v>BURNSECON-3DNovember2011</v>
          </cell>
          <cell r="AF2032" t="str">
            <v>BURNSECON-3DNovember2011-2012</v>
          </cell>
          <cell r="AG2032" t="str">
            <v>BURNSECON-3DST CLOUDNovember2011-2012</v>
          </cell>
          <cell r="AH2032" t="str">
            <v>BURNSNovember2011-2012</v>
          </cell>
        </row>
        <row r="2033">
          <cell r="C2033" t="str">
            <v>Survey - Residential Energy DVD</v>
          </cell>
          <cell r="D2033" t="str">
            <v>RIVERA</v>
          </cell>
          <cell r="E2033" t="str">
            <v>ECON-3D</v>
          </cell>
          <cell r="F2033" t="str">
            <v>Residential</v>
          </cell>
          <cell r="I2033" t="str">
            <v>ST CLOUD</v>
          </cell>
          <cell r="J2033" t="str">
            <v>November</v>
          </cell>
          <cell r="K2033" t="str">
            <v>2011-2012</v>
          </cell>
          <cell r="L2033">
            <v>2011</v>
          </cell>
          <cell r="M2033">
            <v>11</v>
          </cell>
          <cell r="Y2033">
            <v>104.2028339</v>
          </cell>
          <cell r="Z2033">
            <v>0</v>
          </cell>
          <cell r="AA2033">
            <v>1342.1308999999999</v>
          </cell>
          <cell r="AB2033">
            <v>0</v>
          </cell>
          <cell r="AC2033" t="str">
            <v>RIVERAECON-3DNovember2011-2012</v>
          </cell>
          <cell r="AD2033" t="str">
            <v>RIVERAECON-3D2011</v>
          </cell>
          <cell r="AE2033" t="str">
            <v>RIVERAECON-3DNovember2011</v>
          </cell>
          <cell r="AF2033" t="str">
            <v>RIVERAECON-3DNovember2011-2012</v>
          </cell>
          <cell r="AG2033" t="str">
            <v>RIVERAECON-3DST CLOUDNovember2011-2012</v>
          </cell>
          <cell r="AH2033" t="str">
            <v>RIVERANovember2011-2012</v>
          </cell>
        </row>
        <row r="2034">
          <cell r="C2034" t="str">
            <v xml:space="preserve">Total DVD &amp; VIDEO  </v>
          </cell>
          <cell r="D2034" t="str">
            <v>DVD</v>
          </cell>
          <cell r="E2034" t="str">
            <v>ECON-3D</v>
          </cell>
          <cell r="F2034" t="str">
            <v>Residential</v>
          </cell>
          <cell r="I2034" t="str">
            <v>ST CLOUD</v>
          </cell>
          <cell r="J2034" t="str">
            <v>November</v>
          </cell>
          <cell r="K2034" t="str">
            <v>2011-2012</v>
          </cell>
          <cell r="L2034">
            <v>2011</v>
          </cell>
          <cell r="M2034">
            <v>11</v>
          </cell>
          <cell r="Y2034">
            <v>104.2028339</v>
          </cell>
          <cell r="AA2034">
            <v>1342.1308999999999</v>
          </cell>
          <cell r="AC2034" t="str">
            <v>DVDECON-3DNovember2011-2012</v>
          </cell>
          <cell r="AD2034" t="str">
            <v>DVDECON-3D2011</v>
          </cell>
          <cell r="AE2034" t="str">
            <v>DVDECON-3DNovember2011</v>
          </cell>
          <cell r="AF2034" t="str">
            <v>DVDECON-3DNovember2011-2012</v>
          </cell>
          <cell r="AG2034" t="str">
            <v>DVDECON-3DST CLOUDNovember2011-2012</v>
          </cell>
          <cell r="AH2034" t="str">
            <v>DVDNovember2011-2012</v>
          </cell>
        </row>
        <row r="2035">
          <cell r="C2035" t="str">
            <v xml:space="preserve">Total Residential Energy DVD  </v>
          </cell>
          <cell r="D2035" t="str">
            <v>CONEW</v>
          </cell>
          <cell r="E2035" t="str">
            <v>ECON-3D</v>
          </cell>
          <cell r="F2035" t="str">
            <v>Residential</v>
          </cell>
          <cell r="I2035" t="str">
            <v>ST CLOUD</v>
          </cell>
          <cell r="J2035" t="str">
            <v>November</v>
          </cell>
          <cell r="K2035" t="str">
            <v>2011-2012</v>
          </cell>
          <cell r="L2035">
            <v>2011</v>
          </cell>
          <cell r="M2035">
            <v>11</v>
          </cell>
          <cell r="Y2035">
            <v>104.2028339</v>
          </cell>
          <cell r="Z2035">
            <v>0</v>
          </cell>
          <cell r="AA2035">
            <v>1342.1308999999999</v>
          </cell>
          <cell r="AB2035">
            <v>0</v>
          </cell>
          <cell r="AC2035" t="str">
            <v>CONEWECON-3DNovember2011-2012</v>
          </cell>
          <cell r="AD2035" t="str">
            <v>CONEWECON-3D2011</v>
          </cell>
          <cell r="AE2035" t="str">
            <v>CONEWECON-3DNovember2011</v>
          </cell>
          <cell r="AF2035" t="str">
            <v>CONEWECON-3DNovember2011-2012</v>
          </cell>
          <cell r="AG2035" t="str">
            <v>CONEWECON-3DST CLOUDNovember2011-2012</v>
          </cell>
          <cell r="AH2035" t="str">
            <v>CONEWNovember2011-2012</v>
          </cell>
        </row>
        <row r="2036">
          <cell r="B2036" t="str">
            <v>IBHE</v>
          </cell>
          <cell r="C2036" t="str">
            <v>Home Fix-up</v>
          </cell>
          <cell r="D2036" t="str">
            <v>SAMPSON</v>
          </cell>
          <cell r="E2036" t="str">
            <v>ECON-12A</v>
          </cell>
          <cell r="F2036" t="str">
            <v>Residential</v>
          </cell>
          <cell r="G2036" t="str">
            <v>SINGLE</v>
          </cell>
          <cell r="I2036" t="str">
            <v>ST CLOUD</v>
          </cell>
          <cell r="J2036" t="str">
            <v>November</v>
          </cell>
          <cell r="K2036" t="str">
            <v>2011-2012</v>
          </cell>
          <cell r="L2036">
            <v>2011</v>
          </cell>
          <cell r="M2036">
            <v>1</v>
          </cell>
          <cell r="O2036">
            <v>946.59</v>
          </cell>
          <cell r="Y2036">
            <v>14.147650000000001</v>
          </cell>
          <cell r="Z2036">
            <v>0</v>
          </cell>
          <cell r="AA2036">
            <v>249.37</v>
          </cell>
          <cell r="AB2036">
            <v>0</v>
          </cell>
          <cell r="AC2036" t="str">
            <v>SAMPSONECON-12ANovember2011-2012</v>
          </cell>
          <cell r="AD2036" t="str">
            <v>SAMPSONECON-12A2011</v>
          </cell>
          <cell r="AE2036" t="str">
            <v>SAMPSONECON-12ANovember2011</v>
          </cell>
          <cell r="AF2036" t="str">
            <v>SAMPSONECON-12ANovember2011-2012</v>
          </cell>
          <cell r="AG2036" t="str">
            <v>SAMPSONECON-12AST CLOUDNovember2011-2012</v>
          </cell>
          <cell r="AH2036" t="str">
            <v>SAMPSONNovember2011-2012</v>
          </cell>
        </row>
        <row r="2037">
          <cell r="C2037" t="str">
            <v>Total Home Fix-up Single</v>
          </cell>
          <cell r="D2037" t="str">
            <v>CONEW</v>
          </cell>
          <cell r="E2037" t="str">
            <v>ECON-12A</v>
          </cell>
          <cell r="F2037" t="str">
            <v>Residential</v>
          </cell>
          <cell r="G2037" t="str">
            <v>SINGLE</v>
          </cell>
          <cell r="I2037" t="str">
            <v>ST CLOUD</v>
          </cell>
          <cell r="J2037" t="str">
            <v>November</v>
          </cell>
          <cell r="K2037" t="str">
            <v>2011-2012</v>
          </cell>
          <cell r="L2037">
            <v>2011</v>
          </cell>
          <cell r="M2037">
            <v>1</v>
          </cell>
          <cell r="O2037">
            <v>946.59</v>
          </cell>
          <cell r="Q2037">
            <v>0</v>
          </cell>
          <cell r="R2037">
            <v>0</v>
          </cell>
          <cell r="S2037">
            <v>0</v>
          </cell>
          <cell r="U2037">
            <v>0</v>
          </cell>
          <cell r="V2037">
            <v>0</v>
          </cell>
          <cell r="W2037">
            <v>0</v>
          </cell>
          <cell r="X2037">
            <v>0</v>
          </cell>
          <cell r="Y2037">
            <v>14.147650000000001</v>
          </cell>
          <cell r="Z2037">
            <v>0</v>
          </cell>
          <cell r="AA2037">
            <v>249.37</v>
          </cell>
          <cell r="AB2037">
            <v>0</v>
          </cell>
          <cell r="AC2037" t="str">
            <v>CONEWECON-12ANovember2011-2012</v>
          </cell>
          <cell r="AD2037" t="str">
            <v>CONEWECON-12A2011</v>
          </cell>
          <cell r="AE2037" t="str">
            <v>CONEWECON-12ANovember2011</v>
          </cell>
          <cell r="AF2037" t="str">
            <v>CONEWECON-12ANovember2011-2012</v>
          </cell>
          <cell r="AG2037" t="str">
            <v>CONEWECON-12AST CLOUDNovember2011-2012</v>
          </cell>
          <cell r="AH2037" t="str">
            <v>CONEWNovember2011-2012</v>
          </cell>
        </row>
        <row r="2038">
          <cell r="B2038" t="str">
            <v>IBHI</v>
          </cell>
          <cell r="C2038" t="str">
            <v>Home Financial Insulation Loan</v>
          </cell>
          <cell r="D2038" t="str">
            <v>SAMPSON</v>
          </cell>
          <cell r="E2038" t="str">
            <v>ECON-12B</v>
          </cell>
          <cell r="F2038" t="str">
            <v>Residential</v>
          </cell>
          <cell r="G2038" t="str">
            <v>SINGLE</v>
          </cell>
          <cell r="I2038" t="str">
            <v>ST CLOUD</v>
          </cell>
          <cell r="J2038" t="str">
            <v>November</v>
          </cell>
          <cell r="K2038" t="str">
            <v>2011-2012</v>
          </cell>
          <cell r="L2038">
            <v>2011</v>
          </cell>
          <cell r="O2038">
            <v>0</v>
          </cell>
          <cell r="Y2038">
            <v>0</v>
          </cell>
          <cell r="Z2038">
            <v>0</v>
          </cell>
          <cell r="AA2038">
            <v>0</v>
          </cell>
          <cell r="AB2038">
            <v>0</v>
          </cell>
          <cell r="AC2038" t="str">
            <v>SAMPSONECON-12BNovember2011-2012</v>
          </cell>
          <cell r="AD2038" t="str">
            <v>SAMPSONECON-12B2011</v>
          </cell>
          <cell r="AE2038" t="str">
            <v>SAMPSONECON-12BNovember2011</v>
          </cell>
          <cell r="AF2038" t="str">
            <v>SAMPSONECON-12BNovember2011-2012</v>
          </cell>
          <cell r="AG2038" t="str">
            <v>SAMPSONECON-12BST CLOUDNovember2011-2012</v>
          </cell>
          <cell r="AH2038" t="str">
            <v>SAMPSONNovember2011-2012</v>
          </cell>
        </row>
        <row r="2039">
          <cell r="C2039" t="str">
            <v>Total Financed Insulation Single</v>
          </cell>
          <cell r="D2039" t="str">
            <v>CONEW</v>
          </cell>
          <cell r="E2039" t="str">
            <v>ECON-12B</v>
          </cell>
          <cell r="F2039" t="str">
            <v>Residential</v>
          </cell>
          <cell r="G2039" t="str">
            <v>SINGLE</v>
          </cell>
          <cell r="I2039" t="str">
            <v>ST CLOUD</v>
          </cell>
          <cell r="J2039" t="str">
            <v>November</v>
          </cell>
          <cell r="K2039" t="str">
            <v>2011-2012</v>
          </cell>
          <cell r="L2039">
            <v>2011</v>
          </cell>
          <cell r="M2039">
            <v>0</v>
          </cell>
          <cell r="O2039">
            <v>0</v>
          </cell>
          <cell r="Q2039">
            <v>0</v>
          </cell>
          <cell r="R2039">
            <v>0</v>
          </cell>
          <cell r="S2039">
            <v>0</v>
          </cell>
          <cell r="U2039">
            <v>0</v>
          </cell>
          <cell r="V2039">
            <v>0</v>
          </cell>
          <cell r="W2039">
            <v>0</v>
          </cell>
          <cell r="X2039">
            <v>0</v>
          </cell>
          <cell r="Y2039">
            <v>0</v>
          </cell>
          <cell r="Z2039">
            <v>0</v>
          </cell>
          <cell r="AA2039">
            <v>0</v>
          </cell>
          <cell r="AB2039">
            <v>0</v>
          </cell>
          <cell r="AC2039" t="str">
            <v>CONEWECON-12BNovember2011-2012</v>
          </cell>
          <cell r="AD2039" t="str">
            <v>CONEWECON-12B2011</v>
          </cell>
          <cell r="AE2039" t="str">
            <v>CONEWECON-12BNovember2011</v>
          </cell>
          <cell r="AF2039" t="str">
            <v>CONEWECON-12BNovember2011-2012</v>
          </cell>
          <cell r="AG2039" t="str">
            <v>CONEWECON-12BST CLOUDNovember2011-2012</v>
          </cell>
          <cell r="AH2039" t="str">
            <v>CONEWNovember2011-2012</v>
          </cell>
        </row>
        <row r="2040">
          <cell r="C2040" t="str">
            <v>Total Residential Audit Summary</v>
          </cell>
          <cell r="D2040" t="str">
            <v>CONEW</v>
          </cell>
          <cell r="E2040" t="str">
            <v>RESCON</v>
          </cell>
          <cell r="F2040" t="str">
            <v>Residential</v>
          </cell>
          <cell r="J2040" t="str">
            <v>November</v>
          </cell>
          <cell r="K2040" t="str">
            <v>2011-2012</v>
          </cell>
          <cell r="L2040">
            <v>2011</v>
          </cell>
          <cell r="M2040">
            <v>369</v>
          </cell>
          <cell r="N2040">
            <v>9094.6666666666679</v>
          </cell>
          <cell r="O2040">
            <v>6631.74</v>
          </cell>
          <cell r="P2040">
            <v>80666.666666666672</v>
          </cell>
          <cell r="Q2040">
            <v>0</v>
          </cell>
          <cell r="R2040">
            <v>0</v>
          </cell>
          <cell r="S2040">
            <v>0</v>
          </cell>
          <cell r="T2040">
            <v>0</v>
          </cell>
          <cell r="U2040">
            <v>0</v>
          </cell>
          <cell r="V2040">
            <v>0</v>
          </cell>
          <cell r="W2040">
            <v>0</v>
          </cell>
          <cell r="X2040">
            <v>113</v>
          </cell>
          <cell r="Y2040">
            <v>33663.831795900005</v>
          </cell>
          <cell r="Z2040">
            <v>66863.175346333344</v>
          </cell>
          <cell r="AA2040">
            <v>69218.375957000011</v>
          </cell>
          <cell r="AB2040">
            <v>668622.30385441682</v>
          </cell>
          <cell r="AC2040" t="str">
            <v>CONEWRESCONNovember2011-2012</v>
          </cell>
          <cell r="AD2040" t="str">
            <v>CONEWRESCON2011</v>
          </cell>
          <cell r="AE2040" t="str">
            <v>CONEWRESCONNovember2011</v>
          </cell>
          <cell r="AF2040" t="str">
            <v>CONEWRESCONNovember2011-2012</v>
          </cell>
          <cell r="AG2040" t="str">
            <v>CONEWRESCONNovember2011-2012</v>
          </cell>
          <cell r="AH2040" t="str">
            <v>RESCONNovember2011-2012</v>
          </cell>
        </row>
        <row r="2041">
          <cell r="C2041" t="str">
            <v>Total Commercial Audit Summary</v>
          </cell>
          <cell r="D2041" t="str">
            <v>CONEW</v>
          </cell>
          <cell r="E2041" t="str">
            <v>COMCON</v>
          </cell>
          <cell r="F2041" t="str">
            <v>Commercial</v>
          </cell>
          <cell r="J2041" t="str">
            <v>November</v>
          </cell>
          <cell r="K2041" t="str">
            <v>2011-2012</v>
          </cell>
          <cell r="L2041">
            <v>2011</v>
          </cell>
          <cell r="M2041">
            <v>19</v>
          </cell>
          <cell r="N2041">
            <v>27.833333333333332</v>
          </cell>
          <cell r="O2041">
            <v>0</v>
          </cell>
          <cell r="P2041">
            <v>0</v>
          </cell>
          <cell r="Q2041">
            <v>0</v>
          </cell>
          <cell r="R2041">
            <v>0</v>
          </cell>
          <cell r="S2041">
            <v>0</v>
          </cell>
          <cell r="U2041">
            <v>0</v>
          </cell>
          <cell r="V2041">
            <v>0</v>
          </cell>
          <cell r="W2041">
            <v>0</v>
          </cell>
          <cell r="X2041">
            <v>0</v>
          </cell>
          <cell r="Y2041">
            <v>9888.2728734000011</v>
          </cell>
          <cell r="Z2041">
            <v>12592.799127233335</v>
          </cell>
          <cell r="AA2041">
            <v>13596.2176</v>
          </cell>
          <cell r="AB2041">
            <v>15437.372066666667</v>
          </cell>
          <cell r="AC2041" t="str">
            <v>CONEWCOMCONNovember2011-2012</v>
          </cell>
          <cell r="AD2041" t="str">
            <v>CONEWCOMCON2011</v>
          </cell>
          <cell r="AE2041" t="str">
            <v>CONEWCOMCONNovember2011</v>
          </cell>
          <cell r="AF2041" t="str">
            <v>CONEWCOMCONNovember2011-2012</v>
          </cell>
          <cell r="AG2041" t="str">
            <v>CONEWCOMCONNovember2011-2012</v>
          </cell>
          <cell r="AH2041" t="str">
            <v>COMCONNovember2011-2012</v>
          </cell>
        </row>
        <row r="2042">
          <cell r="B2042" t="str">
            <v>CONSERVATION SUPPORT TRACKING</v>
          </cell>
          <cell r="L2042">
            <v>2011</v>
          </cell>
          <cell r="M2042" t="str">
            <v>Completed</v>
          </cell>
          <cell r="N2042" t="str">
            <v>Assigned / Returned</v>
          </cell>
          <cell r="AD2042" t="str">
            <v>2011</v>
          </cell>
          <cell r="AE2042" t="str">
            <v>2011</v>
          </cell>
        </row>
        <row r="2043">
          <cell r="B2043" t="str">
            <v>Rebate Verification</v>
          </cell>
          <cell r="C2043" t="str">
            <v>Residential Rebate Tracking</v>
          </cell>
          <cell r="D2043" t="str">
            <v>BURNS</v>
          </cell>
          <cell r="F2043" t="str">
            <v>Residential</v>
          </cell>
          <cell r="H2043" t="str">
            <v>RES VERIFY</v>
          </cell>
          <cell r="J2043" t="str">
            <v>November</v>
          </cell>
          <cell r="K2043" t="str">
            <v>2011-2012</v>
          </cell>
          <cell r="L2043">
            <v>2011</v>
          </cell>
          <cell r="Y2043">
            <v>0</v>
          </cell>
          <cell r="Z2043">
            <v>0</v>
          </cell>
          <cell r="AC2043" t="str">
            <v>BURNSNovember2011-2012</v>
          </cell>
          <cell r="AD2043" t="str">
            <v>BURNS2011</v>
          </cell>
          <cell r="AE2043" t="str">
            <v>BURNSNovember2011</v>
          </cell>
          <cell r="AF2043" t="str">
            <v>BURNSRES VERIFYNovember2011-2012</v>
          </cell>
          <cell r="AG2043" t="str">
            <v>BURNSNovember2011-2012</v>
          </cell>
          <cell r="AH2043" t="str">
            <v>BURNSRES VERIFY</v>
          </cell>
        </row>
        <row r="2044">
          <cell r="D2044" t="str">
            <v>GRAHAM</v>
          </cell>
          <cell r="F2044" t="str">
            <v>Residential</v>
          </cell>
          <cell r="H2044" t="str">
            <v>RES VERIFY</v>
          </cell>
          <cell r="J2044" t="str">
            <v>November</v>
          </cell>
          <cell r="K2044" t="str">
            <v>2011-2012</v>
          </cell>
          <cell r="L2044">
            <v>2011</v>
          </cell>
          <cell r="U2044">
            <v>8</v>
          </cell>
          <cell r="Y2044">
            <v>0</v>
          </cell>
          <cell r="Z2044">
            <v>0</v>
          </cell>
          <cell r="AC2044" t="str">
            <v>GRAHAMNovember2011-2012</v>
          </cell>
          <cell r="AD2044" t="str">
            <v>GRAHAM2011</v>
          </cell>
          <cell r="AE2044" t="str">
            <v>GRAHAMNovember2011</v>
          </cell>
          <cell r="AF2044" t="str">
            <v>GRAHAMRES VERIFYNovember2011-2012</v>
          </cell>
          <cell r="AG2044" t="str">
            <v>GRAHAMNovember2011-2012</v>
          </cell>
          <cell r="AH2044" t="str">
            <v>GRAHAMRES VERIFY</v>
          </cell>
        </row>
        <row r="2045">
          <cell r="D2045" t="str">
            <v>MAYER</v>
          </cell>
          <cell r="F2045" t="str">
            <v>Residential</v>
          </cell>
          <cell r="H2045" t="str">
            <v>RES VERIFY</v>
          </cell>
          <cell r="J2045" t="str">
            <v>November</v>
          </cell>
          <cell r="K2045" t="str">
            <v>2011-2012</v>
          </cell>
          <cell r="L2045">
            <v>2011</v>
          </cell>
          <cell r="Y2045">
            <v>0</v>
          </cell>
          <cell r="Z2045">
            <v>0</v>
          </cell>
          <cell r="AC2045" t="str">
            <v>MAYERNovember2011-2012</v>
          </cell>
          <cell r="AD2045" t="str">
            <v>MAYER2011</v>
          </cell>
          <cell r="AE2045" t="str">
            <v>MAYERNovember2011</v>
          </cell>
          <cell r="AF2045" t="str">
            <v>MAYERRES VERIFYNovember2011-2012</v>
          </cell>
          <cell r="AG2045" t="str">
            <v>MAYERNovember2011-2012</v>
          </cell>
          <cell r="AH2045" t="str">
            <v>MAYERRES VERIFY</v>
          </cell>
        </row>
        <row r="2046">
          <cell r="D2046" t="str">
            <v>SAMPSON</v>
          </cell>
          <cell r="F2046" t="str">
            <v>Residential</v>
          </cell>
          <cell r="H2046" t="str">
            <v>RES VERIFY</v>
          </cell>
          <cell r="J2046" t="str">
            <v>November</v>
          </cell>
          <cell r="K2046" t="str">
            <v>2011-2012</v>
          </cell>
          <cell r="L2046">
            <v>2011</v>
          </cell>
          <cell r="U2046">
            <v>9</v>
          </cell>
          <cell r="Y2046">
            <v>0</v>
          </cell>
          <cell r="Z2046">
            <v>0</v>
          </cell>
          <cell r="AC2046" t="str">
            <v>SAMPSONNovember2011-2012</v>
          </cell>
          <cell r="AD2046" t="str">
            <v>SAMPSON2011</v>
          </cell>
          <cell r="AE2046" t="str">
            <v>SAMPSONNovember2011</v>
          </cell>
          <cell r="AF2046" t="str">
            <v>SAMPSONRES VERIFYNovember2011-2012</v>
          </cell>
          <cell r="AG2046" t="str">
            <v>SAMPSONNovember2011-2012</v>
          </cell>
          <cell r="AH2046" t="str">
            <v>SAMPSONRES VERIFY</v>
          </cell>
        </row>
        <row r="2047">
          <cell r="D2047" t="str">
            <v>SKIPPER</v>
          </cell>
          <cell r="F2047" t="str">
            <v>Residential</v>
          </cell>
          <cell r="H2047" t="str">
            <v>RES VERIFY</v>
          </cell>
          <cell r="J2047" t="str">
            <v>November</v>
          </cell>
          <cell r="K2047" t="str">
            <v>2011-2012</v>
          </cell>
          <cell r="L2047">
            <v>2011</v>
          </cell>
          <cell r="Y2047">
            <v>0</v>
          </cell>
          <cell r="Z2047">
            <v>0</v>
          </cell>
          <cell r="AC2047" t="str">
            <v>SKIPPERNovember2011-2012</v>
          </cell>
          <cell r="AD2047" t="str">
            <v>SKIPPER2011</v>
          </cell>
          <cell r="AE2047" t="str">
            <v>SKIPPERNovember2011</v>
          </cell>
          <cell r="AF2047" t="str">
            <v>SKIPPERRES VERIFYNovember2011-2012</v>
          </cell>
          <cell r="AG2047" t="str">
            <v>SKIPPERNovember2011-2012</v>
          </cell>
          <cell r="AH2047" t="str">
            <v>SKIPPERRES VERIFY</v>
          </cell>
        </row>
        <row r="2048">
          <cell r="D2048" t="str">
            <v>SPRIGGS</v>
          </cell>
          <cell r="F2048" t="str">
            <v>Residential</v>
          </cell>
          <cell r="H2048" t="str">
            <v>RES VERIFY</v>
          </cell>
          <cell r="J2048" t="str">
            <v>November</v>
          </cell>
          <cell r="K2048" t="str">
            <v>2011-2012</v>
          </cell>
          <cell r="L2048">
            <v>2011</v>
          </cell>
          <cell r="Y2048">
            <v>0</v>
          </cell>
          <cell r="Z2048">
            <v>0</v>
          </cell>
          <cell r="AC2048" t="str">
            <v>SPRIGGSNovember2011-2012</v>
          </cell>
          <cell r="AD2048" t="str">
            <v>SPRIGGS2011</v>
          </cell>
          <cell r="AE2048" t="str">
            <v>SPRIGGSNovember2011</v>
          </cell>
          <cell r="AF2048" t="str">
            <v>SPRIGGSRES VERIFYNovember2011-2012</v>
          </cell>
          <cell r="AG2048" t="str">
            <v>SPRIGGSNovember2011-2012</v>
          </cell>
          <cell r="AH2048" t="str">
            <v>SPRIGGSRES VERIFY</v>
          </cell>
        </row>
        <row r="2049">
          <cell r="C2049" t="str">
            <v xml:space="preserve">Total Community Events  </v>
          </cell>
          <cell r="D2049" t="str">
            <v>CONEW</v>
          </cell>
          <cell r="F2049" t="str">
            <v>Residential</v>
          </cell>
          <cell r="H2049" t="str">
            <v>RES VERIFY</v>
          </cell>
          <cell r="J2049" t="str">
            <v>November</v>
          </cell>
          <cell r="K2049" t="str">
            <v>2011-2012</v>
          </cell>
          <cell r="L2049">
            <v>2011</v>
          </cell>
          <cell r="M2049">
            <v>0</v>
          </cell>
          <cell r="N2049">
            <v>0</v>
          </cell>
          <cell r="O2049">
            <v>0</v>
          </cell>
          <cell r="P2049">
            <v>0</v>
          </cell>
          <cell r="U2049">
            <v>17</v>
          </cell>
          <cell r="X2049">
            <v>0</v>
          </cell>
          <cell r="Y2049">
            <v>0</v>
          </cell>
          <cell r="Z2049">
            <v>0</v>
          </cell>
          <cell r="AC2049" t="str">
            <v>CONEWNovember2011-2012</v>
          </cell>
          <cell r="AD2049" t="str">
            <v>CONEW2011</v>
          </cell>
          <cell r="AE2049" t="str">
            <v>CONEWNovember2011</v>
          </cell>
          <cell r="AF2049" t="str">
            <v>CONEWRES VERIFYNovember2011-2012</v>
          </cell>
          <cell r="AG2049" t="str">
            <v>CONEWNovember2011-2012</v>
          </cell>
          <cell r="AH2049" t="str">
            <v>CONEWRES VERIFY</v>
          </cell>
        </row>
        <row r="2050">
          <cell r="C2050" t="str">
            <v>Commercial Rebate Tracking</v>
          </cell>
          <cell r="D2050" t="str">
            <v>SKIPPER</v>
          </cell>
          <cell r="F2050" t="str">
            <v>Commercial</v>
          </cell>
          <cell r="H2050" t="str">
            <v>COM VERIFY</v>
          </cell>
          <cell r="J2050" t="str">
            <v>November</v>
          </cell>
          <cell r="K2050" t="str">
            <v>2011-2012</v>
          </cell>
          <cell r="L2050">
            <v>2011</v>
          </cell>
          <cell r="AD2050" t="str">
            <v>SKIPPER2011</v>
          </cell>
          <cell r="AE2050" t="str">
            <v>SKIPPERNovember2011</v>
          </cell>
          <cell r="AF2050" t="str">
            <v>SKIPPERCOM VERIFYNovember2011-2012</v>
          </cell>
        </row>
        <row r="2051">
          <cell r="B2051" t="str">
            <v>Conservation Support Emails</v>
          </cell>
          <cell r="C2051" t="str">
            <v>Emails</v>
          </cell>
          <cell r="D2051" t="str">
            <v>BURNS</v>
          </cell>
          <cell r="F2051" t="str">
            <v>Residential</v>
          </cell>
          <cell r="H2051" t="str">
            <v>CONEW EMAIL</v>
          </cell>
          <cell r="J2051" t="str">
            <v>November</v>
          </cell>
          <cell r="K2051" t="str">
            <v>2011-2012</v>
          </cell>
          <cell r="L2051">
            <v>2011</v>
          </cell>
          <cell r="AD2051" t="str">
            <v>BURNS2011</v>
          </cell>
          <cell r="AE2051" t="str">
            <v>BURNSNovember2011</v>
          </cell>
          <cell r="AF2051" t="str">
            <v>BURNSCONEW EMAILNovember2011-2012</v>
          </cell>
        </row>
        <row r="2052">
          <cell r="D2052" t="str">
            <v>RIVERA</v>
          </cell>
          <cell r="F2052" t="str">
            <v>Residential</v>
          </cell>
          <cell r="H2052" t="str">
            <v>CONEW EMAIL</v>
          </cell>
          <cell r="J2052" t="str">
            <v>November</v>
          </cell>
          <cell r="K2052" t="str">
            <v>2011-2012</v>
          </cell>
          <cell r="L2052">
            <v>2011</v>
          </cell>
          <cell r="AD2052" t="str">
            <v>RIVERA2011</v>
          </cell>
          <cell r="AE2052" t="str">
            <v>RIVERANovember2011</v>
          </cell>
          <cell r="AF2052" t="str">
            <v>RIVERACONEW EMAILNovember2011-2012</v>
          </cell>
        </row>
        <row r="2053">
          <cell r="B2053" t="str">
            <v>Conservation Support Calls</v>
          </cell>
          <cell r="C2053" t="str">
            <v>Calls/Voicemails</v>
          </cell>
          <cell r="D2053" t="str">
            <v>BURNS</v>
          </cell>
          <cell r="H2053" t="str">
            <v>CONEW CALLS/VM</v>
          </cell>
          <cell r="J2053" t="str">
            <v>November</v>
          </cell>
          <cell r="K2053" t="str">
            <v>2011-2012</v>
          </cell>
          <cell r="L2053">
            <v>2011</v>
          </cell>
          <cell r="AD2053" t="str">
            <v>BURNS2011</v>
          </cell>
          <cell r="AE2053" t="str">
            <v>BURNSNovember2011</v>
          </cell>
          <cell r="AF2053" t="str">
            <v>BURNSCONEW CALLS/VMNovember2011-2012</v>
          </cell>
        </row>
        <row r="2054">
          <cell r="D2054" t="str">
            <v>GRAHAM</v>
          </cell>
          <cell r="H2054" t="str">
            <v>CONEW CALLS/VM</v>
          </cell>
          <cell r="J2054" t="str">
            <v>November</v>
          </cell>
          <cell r="K2054" t="str">
            <v>2011-2012</v>
          </cell>
          <cell r="L2054">
            <v>2011</v>
          </cell>
          <cell r="AD2054" t="str">
            <v>GRAHAM2011</v>
          </cell>
          <cell r="AE2054" t="str">
            <v>GRAHAMNovember2011</v>
          </cell>
          <cell r="AF2054" t="str">
            <v>GRAHAMCONEW CALLS/VMNovember2011-2012</v>
          </cell>
        </row>
        <row r="2055">
          <cell r="D2055" t="str">
            <v>MAYER</v>
          </cell>
          <cell r="H2055" t="str">
            <v>CONEW CALLS/VM</v>
          </cell>
          <cell r="J2055" t="str">
            <v>November</v>
          </cell>
          <cell r="K2055" t="str">
            <v>2011-2012</v>
          </cell>
          <cell r="L2055">
            <v>2011</v>
          </cell>
          <cell r="AD2055" t="str">
            <v>MAYER2011</v>
          </cell>
          <cell r="AE2055" t="str">
            <v>MAYERNovember2011</v>
          </cell>
          <cell r="AF2055" t="str">
            <v>MAYERCONEW CALLS/VMNovember2011-2012</v>
          </cell>
        </row>
        <row r="2056">
          <cell r="D2056" t="str">
            <v>RIVERA</v>
          </cell>
          <cell r="H2056" t="str">
            <v>CONEW CALLS/VM</v>
          </cell>
          <cell r="J2056" t="str">
            <v>November</v>
          </cell>
          <cell r="K2056" t="str">
            <v>2011-2012</v>
          </cell>
          <cell r="L2056">
            <v>2011</v>
          </cell>
          <cell r="AD2056" t="str">
            <v>RIVERA2011</v>
          </cell>
          <cell r="AE2056" t="str">
            <v>RIVERANovember2011</v>
          </cell>
          <cell r="AF2056" t="str">
            <v>RIVERACONEW CALLS/VMNovember2011-2012</v>
          </cell>
        </row>
        <row r="2057">
          <cell r="D2057" t="str">
            <v>SAMPSON</v>
          </cell>
          <cell r="H2057" t="str">
            <v>CONEW CALLS/VM</v>
          </cell>
          <cell r="J2057" t="str">
            <v>November</v>
          </cell>
          <cell r="K2057" t="str">
            <v>2011-2012</v>
          </cell>
          <cell r="L2057">
            <v>2011</v>
          </cell>
          <cell r="AD2057" t="str">
            <v>SAMPSON2011</v>
          </cell>
          <cell r="AE2057" t="str">
            <v>SAMPSONNovember2011</v>
          </cell>
          <cell r="AF2057" t="str">
            <v>SAMPSONCONEW CALLS/VMNovember2011-2012</v>
          </cell>
        </row>
        <row r="2058">
          <cell r="D2058" t="str">
            <v>SKIPPER</v>
          </cell>
          <cell r="H2058" t="str">
            <v>CONEW CALLS/VM</v>
          </cell>
          <cell r="J2058" t="str">
            <v>November</v>
          </cell>
          <cell r="K2058" t="str">
            <v>2011-2012</v>
          </cell>
          <cell r="L2058">
            <v>2011</v>
          </cell>
          <cell r="AD2058" t="str">
            <v>SKIPPER2011</v>
          </cell>
          <cell r="AE2058" t="str">
            <v>SKIPPERNovember2011</v>
          </cell>
          <cell r="AF2058" t="str">
            <v>SKIPPERCONEW CALLS/VMNovember2011-2012</v>
          </cell>
        </row>
        <row r="2059">
          <cell r="D2059" t="str">
            <v>SPRIGGS</v>
          </cell>
          <cell r="H2059" t="str">
            <v>CONEW CALLS/VM</v>
          </cell>
          <cell r="J2059" t="str">
            <v>November</v>
          </cell>
          <cell r="K2059" t="str">
            <v>2011-2012</v>
          </cell>
          <cell r="L2059">
            <v>2011</v>
          </cell>
          <cell r="AD2059" t="str">
            <v>SPRIGGS2011</v>
          </cell>
          <cell r="AE2059" t="str">
            <v>SPRIGGSNovember2011</v>
          </cell>
          <cell r="AF2059" t="str">
            <v>SPRIGGSCONEW CALLS/VMNovember2011-2012</v>
          </cell>
        </row>
        <row r="2060">
          <cell r="C2060" t="str">
            <v xml:space="preserve">Total Community Events  </v>
          </cell>
          <cell r="D2060" t="str">
            <v>CONEW</v>
          </cell>
          <cell r="H2060" t="str">
            <v>CONEW CALLS/VM</v>
          </cell>
          <cell r="J2060" t="str">
            <v>November</v>
          </cell>
          <cell r="K2060" t="str">
            <v>2011-2012</v>
          </cell>
          <cell r="L2060">
            <v>2011</v>
          </cell>
          <cell r="M2060">
            <v>0</v>
          </cell>
          <cell r="N2060">
            <v>0</v>
          </cell>
          <cell r="AD2060" t="str">
            <v>CONEW2011</v>
          </cell>
          <cell r="AE2060" t="str">
            <v>CONEWNovember2011</v>
          </cell>
          <cell r="AF2060" t="str">
            <v>CONEWCONEW CALLS/VMNovember2011-2012</v>
          </cell>
        </row>
        <row r="2061">
          <cell r="B2061" t="str">
            <v>Conservation Support Rebate Processing</v>
          </cell>
          <cell r="C2061" t="str">
            <v>Rebate Processing</v>
          </cell>
          <cell r="D2061" t="str">
            <v>BURNS</v>
          </cell>
          <cell r="H2061" t="str">
            <v>REBATE</v>
          </cell>
          <cell r="J2061" t="str">
            <v>November</v>
          </cell>
          <cell r="K2061" t="str">
            <v>2011-2012</v>
          </cell>
          <cell r="L2061">
            <v>2011</v>
          </cell>
          <cell r="AD2061" t="str">
            <v>BURNS2011</v>
          </cell>
          <cell r="AE2061" t="str">
            <v>BURNSNovember2011</v>
          </cell>
          <cell r="AF2061" t="str">
            <v>BURNSREBATENovember2011-2012</v>
          </cell>
        </row>
        <row r="2062">
          <cell r="D2062" t="str">
            <v>RIVERA</v>
          </cell>
          <cell r="H2062" t="str">
            <v>REBATE</v>
          </cell>
          <cell r="J2062" t="str">
            <v>November</v>
          </cell>
          <cell r="K2062" t="str">
            <v>2011-2012</v>
          </cell>
          <cell r="L2062">
            <v>2011</v>
          </cell>
          <cell r="AD2062" t="str">
            <v>RIVERA2011</v>
          </cell>
          <cell r="AE2062" t="str">
            <v>RIVERANovember2011</v>
          </cell>
          <cell r="AF2062" t="str">
            <v>RIVERAREBATENovember2011-2012</v>
          </cell>
        </row>
        <row r="2063">
          <cell r="B2063" t="str">
            <v>O-Power Calls &amp; Emails</v>
          </cell>
          <cell r="D2063" t="str">
            <v>BURNS</v>
          </cell>
          <cell r="F2063" t="str">
            <v>Residential</v>
          </cell>
          <cell r="H2063" t="str">
            <v>O-POWER</v>
          </cell>
          <cell r="J2063" t="str">
            <v>November</v>
          </cell>
          <cell r="K2063" t="str">
            <v>2011-2012</v>
          </cell>
          <cell r="L2063">
            <v>2011</v>
          </cell>
          <cell r="AD2063" t="str">
            <v>BURNS2011</v>
          </cell>
          <cell r="AE2063" t="str">
            <v>BURNSNovember2011</v>
          </cell>
          <cell r="AF2063" t="str">
            <v>BURNSO-POWERNovember2011-2012</v>
          </cell>
        </row>
        <row r="2064">
          <cell r="D2064" t="str">
            <v>RIVERA</v>
          </cell>
          <cell r="F2064" t="str">
            <v>Residential</v>
          </cell>
          <cell r="H2064" t="str">
            <v>O-POWER</v>
          </cell>
          <cell r="J2064" t="str">
            <v>November</v>
          </cell>
          <cell r="K2064" t="str">
            <v>2011-2012</v>
          </cell>
          <cell r="L2064">
            <v>2011</v>
          </cell>
          <cell r="AD2064" t="str">
            <v>RIVERA2011</v>
          </cell>
          <cell r="AE2064" t="str">
            <v>RIVERANovember2011</v>
          </cell>
          <cell r="AF2064" t="str">
            <v>RIVERAO-POWERNovember2011-2012</v>
          </cell>
        </row>
        <row r="2065">
          <cell r="L2065">
            <v>2011</v>
          </cell>
          <cell r="AD2065" t="str">
            <v>2011</v>
          </cell>
          <cell r="AE2065" t="str">
            <v>2011</v>
          </cell>
        </row>
        <row r="2066">
          <cell r="B2066" t="str">
            <v>Orlando Completed Home Energy Activities Detail</v>
          </cell>
          <cell r="L2066">
            <v>2011</v>
          </cell>
          <cell r="AD2066" t="str">
            <v>2011</v>
          </cell>
          <cell r="AE2066" t="str">
            <v>2011</v>
          </cell>
        </row>
        <row r="2067">
          <cell r="B2067" t="str">
            <v>M-ACRG</v>
          </cell>
          <cell r="C2067" t="str">
            <v>Survey - Acreage Meas for Wtr</v>
          </cell>
          <cell r="D2067" t="str">
            <v>MIL</v>
          </cell>
          <cell r="E2067" t="str">
            <v>WACON-5C</v>
          </cell>
          <cell r="F2067" t="str">
            <v>Commercial</v>
          </cell>
          <cell r="G2067" t="str">
            <v>MULTI</v>
          </cell>
          <cell r="H2067" t="str">
            <v>ACRE MEASMNT</v>
          </cell>
          <cell r="J2067" t="str">
            <v>December</v>
          </cell>
          <cell r="K2067" t="str">
            <v>2011-2012</v>
          </cell>
          <cell r="L2067">
            <v>2011</v>
          </cell>
          <cell r="M2067">
            <v>0</v>
          </cell>
          <cell r="N2067">
            <v>0</v>
          </cell>
          <cell r="Y2067">
            <v>0</v>
          </cell>
          <cell r="Z2067">
            <v>0</v>
          </cell>
          <cell r="AA2067">
            <v>0</v>
          </cell>
          <cell r="AB2067">
            <v>0</v>
          </cell>
          <cell r="AC2067" t="str">
            <v>MILWACON-5CDecember2011-2012</v>
          </cell>
          <cell r="AD2067" t="str">
            <v>MILWACON-5C2011</v>
          </cell>
          <cell r="AE2067" t="str">
            <v>MILWACON-5CDecember2011</v>
          </cell>
          <cell r="AF2067" t="str">
            <v>MILWACON-5CACRE MEASMNTDecember2011-2012</v>
          </cell>
          <cell r="AH2067" t="str">
            <v>MILDecember2011-2012</v>
          </cell>
        </row>
        <row r="2068">
          <cell r="D2068" t="str">
            <v>MIL</v>
          </cell>
          <cell r="E2068" t="str">
            <v>WACON-5C</v>
          </cell>
          <cell r="F2068" t="str">
            <v>Commercial</v>
          </cell>
          <cell r="G2068" t="str">
            <v>OTHER</v>
          </cell>
          <cell r="H2068" t="str">
            <v>ACRE MEASMNT</v>
          </cell>
          <cell r="J2068" t="str">
            <v>December</v>
          </cell>
          <cell r="K2068" t="str">
            <v>2011-2012</v>
          </cell>
          <cell r="L2068">
            <v>2011</v>
          </cell>
          <cell r="M2068">
            <v>0</v>
          </cell>
          <cell r="Y2068">
            <v>0</v>
          </cell>
          <cell r="Z2068">
            <v>0</v>
          </cell>
          <cell r="AC2068" t="str">
            <v>MILWACON-5CDecember2011-2012</v>
          </cell>
          <cell r="AD2068" t="str">
            <v>MILWACON-5C2011</v>
          </cell>
          <cell r="AE2068" t="str">
            <v>MILWACON-5CDecember2011</v>
          </cell>
          <cell r="AF2068" t="str">
            <v>MILWACON-5CACRE MEASMNTDecember2011-2012</v>
          </cell>
          <cell r="AH2068" t="str">
            <v>MILDecember2011-2012</v>
          </cell>
        </row>
        <row r="2069">
          <cell r="D2069" t="str">
            <v>SKIPPER</v>
          </cell>
          <cell r="E2069" t="str">
            <v>WACON-5C</v>
          </cell>
          <cell r="F2069" t="str">
            <v>Commercial</v>
          </cell>
          <cell r="G2069" t="str">
            <v>MULTI</v>
          </cell>
          <cell r="H2069" t="str">
            <v>ACRE MEASMNT</v>
          </cell>
          <cell r="J2069" t="str">
            <v>December</v>
          </cell>
          <cell r="K2069" t="str">
            <v>2011-2012</v>
          </cell>
          <cell r="L2069">
            <v>2011</v>
          </cell>
          <cell r="M2069">
            <v>0</v>
          </cell>
          <cell r="N2069">
            <v>3</v>
          </cell>
          <cell r="Y2069">
            <v>0</v>
          </cell>
          <cell r="Z2069">
            <v>484.06487340000001</v>
          </cell>
          <cell r="AC2069" t="str">
            <v>SKIPPERWACON-5CDecember2011-2012</v>
          </cell>
          <cell r="AD2069" t="str">
            <v>SKIPPERWACON-5C2011</v>
          </cell>
          <cell r="AE2069" t="str">
            <v>SKIPPERWACON-5CDecember2011</v>
          </cell>
          <cell r="AF2069" t="str">
            <v>SKIPPERWACON-5CACRE MEASMNTDecember2011-2012</v>
          </cell>
          <cell r="AH2069" t="str">
            <v>SKIPPERDecember2011-2012</v>
          </cell>
        </row>
        <row r="2070">
          <cell r="D2070" t="str">
            <v>SKIPPER</v>
          </cell>
          <cell r="E2070" t="str">
            <v>WACON-5C</v>
          </cell>
          <cell r="F2070" t="str">
            <v>Commercial</v>
          </cell>
          <cell r="G2070" t="str">
            <v>OTHER</v>
          </cell>
          <cell r="H2070" t="str">
            <v>ACRE MEASMNT</v>
          </cell>
          <cell r="J2070" t="str">
            <v>December</v>
          </cell>
          <cell r="K2070" t="str">
            <v>2011-2012</v>
          </cell>
          <cell r="L2070">
            <v>2011</v>
          </cell>
          <cell r="M2070">
            <v>0</v>
          </cell>
          <cell r="Y2070">
            <v>0</v>
          </cell>
          <cell r="Z2070">
            <v>0</v>
          </cell>
          <cell r="AA2070">
            <v>0</v>
          </cell>
          <cell r="AB2070">
            <v>0</v>
          </cell>
          <cell r="AC2070" t="str">
            <v>SKIPPERWACON-5CDecember2011-2012</v>
          </cell>
          <cell r="AD2070" t="str">
            <v>SKIPPERWACON-5C2011</v>
          </cell>
          <cell r="AE2070" t="str">
            <v>SKIPPERWACON-5CDecember2011</v>
          </cell>
          <cell r="AF2070" t="str">
            <v>SKIPPERWACON-5CACRE MEASMNTDecember2011-2012</v>
          </cell>
          <cell r="AG2070" t="str">
            <v>SKIPPERWACON-5CDecember2011-2012</v>
          </cell>
          <cell r="AH2070" t="str">
            <v>SKIPPERDecember2011-2012</v>
          </cell>
        </row>
        <row r="2071">
          <cell r="C2071" t="str">
            <v>Total Acreage Meas For Wtr</v>
          </cell>
          <cell r="D2071" t="str">
            <v>CONEW</v>
          </cell>
          <cell r="E2071" t="str">
            <v>WACON-5C</v>
          </cell>
          <cell r="F2071" t="str">
            <v>Commercial</v>
          </cell>
          <cell r="G2071" t="str">
            <v>MULTI</v>
          </cell>
          <cell r="H2071" t="str">
            <v>ACRE MEASMNT</v>
          </cell>
          <cell r="J2071" t="str">
            <v>December</v>
          </cell>
          <cell r="K2071" t="str">
            <v>2011-2012</v>
          </cell>
          <cell r="L2071">
            <v>2011</v>
          </cell>
          <cell r="M2071">
            <v>0</v>
          </cell>
          <cell r="N2071">
            <v>3</v>
          </cell>
          <cell r="Y2071">
            <v>0</v>
          </cell>
          <cell r="Z2071">
            <v>484.06487340000001</v>
          </cell>
          <cell r="AA2071">
            <v>0</v>
          </cell>
          <cell r="AB2071">
            <v>0</v>
          </cell>
          <cell r="AC2071" t="str">
            <v>CONEWWACON-5CDecember2011-2012</v>
          </cell>
          <cell r="AD2071" t="str">
            <v>CONEWWACON-5C2011</v>
          </cell>
          <cell r="AE2071" t="str">
            <v>CONEWWACON-5CDecember2011</v>
          </cell>
          <cell r="AF2071" t="str">
            <v>CONEWWACON-5CACRE MEASMNTDecember2011-2012</v>
          </cell>
          <cell r="AG2071" t="str">
            <v>CONEWWACON-5CDecember2011-2012</v>
          </cell>
          <cell r="AH2071" t="str">
            <v>CONEWDecember2011-2012</v>
          </cell>
        </row>
        <row r="2072">
          <cell r="C2072" t="str">
            <v>Total Acreage Meas For Wtr</v>
          </cell>
          <cell r="D2072" t="str">
            <v>CONEW</v>
          </cell>
          <cell r="E2072" t="str">
            <v>WACON-5C</v>
          </cell>
          <cell r="F2072" t="str">
            <v>Commercial</v>
          </cell>
          <cell r="G2072" t="str">
            <v>OTHER</v>
          </cell>
          <cell r="H2072" t="str">
            <v>ACRE MEASMNT</v>
          </cell>
          <cell r="J2072" t="str">
            <v>December</v>
          </cell>
          <cell r="K2072" t="str">
            <v>2011-2012</v>
          </cell>
          <cell r="L2072">
            <v>2011</v>
          </cell>
          <cell r="M2072">
            <v>0</v>
          </cell>
          <cell r="N2072">
            <v>0</v>
          </cell>
          <cell r="Y2072">
            <v>0</v>
          </cell>
          <cell r="AA2072">
            <v>0</v>
          </cell>
          <cell r="AB2072">
            <v>0</v>
          </cell>
          <cell r="AC2072" t="str">
            <v>CONEWWACON-5CDecember2011-2012</v>
          </cell>
          <cell r="AD2072" t="str">
            <v>CONEWWACON-5C2011</v>
          </cell>
          <cell r="AE2072" t="str">
            <v>CONEWWACON-5CDecember2011</v>
          </cell>
          <cell r="AF2072" t="str">
            <v>CONEWWACON-5CACRE MEASMNTDecember2011-2012</v>
          </cell>
          <cell r="AG2072" t="str">
            <v>CONEWWACON-5CDecember2011-2012</v>
          </cell>
          <cell r="AH2072" t="str">
            <v>CONEWDecember2011-2012</v>
          </cell>
        </row>
        <row r="2073">
          <cell r="B2073" t="str">
            <v>M-CES</v>
          </cell>
          <cell r="C2073" t="str">
            <v>Survey - Commercial Energy</v>
          </cell>
          <cell r="D2073" t="str">
            <v>SKIPPER</v>
          </cell>
          <cell r="E2073" t="str">
            <v>ECON-3A</v>
          </cell>
          <cell r="F2073" t="str">
            <v>Commercial</v>
          </cell>
          <cell r="G2073" t="str">
            <v>OTHER</v>
          </cell>
          <cell r="J2073" t="str">
            <v>December</v>
          </cell>
          <cell r="K2073" t="str">
            <v>2011-2012</v>
          </cell>
          <cell r="L2073">
            <v>2011</v>
          </cell>
          <cell r="M2073">
            <v>9</v>
          </cell>
          <cell r="N2073">
            <v>18.166666666666668</v>
          </cell>
          <cell r="X2073">
            <v>21</v>
          </cell>
          <cell r="Y2073">
            <v>5289.8670000000002</v>
          </cell>
          <cell r="Z2073">
            <v>10677.694500000001</v>
          </cell>
          <cell r="AA2073">
            <v>7647.8724000000002</v>
          </cell>
          <cell r="AB2073">
            <v>15437.372066666667</v>
          </cell>
          <cell r="AC2073" t="str">
            <v>SKIPPERECON-3ADecember2011-2012</v>
          </cell>
          <cell r="AD2073" t="str">
            <v>SKIPPERECON-3A2011</v>
          </cell>
          <cell r="AE2073" t="str">
            <v>SKIPPERECON-3ADecember2011</v>
          </cell>
          <cell r="AF2073" t="str">
            <v>SKIPPERECON-3ADecember2011-2012</v>
          </cell>
          <cell r="AG2073" t="str">
            <v>SKIPPERECON-3ADecember2011-2012</v>
          </cell>
          <cell r="AH2073" t="str">
            <v>SKIPPERDecember2011-2012</v>
          </cell>
        </row>
        <row r="2074">
          <cell r="C2074" t="str">
            <v xml:space="preserve">Total Commercial Energy  </v>
          </cell>
          <cell r="D2074" t="str">
            <v>CONEW</v>
          </cell>
          <cell r="E2074" t="str">
            <v>ECON-3A</v>
          </cell>
          <cell r="F2074" t="str">
            <v>Commercial</v>
          </cell>
          <cell r="G2074" t="str">
            <v>OTHER</v>
          </cell>
          <cell r="J2074" t="str">
            <v>December</v>
          </cell>
          <cell r="K2074" t="str">
            <v>2011-2012</v>
          </cell>
          <cell r="L2074">
            <v>2011</v>
          </cell>
          <cell r="M2074">
            <v>9</v>
          </cell>
          <cell r="N2074">
            <v>18.166666666666668</v>
          </cell>
          <cell r="Y2074">
            <v>5289.8670000000002</v>
          </cell>
          <cell r="Z2074">
            <v>10677.694500000001</v>
          </cell>
          <cell r="AA2074">
            <v>7647.8724000000002</v>
          </cell>
          <cell r="AB2074">
            <v>15437.372066666667</v>
          </cell>
          <cell r="AC2074" t="str">
            <v>CONEWECON-3ADecember2011-2012</v>
          </cell>
          <cell r="AD2074" t="str">
            <v>CONEWECON-3A2011</v>
          </cell>
          <cell r="AE2074" t="str">
            <v>CONEWECON-3ADecember2011</v>
          </cell>
          <cell r="AF2074" t="str">
            <v>CONEWECON-3ADecember2011-2012</v>
          </cell>
          <cell r="AG2074" t="str">
            <v>CONEWECON-3ADecember2011-2012</v>
          </cell>
          <cell r="AH2074" t="str">
            <v>CONEWDecember2011-2012</v>
          </cell>
        </row>
        <row r="2075">
          <cell r="B2075" t="str">
            <v>M-HH2O</v>
          </cell>
          <cell r="C2075" t="str">
            <v>Survey - High Wtr CC Contact</v>
          </cell>
          <cell r="D2075" t="str">
            <v>SKIPPER</v>
          </cell>
          <cell r="E2075" t="str">
            <v>WACON-5D</v>
          </cell>
          <cell r="F2075" t="str">
            <v>Commercial</v>
          </cell>
          <cell r="G2075" t="str">
            <v>OTHER</v>
          </cell>
          <cell r="H2075" t="str">
            <v>HIGH WTR CC</v>
          </cell>
          <cell r="J2075" t="str">
            <v>December</v>
          </cell>
          <cell r="K2075" t="str">
            <v>2011-2012</v>
          </cell>
          <cell r="L2075">
            <v>2011</v>
          </cell>
          <cell r="M2075">
            <v>0</v>
          </cell>
          <cell r="N2075">
            <v>0.83333333333333337</v>
          </cell>
          <cell r="Y2075">
            <v>0</v>
          </cell>
          <cell r="Z2075">
            <v>489.80250000000007</v>
          </cell>
          <cell r="AA2075">
            <v>0</v>
          </cell>
          <cell r="AB2075">
            <v>0</v>
          </cell>
          <cell r="AC2075" t="str">
            <v>SKIPPERWACON-5DDecember2011-2012</v>
          </cell>
          <cell r="AD2075" t="str">
            <v>SKIPPERWACON-5D2011</v>
          </cell>
          <cell r="AE2075" t="str">
            <v>SKIPPERWACON-5DDecember2011</v>
          </cell>
          <cell r="AF2075" t="str">
            <v>SKIPPERWACON-5DHIGH WTR CCDecember2011-2012</v>
          </cell>
          <cell r="AG2075" t="str">
            <v>SKIPPERWACON-5DDecember2011-2012</v>
          </cell>
          <cell r="AH2075" t="str">
            <v>SKIPPERDecember2011-2012</v>
          </cell>
        </row>
        <row r="2076">
          <cell r="C2076" t="str">
            <v xml:space="preserve">Total High Wtr CC Contact  </v>
          </cell>
          <cell r="D2076" t="str">
            <v>CONEW</v>
          </cell>
          <cell r="E2076" t="str">
            <v>WACON-5D</v>
          </cell>
          <cell r="F2076" t="str">
            <v>Commercial</v>
          </cell>
          <cell r="G2076" t="str">
            <v>OTHER</v>
          </cell>
          <cell r="H2076" t="str">
            <v>HIGH WTR CC</v>
          </cell>
          <cell r="J2076" t="str">
            <v>December</v>
          </cell>
          <cell r="K2076" t="str">
            <v>2011-2012</v>
          </cell>
          <cell r="L2076">
            <v>2011</v>
          </cell>
          <cell r="M2076">
            <v>0</v>
          </cell>
          <cell r="N2076">
            <v>0.83333333333333337</v>
          </cell>
          <cell r="Y2076">
            <v>0</v>
          </cell>
          <cell r="Z2076">
            <v>489.80250000000007</v>
          </cell>
          <cell r="AA2076">
            <v>0</v>
          </cell>
          <cell r="AB2076">
            <v>0</v>
          </cell>
          <cell r="AC2076" t="str">
            <v>CONEWWACON-5DDecember2011-2012</v>
          </cell>
          <cell r="AD2076" t="str">
            <v>CONEWWACON-5D2011</v>
          </cell>
          <cell r="AE2076" t="str">
            <v>CONEWWACON-5DDecember2011</v>
          </cell>
          <cell r="AF2076" t="str">
            <v>CONEWWACON-5DHIGH WTR CCDecember2011-2012</v>
          </cell>
          <cell r="AG2076" t="str">
            <v>CONEWWACON-5DDecember2011-2012</v>
          </cell>
          <cell r="AH2076" t="str">
            <v>CONEWDecember2011-2012</v>
          </cell>
        </row>
        <row r="2077">
          <cell r="B2077" t="str">
            <v>M-RES</v>
          </cell>
          <cell r="C2077" t="str">
            <v>Survey - Residential Energy</v>
          </cell>
          <cell r="D2077" t="str">
            <v>BURNS</v>
          </cell>
          <cell r="E2077" t="str">
            <v>ECON-3B</v>
          </cell>
          <cell r="F2077" t="str">
            <v>Residential</v>
          </cell>
          <cell r="G2077" t="str">
            <v>SINGLE</v>
          </cell>
          <cell r="J2077" t="str">
            <v>December</v>
          </cell>
          <cell r="K2077" t="str">
            <v>2011-2012</v>
          </cell>
          <cell r="L2077">
            <v>2011</v>
          </cell>
          <cell r="M2077">
            <v>0</v>
          </cell>
          <cell r="N2077">
            <v>0</v>
          </cell>
          <cell r="X2077">
            <v>21</v>
          </cell>
          <cell r="Y2077">
            <v>0</v>
          </cell>
          <cell r="Z2077">
            <v>0</v>
          </cell>
          <cell r="AA2077">
            <v>0</v>
          </cell>
          <cell r="AB2077">
            <v>0</v>
          </cell>
          <cell r="AC2077" t="str">
            <v>BURNSECON-3BDecember2011-2012</v>
          </cell>
          <cell r="AD2077" t="str">
            <v>BURNSECON-3B2011</v>
          </cell>
          <cell r="AE2077" t="str">
            <v>BURNSECON-3BDecember2011</v>
          </cell>
          <cell r="AF2077" t="str">
            <v>BURNSECON-3BDecember2011-2012</v>
          </cell>
          <cell r="AG2077" t="str">
            <v>BURNSECON-3BDecember2011-2012</v>
          </cell>
          <cell r="AH2077" t="str">
            <v>BURNSDecember2011-2012</v>
          </cell>
        </row>
        <row r="2078">
          <cell r="D2078" t="str">
            <v>BURNS</v>
          </cell>
          <cell r="E2078" t="str">
            <v>ECON-3B</v>
          </cell>
          <cell r="F2078" t="str">
            <v>Residential</v>
          </cell>
          <cell r="G2078" t="str">
            <v>MULTI</v>
          </cell>
          <cell r="J2078" t="str">
            <v>December</v>
          </cell>
          <cell r="K2078" t="str">
            <v>2011-2012</v>
          </cell>
          <cell r="L2078">
            <v>2011</v>
          </cell>
          <cell r="M2078">
            <v>0</v>
          </cell>
          <cell r="Y2078">
            <v>0</v>
          </cell>
          <cell r="AA2078">
            <v>0</v>
          </cell>
          <cell r="AC2078" t="str">
            <v>BURNSECON-3BDecember2011-2012</v>
          </cell>
          <cell r="AD2078" t="str">
            <v>BURNSECON-3B2011</v>
          </cell>
          <cell r="AE2078" t="str">
            <v>BURNSECON-3BDecember2011</v>
          </cell>
          <cell r="AF2078" t="str">
            <v>BURNSECON-3BDecember2011-2012</v>
          </cell>
          <cell r="AG2078" t="str">
            <v>BURNSECON-3BDecember2011-2012</v>
          </cell>
          <cell r="AH2078" t="str">
            <v>BURNSDecember2011-2012</v>
          </cell>
        </row>
        <row r="2079">
          <cell r="D2079" t="str">
            <v>GRAHAM</v>
          </cell>
          <cell r="E2079" t="str">
            <v>ECON-3B</v>
          </cell>
          <cell r="F2079" t="str">
            <v>Residential</v>
          </cell>
          <cell r="G2079" t="str">
            <v>SINGLE</v>
          </cell>
          <cell r="J2079" t="str">
            <v>December</v>
          </cell>
          <cell r="K2079" t="str">
            <v>2011-2012</v>
          </cell>
          <cell r="L2079">
            <v>2011</v>
          </cell>
          <cell r="M2079">
            <v>31</v>
          </cell>
          <cell r="N2079">
            <v>62.5</v>
          </cell>
          <cell r="X2079">
            <v>21</v>
          </cell>
          <cell r="Y2079">
            <v>5002.0036917999996</v>
          </cell>
          <cell r="Z2079">
            <v>10084.6848625</v>
          </cell>
          <cell r="AA2079">
            <v>7549.9414999999999</v>
          </cell>
          <cell r="AB2079">
            <v>15221.65625</v>
          </cell>
          <cell r="AC2079" t="str">
            <v>GRAHAMECON-3BDecember2011-2012</v>
          </cell>
          <cell r="AD2079" t="str">
            <v>GRAHAMECON-3B2011</v>
          </cell>
          <cell r="AE2079" t="str">
            <v>GRAHAMECON-3BDecember2011</v>
          </cell>
          <cell r="AF2079" t="str">
            <v>GRAHAMECON-3BDecember2011-2012</v>
          </cell>
          <cell r="AG2079" t="str">
            <v>GRAHAMECON-3BDecember2011-2012</v>
          </cell>
          <cell r="AH2079" t="str">
            <v>GRAHAMDecember2011-2012</v>
          </cell>
        </row>
        <row r="2080">
          <cell r="D2080" t="str">
            <v>GRAHAM</v>
          </cell>
          <cell r="E2080" t="str">
            <v>ECON-3B</v>
          </cell>
          <cell r="F2080" t="str">
            <v>Residential</v>
          </cell>
          <cell r="G2080" t="str">
            <v>MULTI</v>
          </cell>
          <cell r="J2080" t="str">
            <v>December</v>
          </cell>
          <cell r="K2080" t="str">
            <v>2011-2012</v>
          </cell>
          <cell r="L2080">
            <v>2011</v>
          </cell>
          <cell r="M2080">
            <v>15</v>
          </cell>
          <cell r="Y2080">
            <v>2420.3243669999997</v>
          </cell>
          <cell r="AA2080">
            <v>3653.1975000000002</v>
          </cell>
          <cell r="AC2080" t="str">
            <v>GRAHAMECON-3BDecember2011-2012</v>
          </cell>
          <cell r="AD2080" t="str">
            <v>GRAHAMECON-3B2011</v>
          </cell>
          <cell r="AE2080" t="str">
            <v>GRAHAMECON-3BDecember2011</v>
          </cell>
          <cell r="AF2080" t="str">
            <v>GRAHAMECON-3BDecember2011-2012</v>
          </cell>
          <cell r="AG2080" t="str">
            <v>GRAHAMECON-3BDecember2011-2012</v>
          </cell>
          <cell r="AH2080" t="str">
            <v>GRAHAMDecember2011-2012</v>
          </cell>
        </row>
        <row r="2081">
          <cell r="D2081" t="str">
            <v>MAYER</v>
          </cell>
          <cell r="E2081" t="str">
            <v>ECON-3B</v>
          </cell>
          <cell r="F2081" t="str">
            <v>Residential</v>
          </cell>
          <cell r="G2081" t="str">
            <v>SINGLE</v>
          </cell>
          <cell r="J2081" t="str">
            <v>December</v>
          </cell>
          <cell r="K2081" t="str">
            <v>2011-2012</v>
          </cell>
          <cell r="L2081">
            <v>2011</v>
          </cell>
          <cell r="M2081">
            <v>38</v>
          </cell>
          <cell r="N2081">
            <v>62.5</v>
          </cell>
          <cell r="X2081">
            <v>8</v>
          </cell>
          <cell r="Y2081">
            <v>6131.4883964000001</v>
          </cell>
          <cell r="Z2081">
            <v>10084.6848625</v>
          </cell>
          <cell r="AA2081">
            <v>9254.7669999999998</v>
          </cell>
          <cell r="AB2081">
            <v>15221.65625</v>
          </cell>
          <cell r="AC2081" t="str">
            <v>MAYERECON-3BDecember2011-2012</v>
          </cell>
          <cell r="AD2081" t="str">
            <v>MAYERECON-3B2011</v>
          </cell>
          <cell r="AE2081" t="str">
            <v>MAYERECON-3BDecember2011</v>
          </cell>
          <cell r="AF2081" t="str">
            <v>MAYERECON-3BDecember2011-2012</v>
          </cell>
          <cell r="AG2081" t="str">
            <v>MAYERECON-3BDecember2011-2012</v>
          </cell>
          <cell r="AH2081" t="str">
            <v>MAYERDecember2011-2012</v>
          </cell>
        </row>
        <row r="2082">
          <cell r="D2082" t="str">
            <v>MAYER</v>
          </cell>
          <cell r="E2082" t="str">
            <v>ECON-3B</v>
          </cell>
          <cell r="F2082" t="str">
            <v>Residential</v>
          </cell>
          <cell r="G2082" t="str">
            <v>MULTI</v>
          </cell>
          <cell r="J2082" t="str">
            <v>December</v>
          </cell>
          <cell r="K2082" t="str">
            <v>2011-2012</v>
          </cell>
          <cell r="L2082">
            <v>2011</v>
          </cell>
          <cell r="M2082">
            <v>18</v>
          </cell>
          <cell r="Y2082">
            <v>2904.3892403999998</v>
          </cell>
          <cell r="AA2082">
            <v>4383.8370000000004</v>
          </cell>
          <cell r="AC2082" t="str">
            <v>MAYERECON-3BDecember2011-2012</v>
          </cell>
          <cell r="AD2082" t="str">
            <v>MAYERECON-3B2011</v>
          </cell>
          <cell r="AE2082" t="str">
            <v>MAYERECON-3BDecember2011</v>
          </cell>
          <cell r="AF2082" t="str">
            <v>MAYERECON-3BDecember2011-2012</v>
          </cell>
          <cell r="AG2082" t="str">
            <v>MAYERECON-3BDecember2011-2012</v>
          </cell>
          <cell r="AH2082" t="str">
            <v>MAYERDecember2011-2012</v>
          </cell>
        </row>
        <row r="2083">
          <cell r="D2083" t="str">
            <v>SAMPSON</v>
          </cell>
          <cell r="E2083" t="str">
            <v>ECON-3B</v>
          </cell>
          <cell r="F2083" t="str">
            <v>Residential</v>
          </cell>
          <cell r="G2083" t="str">
            <v>SINGLE</v>
          </cell>
          <cell r="J2083" t="str">
            <v>December</v>
          </cell>
          <cell r="K2083" t="str">
            <v>2011-2012</v>
          </cell>
          <cell r="L2083">
            <v>2011</v>
          </cell>
          <cell r="M2083">
            <v>8</v>
          </cell>
          <cell r="N2083">
            <v>62.5</v>
          </cell>
          <cell r="X2083">
            <v>21</v>
          </cell>
          <cell r="Y2083">
            <v>1290.8396624</v>
          </cell>
          <cell r="Z2083">
            <v>10084.6848625</v>
          </cell>
          <cell r="AA2083">
            <v>1948.3720000000001</v>
          </cell>
          <cell r="AB2083">
            <v>15221.65625</v>
          </cell>
          <cell r="AC2083" t="str">
            <v>SAMPSONECON-3BDecember2011-2012</v>
          </cell>
          <cell r="AD2083" t="str">
            <v>SAMPSONECON-3B2011</v>
          </cell>
          <cell r="AE2083" t="str">
            <v>SAMPSONECON-3BDecember2011</v>
          </cell>
          <cell r="AF2083" t="str">
            <v>SAMPSONECON-3BDecember2011-2012</v>
          </cell>
          <cell r="AG2083" t="str">
            <v>SAMPSONECON-3BDecember2011-2012</v>
          </cell>
          <cell r="AH2083" t="str">
            <v>SAMPSONDecember2011-2012</v>
          </cell>
        </row>
        <row r="2084">
          <cell r="D2084" t="str">
            <v>SAMPSON</v>
          </cell>
          <cell r="E2084" t="str">
            <v>ECON-3B</v>
          </cell>
          <cell r="F2084" t="str">
            <v>Residential</v>
          </cell>
          <cell r="G2084" t="str">
            <v>MULTI</v>
          </cell>
          <cell r="J2084" t="str">
            <v>December</v>
          </cell>
          <cell r="K2084" t="str">
            <v>2011-2012</v>
          </cell>
          <cell r="L2084">
            <v>2011</v>
          </cell>
          <cell r="M2084">
            <v>8</v>
          </cell>
          <cell r="Y2084">
            <v>1290.8396624</v>
          </cell>
          <cell r="AA2084">
            <v>1948.3720000000001</v>
          </cell>
          <cell r="AC2084" t="str">
            <v>SAMPSONECON-3BDecember2011-2012</v>
          </cell>
          <cell r="AD2084" t="str">
            <v>SAMPSONECON-3B2011</v>
          </cell>
          <cell r="AE2084" t="str">
            <v>SAMPSONECON-3BDecember2011</v>
          </cell>
          <cell r="AF2084" t="str">
            <v>SAMPSONECON-3BDecember2011-2012</v>
          </cell>
          <cell r="AG2084" t="str">
            <v>SAMPSONECON-3BDecember2011-2012</v>
          </cell>
          <cell r="AH2084" t="str">
            <v>SAMPSONDecember2011-2012</v>
          </cell>
        </row>
        <row r="2085">
          <cell r="D2085" t="str">
            <v>SKIPPER</v>
          </cell>
          <cell r="E2085" t="str">
            <v>ECON-3B</v>
          </cell>
          <cell r="F2085" t="str">
            <v>Residential</v>
          </cell>
          <cell r="G2085" t="str">
            <v>SINGLE</v>
          </cell>
          <cell r="J2085" t="str">
            <v>December</v>
          </cell>
          <cell r="K2085" t="str">
            <v>2011-2012</v>
          </cell>
          <cell r="L2085">
            <v>2011</v>
          </cell>
          <cell r="M2085">
            <v>3</v>
          </cell>
          <cell r="N2085">
            <v>0</v>
          </cell>
          <cell r="Y2085">
            <v>484.06487340000001</v>
          </cell>
          <cell r="Z2085">
            <v>0</v>
          </cell>
          <cell r="AA2085">
            <v>730.6395</v>
          </cell>
          <cell r="AB2085">
            <v>0</v>
          </cell>
          <cell r="AC2085" t="str">
            <v>SKIPPERECON-3BDecember2011-2012</v>
          </cell>
          <cell r="AD2085" t="str">
            <v>SKIPPERECON-3B2011</v>
          </cell>
          <cell r="AE2085" t="str">
            <v>SKIPPERECON-3BDecember2011</v>
          </cell>
          <cell r="AF2085" t="str">
            <v>SKIPPERECON-3BDecember2011-2012</v>
          </cell>
          <cell r="AG2085" t="str">
            <v>SKIPPERECON-3BDecember2011-2012</v>
          </cell>
          <cell r="AH2085" t="str">
            <v>SKIPPERDecember2011-2012</v>
          </cell>
        </row>
        <row r="2086">
          <cell r="D2086" t="str">
            <v>SKIPPER</v>
          </cell>
          <cell r="E2086" t="str">
            <v>ECON-3B</v>
          </cell>
          <cell r="F2086" t="str">
            <v>Residential</v>
          </cell>
          <cell r="G2086" t="str">
            <v>MULTI</v>
          </cell>
          <cell r="J2086" t="str">
            <v>December</v>
          </cell>
          <cell r="K2086" t="str">
            <v>2011-2012</v>
          </cell>
          <cell r="L2086">
            <v>2011</v>
          </cell>
          <cell r="M2086">
            <v>0</v>
          </cell>
          <cell r="Y2086">
            <v>0</v>
          </cell>
          <cell r="AA2086">
            <v>0</v>
          </cell>
          <cell r="AC2086" t="str">
            <v>SKIPPERECON-3BDecember2011-2012</v>
          </cell>
          <cell r="AD2086" t="str">
            <v>SKIPPERECON-3B2011</v>
          </cell>
          <cell r="AE2086" t="str">
            <v>SKIPPERECON-3BDecember2011</v>
          </cell>
          <cell r="AF2086" t="str">
            <v>SKIPPERECON-3BDecember2011-2012</v>
          </cell>
          <cell r="AG2086" t="str">
            <v>SKIPPERECON-3BDecember2011-2012</v>
          </cell>
          <cell r="AH2086" t="str">
            <v>SKIPPERDecember2011-2012</v>
          </cell>
        </row>
        <row r="2087">
          <cell r="D2087" t="str">
            <v>SPRIGGS</v>
          </cell>
          <cell r="E2087" t="str">
            <v>ECON-3B</v>
          </cell>
          <cell r="F2087" t="str">
            <v>Residential</v>
          </cell>
          <cell r="G2087" t="str">
            <v>SINGLE</v>
          </cell>
          <cell r="J2087" t="str">
            <v>December</v>
          </cell>
          <cell r="K2087" t="str">
            <v>2011-2012</v>
          </cell>
          <cell r="L2087">
            <v>2011</v>
          </cell>
          <cell r="M2087">
            <v>24</v>
          </cell>
          <cell r="N2087">
            <v>62.5</v>
          </cell>
          <cell r="X2087">
            <v>21</v>
          </cell>
          <cell r="Y2087">
            <v>3872.5189872000001</v>
          </cell>
          <cell r="Z2087">
            <v>10084.6848625</v>
          </cell>
          <cell r="AA2087">
            <v>5845.116</v>
          </cell>
          <cell r="AB2087">
            <v>15221.65625</v>
          </cell>
          <cell r="AC2087" t="str">
            <v>SPRIGGSECON-3BDecember2011-2012</v>
          </cell>
          <cell r="AD2087" t="str">
            <v>SPRIGGSECON-3B2011</v>
          </cell>
          <cell r="AE2087" t="str">
            <v>SPRIGGSECON-3BDecember2011</v>
          </cell>
          <cell r="AF2087" t="str">
            <v>SPRIGGSECON-3BDecember2011-2012</v>
          </cell>
          <cell r="AG2087" t="str">
            <v>SPRIGGSECON-3BDecember2011-2012</v>
          </cell>
          <cell r="AH2087" t="str">
            <v>SPRIGGSDecember2011-2012</v>
          </cell>
        </row>
        <row r="2088">
          <cell r="D2088" t="str">
            <v>SPRIGGS</v>
          </cell>
          <cell r="E2088" t="str">
            <v>ECON-3B</v>
          </cell>
          <cell r="F2088" t="str">
            <v>Residential</v>
          </cell>
          <cell r="G2088" t="str">
            <v>MULTI</v>
          </cell>
          <cell r="J2088" t="str">
            <v>December</v>
          </cell>
          <cell r="K2088" t="str">
            <v>2011-2012</v>
          </cell>
          <cell r="L2088">
            <v>2011</v>
          </cell>
          <cell r="M2088">
            <v>22</v>
          </cell>
          <cell r="Y2088">
            <v>3549.8090715999997</v>
          </cell>
          <cell r="AA2088">
            <v>5358.0230000000001</v>
          </cell>
          <cell r="AC2088" t="str">
            <v>SPRIGGSECON-3BDecember2011-2012</v>
          </cell>
          <cell r="AD2088" t="str">
            <v>SPRIGGSECON-3B2011</v>
          </cell>
          <cell r="AE2088" t="str">
            <v>SPRIGGSECON-3BDecember2011</v>
          </cell>
          <cell r="AF2088" t="str">
            <v>SPRIGGSECON-3BDecember2011-2012</v>
          </cell>
          <cell r="AG2088" t="str">
            <v>SPRIGGSECON-3BDecember2011-2012</v>
          </cell>
          <cell r="AH2088" t="str">
            <v>SPRIGGSDecember2011-2012</v>
          </cell>
        </row>
        <row r="2089">
          <cell r="C2089" t="str">
            <v xml:space="preserve">Total Res Home Energy Surveys  </v>
          </cell>
          <cell r="D2089" t="str">
            <v>CONEW</v>
          </cell>
          <cell r="E2089" t="str">
            <v>ECON-3B</v>
          </cell>
          <cell r="F2089" t="str">
            <v>Residential</v>
          </cell>
          <cell r="G2089" t="str">
            <v>SINGLE</v>
          </cell>
          <cell r="J2089" t="str">
            <v>December</v>
          </cell>
          <cell r="K2089" t="str">
            <v>2011-2012</v>
          </cell>
          <cell r="L2089">
            <v>2011</v>
          </cell>
          <cell r="M2089">
            <v>104</v>
          </cell>
          <cell r="N2089">
            <v>250</v>
          </cell>
          <cell r="U2089">
            <v>0</v>
          </cell>
          <cell r="X2089">
            <v>113</v>
          </cell>
          <cell r="Y2089">
            <v>16780.915611200002</v>
          </cell>
          <cell r="Z2089">
            <v>40338.739450000001</v>
          </cell>
          <cell r="AA2089">
            <v>25328.836000000003</v>
          </cell>
          <cell r="AB2089">
            <v>60886.625</v>
          </cell>
          <cell r="AC2089" t="str">
            <v>CONEWECON-3BDecember2011-2012</v>
          </cell>
          <cell r="AD2089" t="str">
            <v>CONEWECON-3B2011</v>
          </cell>
          <cell r="AE2089" t="str">
            <v>CONEWECON-3BDecember2011</v>
          </cell>
          <cell r="AF2089" t="str">
            <v>CONEWECON-3BDecember2011-2012</v>
          </cell>
          <cell r="AG2089" t="str">
            <v>CONEWECON-3BDecember2011-2012</v>
          </cell>
          <cell r="AH2089" t="str">
            <v>CONEWDecember2011-2012</v>
          </cell>
        </row>
        <row r="2090">
          <cell r="C2090" t="str">
            <v xml:space="preserve">Total Res Home Energy Surveys  </v>
          </cell>
          <cell r="D2090" t="str">
            <v>CONEW</v>
          </cell>
          <cell r="E2090" t="str">
            <v>ECON-3B</v>
          </cell>
          <cell r="F2090" t="str">
            <v>Residential</v>
          </cell>
          <cell r="G2090" t="str">
            <v>MULTI</v>
          </cell>
          <cell r="J2090" t="str">
            <v>December</v>
          </cell>
          <cell r="K2090" t="str">
            <v>2011-2012</v>
          </cell>
          <cell r="L2090">
            <v>2011</v>
          </cell>
          <cell r="M2090">
            <v>63</v>
          </cell>
          <cell r="Y2090">
            <v>10165.362341399999</v>
          </cell>
          <cell r="AA2090">
            <v>15343.429500000002</v>
          </cell>
          <cell r="AC2090" t="str">
            <v>CONEWECON-3BDecember2011-2012</v>
          </cell>
          <cell r="AD2090" t="str">
            <v>CONEWECON-3B2011</v>
          </cell>
          <cell r="AE2090" t="str">
            <v>CONEWECON-3BDecember2011</v>
          </cell>
          <cell r="AF2090" t="str">
            <v>CONEWECON-3BDecember2011-2012</v>
          </cell>
          <cell r="AG2090" t="str">
            <v>CONEWECON-3BDecember2011-2012</v>
          </cell>
          <cell r="AH2090" t="str">
            <v>CONEWDecember2011-2012</v>
          </cell>
        </row>
        <row r="2091">
          <cell r="B2091" t="str">
            <v>M-RIES</v>
          </cell>
          <cell r="C2091" t="str">
            <v>Survey - Phone Residential Energy</v>
          </cell>
          <cell r="D2091" t="str">
            <v>BURNS</v>
          </cell>
          <cell r="E2091" t="str">
            <v>ECON-3E</v>
          </cell>
          <cell r="F2091" t="str">
            <v>Residential</v>
          </cell>
          <cell r="G2091" t="str">
            <v>SINGLE</v>
          </cell>
          <cell r="J2091" t="str">
            <v>December</v>
          </cell>
          <cell r="K2091" t="str">
            <v>2011-2012</v>
          </cell>
          <cell r="L2091">
            <v>2011</v>
          </cell>
          <cell r="N2091">
            <v>37.75</v>
          </cell>
          <cell r="Y2091">
            <v>0</v>
          </cell>
          <cell r="Z2091">
            <v>178.00000800000001</v>
          </cell>
          <cell r="AA2091">
            <v>0</v>
          </cell>
          <cell r="AB2091">
            <v>3139.3749375000002</v>
          </cell>
          <cell r="AC2091" t="str">
            <v>BURNSECON-3EDecember2011-2012</v>
          </cell>
          <cell r="AD2091" t="str">
            <v>BURNSECON-3E2011</v>
          </cell>
          <cell r="AE2091" t="str">
            <v>BURNSECON-3EDecember2011</v>
          </cell>
          <cell r="AF2091" t="str">
            <v>BURNSECON-3EDecember2011-2012</v>
          </cell>
          <cell r="AG2091" t="str">
            <v>BURNSECON-3EDecember2011-2012</v>
          </cell>
          <cell r="AH2091" t="str">
            <v>BURNSDecember2011-2012</v>
          </cell>
        </row>
        <row r="2092">
          <cell r="C2092" t="str">
            <v>Survey - Phone Residential Energy</v>
          </cell>
          <cell r="D2092" t="str">
            <v>BURNS</v>
          </cell>
          <cell r="E2092" t="str">
            <v>ECON-3E</v>
          </cell>
          <cell r="F2092" t="str">
            <v>Residential</v>
          </cell>
          <cell r="G2092" t="str">
            <v>MULTI</v>
          </cell>
          <cell r="J2092" t="str">
            <v>December</v>
          </cell>
          <cell r="K2092" t="str">
            <v>2011-2012</v>
          </cell>
          <cell r="L2092">
            <v>2011</v>
          </cell>
          <cell r="Y2092">
            <v>0</v>
          </cell>
          <cell r="AA2092">
            <v>0</v>
          </cell>
          <cell r="AC2092" t="str">
            <v>BURNSECON-3EDecember2011-2012</v>
          </cell>
          <cell r="AD2092" t="str">
            <v>BURNSECON-3E2011</v>
          </cell>
          <cell r="AE2092" t="str">
            <v>BURNSECON-3EDecember2011</v>
          </cell>
          <cell r="AF2092" t="str">
            <v>BURNSECON-3EDecember2011-2012</v>
          </cell>
          <cell r="AG2092" t="str">
            <v>BURNSECON-3EDecember2011-2012</v>
          </cell>
          <cell r="AH2092" t="str">
            <v>BURNSDecember2011-2012</v>
          </cell>
        </row>
        <row r="2093">
          <cell r="C2093" t="str">
            <v xml:space="preserve">Total Phone Residential Energy  </v>
          </cell>
          <cell r="D2093" t="str">
            <v>CONEW</v>
          </cell>
          <cell r="E2093" t="str">
            <v>ECON-3E</v>
          </cell>
          <cell r="F2093" t="str">
            <v>Residential</v>
          </cell>
          <cell r="G2093" t="str">
            <v>SINGLE</v>
          </cell>
          <cell r="J2093" t="str">
            <v>December</v>
          </cell>
          <cell r="K2093" t="str">
            <v>2011-2012</v>
          </cell>
          <cell r="L2093">
            <v>2011</v>
          </cell>
          <cell r="M2093">
            <v>0</v>
          </cell>
          <cell r="N2093">
            <v>37.75</v>
          </cell>
          <cell r="Y2093">
            <v>0</v>
          </cell>
          <cell r="Z2093">
            <v>178.00000800000001</v>
          </cell>
          <cell r="AA2093">
            <v>0</v>
          </cell>
          <cell r="AB2093">
            <v>3139.3749375000002</v>
          </cell>
          <cell r="AC2093" t="str">
            <v>CONEWECON-3EDecember2011-2012</v>
          </cell>
          <cell r="AD2093" t="str">
            <v>CONEWECON-3E2011</v>
          </cell>
          <cell r="AE2093" t="str">
            <v>CONEWECON-3EDecember2011</v>
          </cell>
          <cell r="AF2093" t="str">
            <v>CONEWECON-3EDecember2011-2012</v>
          </cell>
          <cell r="AG2093" t="str">
            <v>CONEWECON-3EDecember2011-2012</v>
          </cell>
          <cell r="AH2093" t="str">
            <v>CONEWDecember2011-2012</v>
          </cell>
        </row>
        <row r="2094">
          <cell r="C2094" t="str">
            <v xml:space="preserve">Total Phone Residential Energy  </v>
          </cell>
          <cell r="D2094" t="str">
            <v>CONEW</v>
          </cell>
          <cell r="E2094" t="str">
            <v>ECON-3E</v>
          </cell>
          <cell r="F2094" t="str">
            <v>Residential</v>
          </cell>
          <cell r="G2094" t="str">
            <v>MULTI</v>
          </cell>
          <cell r="J2094" t="str">
            <v>December</v>
          </cell>
          <cell r="K2094" t="str">
            <v>2011-2012</v>
          </cell>
          <cell r="L2094">
            <v>2011</v>
          </cell>
          <cell r="M2094">
            <v>0</v>
          </cell>
          <cell r="Y2094">
            <v>0</v>
          </cell>
          <cell r="AA2094">
            <v>0</v>
          </cell>
          <cell r="AC2094" t="str">
            <v>CONEWECON-3EDecember2011-2012</v>
          </cell>
          <cell r="AD2094" t="str">
            <v>CONEWECON-3E2011</v>
          </cell>
          <cell r="AE2094" t="str">
            <v>CONEWECON-3EDecember2011</v>
          </cell>
          <cell r="AF2094" t="str">
            <v>CONEWECON-3EDecember2011-2012</v>
          </cell>
          <cell r="AG2094" t="str">
            <v>CONEWECON-3EDecember2011-2012</v>
          </cell>
          <cell r="AH2094" t="str">
            <v>CONEWDecember2011-2012</v>
          </cell>
        </row>
        <row r="2095">
          <cell r="B2095" t="str">
            <v>M-CRES</v>
          </cell>
          <cell r="C2095" t="str">
            <v>Survey - DVD Res Eng English</v>
          </cell>
          <cell r="D2095" t="str">
            <v>BURNS</v>
          </cell>
          <cell r="E2095" t="str">
            <v>ECON-3D</v>
          </cell>
          <cell r="F2095" t="str">
            <v>Residential</v>
          </cell>
          <cell r="G2095" t="str">
            <v>SINGLE</v>
          </cell>
          <cell r="J2095" t="str">
            <v>December</v>
          </cell>
          <cell r="K2095" t="str">
            <v>2011-2012</v>
          </cell>
          <cell r="L2095">
            <v>2011</v>
          </cell>
          <cell r="M2095">
            <v>0</v>
          </cell>
          <cell r="Y2095">
            <v>0</v>
          </cell>
          <cell r="Z2095">
            <v>0</v>
          </cell>
          <cell r="AA2095">
            <v>0</v>
          </cell>
          <cell r="AB2095">
            <v>0</v>
          </cell>
          <cell r="AC2095" t="str">
            <v>BURNSECON-3DDecember2011-2012</v>
          </cell>
          <cell r="AD2095" t="str">
            <v>BURNSECON-3D2011</v>
          </cell>
          <cell r="AE2095" t="str">
            <v>BURNSECON-3DDecember2011</v>
          </cell>
          <cell r="AF2095" t="str">
            <v>BURNSECON-3DDecember2011-2012</v>
          </cell>
          <cell r="AG2095" t="str">
            <v>BURNSECON-3DDecember2011-2012</v>
          </cell>
          <cell r="AH2095" t="str">
            <v>BURNSDecember2011-2012</v>
          </cell>
        </row>
        <row r="2096">
          <cell r="D2096" t="str">
            <v>BURNS</v>
          </cell>
          <cell r="E2096" t="str">
            <v>ECON-3D</v>
          </cell>
          <cell r="F2096" t="str">
            <v>Residential</v>
          </cell>
          <cell r="G2096" t="str">
            <v>MULTI</v>
          </cell>
          <cell r="J2096" t="str">
            <v>December</v>
          </cell>
          <cell r="K2096" t="str">
            <v>2011-2012</v>
          </cell>
          <cell r="L2096">
            <v>2011</v>
          </cell>
          <cell r="M2096">
            <v>0</v>
          </cell>
          <cell r="Y2096">
            <v>0</v>
          </cell>
          <cell r="Z2096">
            <v>0</v>
          </cell>
          <cell r="AA2096">
            <v>0</v>
          </cell>
          <cell r="AB2096">
            <v>0</v>
          </cell>
          <cell r="AC2096" t="str">
            <v>BURNSECON-3DDecember2011-2012</v>
          </cell>
          <cell r="AD2096" t="str">
            <v>BURNSECON-3D2011</v>
          </cell>
          <cell r="AE2096" t="str">
            <v>BURNSECON-3DDecember2011</v>
          </cell>
          <cell r="AF2096" t="str">
            <v>BURNSECON-3DDecember2011-2012</v>
          </cell>
          <cell r="AG2096" t="str">
            <v>BURNSECON-3DDecember2011-2012</v>
          </cell>
          <cell r="AH2096" t="str">
            <v>BURNSDecember2011-2012</v>
          </cell>
        </row>
        <row r="2097">
          <cell r="D2097" t="str">
            <v>RIVERA</v>
          </cell>
          <cell r="E2097" t="str">
            <v>ECON-3D</v>
          </cell>
          <cell r="F2097" t="str">
            <v>Residential</v>
          </cell>
          <cell r="G2097" t="str">
            <v>SINGLE</v>
          </cell>
          <cell r="J2097" t="str">
            <v>December</v>
          </cell>
          <cell r="K2097" t="str">
            <v>2011-2012</v>
          </cell>
          <cell r="L2097">
            <v>2011</v>
          </cell>
          <cell r="M2097">
            <v>21</v>
          </cell>
          <cell r="Y2097">
            <v>198.9326829</v>
          </cell>
          <cell r="Z2097">
            <v>0</v>
          </cell>
          <cell r="AA2097">
            <v>2562.2498999999998</v>
          </cell>
          <cell r="AB2097">
            <v>0</v>
          </cell>
          <cell r="AC2097" t="str">
            <v>RIVERAECON-3DDecember2011-2012</v>
          </cell>
          <cell r="AD2097" t="str">
            <v>RIVERAECON-3D2011</v>
          </cell>
          <cell r="AE2097" t="str">
            <v>RIVERAECON-3DDecember2011</v>
          </cell>
          <cell r="AF2097" t="str">
            <v>RIVERAECON-3DDecember2011-2012</v>
          </cell>
          <cell r="AG2097" t="str">
            <v>RIVERAECON-3DDecember2011-2012</v>
          </cell>
          <cell r="AH2097" t="str">
            <v>RIVERADecember2011-2012</v>
          </cell>
        </row>
        <row r="2098">
          <cell r="D2098" t="str">
            <v>RIVERA</v>
          </cell>
          <cell r="E2098" t="str">
            <v>ECON-3D</v>
          </cell>
          <cell r="F2098" t="str">
            <v>Residential</v>
          </cell>
          <cell r="G2098" t="str">
            <v>MULTI</v>
          </cell>
          <cell r="J2098" t="str">
            <v>December</v>
          </cell>
          <cell r="K2098" t="str">
            <v>2011-2012</v>
          </cell>
          <cell r="L2098">
            <v>2011</v>
          </cell>
          <cell r="M2098">
            <v>19</v>
          </cell>
          <cell r="Y2098">
            <v>179.9867131</v>
          </cell>
          <cell r="Z2098">
            <v>0</v>
          </cell>
          <cell r="AA2098">
            <v>2318.2260999999999</v>
          </cell>
          <cell r="AB2098">
            <v>0</v>
          </cell>
          <cell r="AC2098" t="str">
            <v>RIVERAECON-3DDecember2011-2012</v>
          </cell>
          <cell r="AD2098" t="str">
            <v>RIVERAECON-3D2011</v>
          </cell>
          <cell r="AE2098" t="str">
            <v>RIVERAECON-3DDecember2011</v>
          </cell>
          <cell r="AF2098" t="str">
            <v>RIVERAECON-3DDecember2011-2012</v>
          </cell>
          <cell r="AG2098" t="str">
            <v>RIVERAECON-3DDecember2011-2012</v>
          </cell>
          <cell r="AH2098" t="str">
            <v>RIVERADecember2011-2012</v>
          </cell>
        </row>
        <row r="2099">
          <cell r="B2099" t="str">
            <v>M-CRSS</v>
          </cell>
          <cell r="C2099" t="str">
            <v>Survey - DVD Res Eng Spanish</v>
          </cell>
          <cell r="D2099" t="str">
            <v>BURNS</v>
          </cell>
          <cell r="E2099" t="str">
            <v>ECON-3D</v>
          </cell>
          <cell r="F2099" t="str">
            <v>Residential</v>
          </cell>
          <cell r="G2099" t="str">
            <v>SINGLE</v>
          </cell>
          <cell r="J2099" t="str">
            <v>December</v>
          </cell>
          <cell r="K2099" t="str">
            <v>2011-2012</v>
          </cell>
          <cell r="L2099">
            <v>2011</v>
          </cell>
          <cell r="M2099">
            <v>0</v>
          </cell>
          <cell r="Y2099">
            <v>0</v>
          </cell>
          <cell r="Z2099">
            <v>0</v>
          </cell>
          <cell r="AA2099">
            <v>0</v>
          </cell>
          <cell r="AB2099">
            <v>0</v>
          </cell>
          <cell r="AC2099" t="str">
            <v>BURNSECON-3DDecember2011-2012</v>
          </cell>
          <cell r="AD2099" t="str">
            <v>BURNSECON-3D2011</v>
          </cell>
          <cell r="AE2099" t="str">
            <v>BURNSECON-3DDecember2011</v>
          </cell>
          <cell r="AF2099" t="str">
            <v>BURNSECON-3DDecember2011-2012</v>
          </cell>
          <cell r="AG2099" t="str">
            <v>BURNSECON-3DDecember2011-2012</v>
          </cell>
          <cell r="AH2099" t="str">
            <v>BURNSDecember2011-2012</v>
          </cell>
        </row>
        <row r="2100">
          <cell r="D2100" t="str">
            <v>BURNS</v>
          </cell>
          <cell r="E2100" t="str">
            <v>ECON-3D</v>
          </cell>
          <cell r="F2100" t="str">
            <v>Residential</v>
          </cell>
          <cell r="G2100" t="str">
            <v>MULTI</v>
          </cell>
          <cell r="J2100" t="str">
            <v>December</v>
          </cell>
          <cell r="K2100" t="str">
            <v>2011-2012</v>
          </cell>
          <cell r="L2100">
            <v>2011</v>
          </cell>
          <cell r="M2100">
            <v>0</v>
          </cell>
          <cell r="Y2100">
            <v>0</v>
          </cell>
          <cell r="Z2100">
            <v>0</v>
          </cell>
          <cell r="AA2100">
            <v>0</v>
          </cell>
          <cell r="AB2100">
            <v>0</v>
          </cell>
          <cell r="AC2100" t="str">
            <v>BURNSECON-3DDecember2011-2012</v>
          </cell>
          <cell r="AD2100" t="str">
            <v>BURNSECON-3D2011</v>
          </cell>
          <cell r="AE2100" t="str">
            <v>BURNSECON-3DDecember2011</v>
          </cell>
          <cell r="AF2100" t="str">
            <v>BURNSECON-3DDecember2011-2012</v>
          </cell>
          <cell r="AG2100" t="str">
            <v>BURNSECON-3DDecember2011-2012</v>
          </cell>
          <cell r="AH2100" t="str">
            <v>BURNSDecember2011-2012</v>
          </cell>
        </row>
        <row r="2101">
          <cell r="D2101" t="str">
            <v>RIVERA</v>
          </cell>
          <cell r="E2101" t="str">
            <v>ECON-3D</v>
          </cell>
          <cell r="F2101" t="str">
            <v>Residential</v>
          </cell>
          <cell r="G2101" t="str">
            <v>SINGLE</v>
          </cell>
          <cell r="J2101" t="str">
            <v>December</v>
          </cell>
          <cell r="K2101" t="str">
            <v>2011-2012</v>
          </cell>
          <cell r="L2101">
            <v>2011</v>
          </cell>
          <cell r="M2101">
            <v>2</v>
          </cell>
          <cell r="Y2101">
            <v>18.9459698</v>
          </cell>
          <cell r="Z2101">
            <v>0</v>
          </cell>
          <cell r="AA2101">
            <v>244.02379999999999</v>
          </cell>
          <cell r="AB2101">
            <v>0</v>
          </cell>
          <cell r="AC2101" t="str">
            <v>RIVERAECON-3DDecember2011-2012</v>
          </cell>
          <cell r="AD2101" t="str">
            <v>RIVERAECON-3D2011</v>
          </cell>
          <cell r="AE2101" t="str">
            <v>RIVERAECON-3DDecember2011</v>
          </cell>
          <cell r="AF2101" t="str">
            <v>RIVERAECON-3DDecember2011-2012</v>
          </cell>
          <cell r="AG2101" t="str">
            <v>RIVERAECON-3DDecember2011-2012</v>
          </cell>
          <cell r="AH2101" t="str">
            <v>RIVERADecember2011-2012</v>
          </cell>
        </row>
        <row r="2102">
          <cell r="D2102" t="str">
            <v>RIVERA</v>
          </cell>
          <cell r="E2102" t="str">
            <v>ECON-3D</v>
          </cell>
          <cell r="F2102" t="str">
            <v>Residential</v>
          </cell>
          <cell r="G2102" t="str">
            <v>MULTI</v>
          </cell>
          <cell r="J2102" t="str">
            <v>December</v>
          </cell>
          <cell r="K2102" t="str">
            <v>2011-2012</v>
          </cell>
          <cell r="L2102">
            <v>2011</v>
          </cell>
          <cell r="M2102">
            <v>4</v>
          </cell>
          <cell r="Y2102">
            <v>37.891939600000001</v>
          </cell>
          <cell r="Z2102">
            <v>0</v>
          </cell>
          <cell r="AA2102">
            <v>488.04759999999999</v>
          </cell>
          <cell r="AB2102">
            <v>0</v>
          </cell>
          <cell r="AC2102" t="str">
            <v>RIVERAECON-3DDecember2011-2012</v>
          </cell>
          <cell r="AD2102" t="str">
            <v>RIVERAECON-3D2011</v>
          </cell>
          <cell r="AE2102" t="str">
            <v>RIVERAECON-3DDecember2011</v>
          </cell>
          <cell r="AF2102" t="str">
            <v>RIVERAECON-3DDecember2011-2012</v>
          </cell>
          <cell r="AG2102" t="str">
            <v>RIVERAECON-3DDecember2011-2012</v>
          </cell>
          <cell r="AH2102" t="str">
            <v>RIVERADecember2011-2012</v>
          </cell>
        </row>
        <row r="2103">
          <cell r="B2103" t="str">
            <v>M-VRES</v>
          </cell>
          <cell r="C2103" t="str">
            <v>Survey - Res Eng VIDEO English</v>
          </cell>
          <cell r="D2103" t="str">
            <v>BURNS</v>
          </cell>
          <cell r="E2103" t="str">
            <v>ECON-3D</v>
          </cell>
          <cell r="F2103" t="str">
            <v>Residential</v>
          </cell>
          <cell r="G2103" t="str">
            <v>SINGLE</v>
          </cell>
          <cell r="J2103" t="str">
            <v>December</v>
          </cell>
          <cell r="K2103" t="str">
            <v>2011-2012</v>
          </cell>
          <cell r="L2103">
            <v>2011</v>
          </cell>
          <cell r="M2103">
            <v>0</v>
          </cell>
          <cell r="Y2103">
            <v>0</v>
          </cell>
          <cell r="Z2103">
            <v>0</v>
          </cell>
          <cell r="AA2103">
            <v>0</v>
          </cell>
          <cell r="AB2103">
            <v>0</v>
          </cell>
          <cell r="AC2103" t="str">
            <v>BURNSECON-3DDecember2011-2012</v>
          </cell>
          <cell r="AD2103" t="str">
            <v>BURNSECON-3D2011</v>
          </cell>
          <cell r="AE2103" t="str">
            <v>BURNSECON-3DDecember2011</v>
          </cell>
          <cell r="AF2103" t="str">
            <v>BURNSECON-3DDecember2011-2012</v>
          </cell>
          <cell r="AG2103" t="str">
            <v>BURNSECON-3DDecember2011-2012</v>
          </cell>
          <cell r="AH2103" t="str">
            <v>BURNSDecember2011-2012</v>
          </cell>
        </row>
        <row r="2104">
          <cell r="D2104" t="str">
            <v>BURNS</v>
          </cell>
          <cell r="E2104" t="str">
            <v>ECON-3D</v>
          </cell>
          <cell r="F2104" t="str">
            <v>Residential</v>
          </cell>
          <cell r="G2104" t="str">
            <v>MULTI</v>
          </cell>
          <cell r="J2104" t="str">
            <v>December</v>
          </cell>
          <cell r="K2104" t="str">
            <v>2011-2012</v>
          </cell>
          <cell r="L2104">
            <v>2011</v>
          </cell>
          <cell r="M2104">
            <v>0</v>
          </cell>
          <cell r="Y2104">
            <v>0</v>
          </cell>
          <cell r="Z2104">
            <v>0</v>
          </cell>
          <cell r="AA2104">
            <v>0</v>
          </cell>
          <cell r="AB2104">
            <v>0</v>
          </cell>
          <cell r="AC2104" t="str">
            <v>BURNSECON-3DDecember2011-2012</v>
          </cell>
          <cell r="AD2104" t="str">
            <v>BURNSECON-3D2011</v>
          </cell>
          <cell r="AE2104" t="str">
            <v>BURNSECON-3DDecember2011</v>
          </cell>
          <cell r="AF2104" t="str">
            <v>BURNSECON-3DDecember2011-2012</v>
          </cell>
          <cell r="AG2104" t="str">
            <v>BURNSECON-3DDecember2011-2012</v>
          </cell>
          <cell r="AH2104" t="str">
            <v>BURNSDecember2011-2012</v>
          </cell>
        </row>
        <row r="2105">
          <cell r="D2105" t="str">
            <v>RIVERA</v>
          </cell>
          <cell r="E2105" t="str">
            <v>ECON-3D</v>
          </cell>
          <cell r="F2105" t="str">
            <v>Residential</v>
          </cell>
          <cell r="G2105" t="str">
            <v>SINGLE</v>
          </cell>
          <cell r="J2105" t="str">
            <v>December</v>
          </cell>
          <cell r="K2105" t="str">
            <v>2011-2012</v>
          </cell>
          <cell r="L2105">
            <v>2011</v>
          </cell>
          <cell r="M2105">
            <v>0</v>
          </cell>
          <cell r="Y2105">
            <v>0</v>
          </cell>
          <cell r="Z2105">
            <v>0</v>
          </cell>
          <cell r="AA2105">
            <v>0</v>
          </cell>
          <cell r="AB2105">
            <v>0</v>
          </cell>
          <cell r="AC2105" t="str">
            <v>RIVERAECON-3DDecember2011-2012</v>
          </cell>
          <cell r="AD2105" t="str">
            <v>RIVERAECON-3D2011</v>
          </cell>
          <cell r="AE2105" t="str">
            <v>RIVERAECON-3DDecember2011</v>
          </cell>
          <cell r="AF2105" t="str">
            <v>RIVERAECON-3DDecember2011-2012</v>
          </cell>
          <cell r="AG2105" t="str">
            <v>RIVERAECON-3DDecember2011-2012</v>
          </cell>
          <cell r="AH2105" t="str">
            <v>RIVERADecember2011-2012</v>
          </cell>
        </row>
        <row r="2106">
          <cell r="D2106" t="str">
            <v>RIVERA</v>
          </cell>
          <cell r="E2106" t="str">
            <v>ECON-3D</v>
          </cell>
          <cell r="F2106" t="str">
            <v>Residential</v>
          </cell>
          <cell r="G2106" t="str">
            <v>MULTI</v>
          </cell>
          <cell r="J2106" t="str">
            <v>December</v>
          </cell>
          <cell r="K2106" t="str">
            <v>2011-2012</v>
          </cell>
          <cell r="L2106">
            <v>2011</v>
          </cell>
          <cell r="M2106">
            <v>1</v>
          </cell>
          <cell r="Y2106">
            <v>9.4729849000000002</v>
          </cell>
          <cell r="Z2106">
            <v>0</v>
          </cell>
          <cell r="AA2106">
            <v>122.0119</v>
          </cell>
          <cell r="AB2106">
            <v>0</v>
          </cell>
          <cell r="AC2106" t="str">
            <v>RIVERAECON-3DDecember2011-2012</v>
          </cell>
          <cell r="AD2106" t="str">
            <v>RIVERAECON-3D2011</v>
          </cell>
          <cell r="AE2106" t="str">
            <v>RIVERAECON-3DDecember2011</v>
          </cell>
          <cell r="AF2106" t="str">
            <v>RIVERAECON-3DDecember2011-2012</v>
          </cell>
          <cell r="AG2106" t="str">
            <v>RIVERAECON-3DDecember2011-2012</v>
          </cell>
          <cell r="AH2106" t="str">
            <v>RIVERADecember2011-2012</v>
          </cell>
        </row>
        <row r="2107">
          <cell r="B2107" t="str">
            <v>M-VRSS</v>
          </cell>
          <cell r="C2107" t="str">
            <v>Survey - Res Eng VIDEO Spanish</v>
          </cell>
          <cell r="D2107" t="str">
            <v>BURNS</v>
          </cell>
          <cell r="E2107" t="str">
            <v>ECON-3D</v>
          </cell>
          <cell r="F2107" t="str">
            <v>Residential</v>
          </cell>
          <cell r="G2107" t="str">
            <v>SINGLE</v>
          </cell>
          <cell r="J2107" t="str">
            <v>December</v>
          </cell>
          <cell r="K2107" t="str">
            <v>2011-2012</v>
          </cell>
          <cell r="L2107">
            <v>2011</v>
          </cell>
          <cell r="M2107">
            <v>0</v>
          </cell>
          <cell r="Y2107">
            <v>0</v>
          </cell>
          <cell r="Z2107">
            <v>0</v>
          </cell>
          <cell r="AA2107">
            <v>0</v>
          </cell>
          <cell r="AB2107">
            <v>0</v>
          </cell>
          <cell r="AC2107" t="str">
            <v>BURNSECON-3DDecember2011-2012</v>
          </cell>
          <cell r="AD2107" t="str">
            <v>BURNSECON-3D2011</v>
          </cell>
          <cell r="AE2107" t="str">
            <v>BURNSECON-3DDecember2011</v>
          </cell>
          <cell r="AF2107" t="str">
            <v>BURNSECON-3DDecember2011-2012</v>
          </cell>
          <cell r="AG2107" t="str">
            <v>BURNSECON-3DDecember2011-2012</v>
          </cell>
          <cell r="AH2107" t="str">
            <v>BURNSDecember2011-2012</v>
          </cell>
        </row>
        <row r="2108">
          <cell r="D2108" t="str">
            <v>BURNS</v>
          </cell>
          <cell r="E2108" t="str">
            <v>ECON-3D</v>
          </cell>
          <cell r="F2108" t="str">
            <v>Residential</v>
          </cell>
          <cell r="G2108" t="str">
            <v>MULTI</v>
          </cell>
          <cell r="J2108" t="str">
            <v>December</v>
          </cell>
          <cell r="K2108" t="str">
            <v>2011-2012</v>
          </cell>
          <cell r="L2108">
            <v>2011</v>
          </cell>
          <cell r="M2108">
            <v>0</v>
          </cell>
          <cell r="Y2108">
            <v>0</v>
          </cell>
          <cell r="Z2108">
            <v>0</v>
          </cell>
          <cell r="AA2108">
            <v>0</v>
          </cell>
          <cell r="AB2108">
            <v>0</v>
          </cell>
          <cell r="AC2108" t="str">
            <v>BURNSECON-3DDecember2011-2012</v>
          </cell>
          <cell r="AD2108" t="str">
            <v>BURNSECON-3D2011</v>
          </cell>
          <cell r="AE2108" t="str">
            <v>BURNSECON-3DDecember2011</v>
          </cell>
          <cell r="AF2108" t="str">
            <v>BURNSECON-3DDecember2011-2012</v>
          </cell>
          <cell r="AG2108" t="str">
            <v>BURNSECON-3DDecember2011-2012</v>
          </cell>
          <cell r="AH2108" t="str">
            <v>BURNSDecember2011-2012</v>
          </cell>
        </row>
        <row r="2109">
          <cell r="D2109" t="str">
            <v>RIVERA</v>
          </cell>
          <cell r="E2109" t="str">
            <v>ECON-3D</v>
          </cell>
          <cell r="F2109" t="str">
            <v>Residential</v>
          </cell>
          <cell r="G2109" t="str">
            <v>SINGLE</v>
          </cell>
          <cell r="J2109" t="str">
            <v>December</v>
          </cell>
          <cell r="K2109" t="str">
            <v>2011-2012</v>
          </cell>
          <cell r="L2109">
            <v>2011</v>
          </cell>
          <cell r="M2109">
            <v>0</v>
          </cell>
          <cell r="Y2109">
            <v>0</v>
          </cell>
          <cell r="Z2109">
            <v>0</v>
          </cell>
          <cell r="AA2109">
            <v>0</v>
          </cell>
          <cell r="AB2109">
            <v>0</v>
          </cell>
          <cell r="AC2109" t="str">
            <v>RIVERAECON-3DDecember2011-2012</v>
          </cell>
          <cell r="AD2109" t="str">
            <v>RIVERAECON-3D2011</v>
          </cell>
          <cell r="AE2109" t="str">
            <v>RIVERAECON-3DDecember2011</v>
          </cell>
          <cell r="AF2109" t="str">
            <v>RIVERAECON-3DDecember2011-2012</v>
          </cell>
          <cell r="AG2109" t="str">
            <v>RIVERAECON-3DDecember2011-2012</v>
          </cell>
          <cell r="AH2109" t="str">
            <v>RIVERADecember2011-2012</v>
          </cell>
        </row>
        <row r="2110">
          <cell r="D2110" t="str">
            <v>RIVERA</v>
          </cell>
          <cell r="E2110" t="str">
            <v>ECON-3D</v>
          </cell>
          <cell r="F2110" t="str">
            <v>Residential</v>
          </cell>
          <cell r="G2110" t="str">
            <v>MULTI</v>
          </cell>
          <cell r="J2110" t="str">
            <v>December</v>
          </cell>
          <cell r="K2110" t="str">
            <v>2011-2012</v>
          </cell>
          <cell r="L2110">
            <v>2011</v>
          </cell>
          <cell r="M2110">
            <v>0</v>
          </cell>
          <cell r="Y2110">
            <v>0</v>
          </cell>
          <cell r="Z2110">
            <v>0</v>
          </cell>
          <cell r="AA2110">
            <v>0</v>
          </cell>
          <cell r="AB2110">
            <v>0</v>
          </cell>
          <cell r="AC2110" t="str">
            <v>RIVERAECON-3DDecember2011-2012</v>
          </cell>
          <cell r="AD2110" t="str">
            <v>RIVERAECON-3D2011</v>
          </cell>
          <cell r="AE2110" t="str">
            <v>RIVERAECON-3DDecember2011</v>
          </cell>
          <cell r="AF2110" t="str">
            <v>RIVERAECON-3DDecember2011-2012</v>
          </cell>
          <cell r="AG2110" t="str">
            <v>RIVERAECON-3DDecember2011-2012</v>
          </cell>
          <cell r="AH2110" t="str">
            <v>RIVERADecember2011-2012</v>
          </cell>
        </row>
        <row r="2111">
          <cell r="B2111" t="str">
            <v>TOTAL DVD/VIDEO</v>
          </cell>
          <cell r="C2111" t="str">
            <v xml:space="preserve">Total DVD &amp; VIDEO  </v>
          </cell>
          <cell r="D2111" t="str">
            <v>DVD</v>
          </cell>
          <cell r="E2111" t="str">
            <v>ECON-3D</v>
          </cell>
          <cell r="F2111" t="str">
            <v>Residential</v>
          </cell>
          <cell r="G2111" t="str">
            <v>SINGLE</v>
          </cell>
          <cell r="J2111" t="str">
            <v>December</v>
          </cell>
          <cell r="K2111" t="str">
            <v>2011-2012</v>
          </cell>
          <cell r="L2111">
            <v>2011</v>
          </cell>
          <cell r="M2111">
            <v>23</v>
          </cell>
          <cell r="N2111">
            <v>283.33333333333331</v>
          </cell>
          <cell r="Y2111">
            <v>217.8786527</v>
          </cell>
          <cell r="Z2111">
            <v>2684.0123883333331</v>
          </cell>
          <cell r="AA2111">
            <v>2806.2736999999997</v>
          </cell>
          <cell r="AB2111">
            <v>34570.03833333333</v>
          </cell>
          <cell r="AC2111" t="str">
            <v>DVDECON-3DDecember2011-2012</v>
          </cell>
          <cell r="AD2111" t="str">
            <v>DVDECON-3D2011</v>
          </cell>
          <cell r="AE2111" t="str">
            <v>DVDECON-3DDecember2011</v>
          </cell>
          <cell r="AF2111" t="str">
            <v>DVDECON-3DDecember2011-2012</v>
          </cell>
          <cell r="AG2111" t="str">
            <v>DVDECON-3DDecember2011-2012</v>
          </cell>
          <cell r="AH2111" t="str">
            <v>DVDDecember2011-2012</v>
          </cell>
        </row>
        <row r="2112">
          <cell r="C2112" t="str">
            <v xml:space="preserve">Total DVD &amp; VIDEO  </v>
          </cell>
          <cell r="D2112" t="str">
            <v>DVD</v>
          </cell>
          <cell r="E2112" t="str">
            <v>ECON-3D</v>
          </cell>
          <cell r="F2112" t="str">
            <v>Residential</v>
          </cell>
          <cell r="G2112" t="str">
            <v>MULTI</v>
          </cell>
          <cell r="J2112" t="str">
            <v>December</v>
          </cell>
          <cell r="K2112" t="str">
            <v>2011-2012</v>
          </cell>
          <cell r="L2112">
            <v>2011</v>
          </cell>
          <cell r="M2112">
            <v>24</v>
          </cell>
          <cell r="Y2112">
            <v>227.3516376</v>
          </cell>
          <cell r="AA2112">
            <v>2928.2856000000002</v>
          </cell>
          <cell r="AC2112" t="str">
            <v>DVDECON-3DDecember2011-2012</v>
          </cell>
          <cell r="AD2112" t="str">
            <v>DVDECON-3D2011</v>
          </cell>
          <cell r="AE2112" t="str">
            <v>DVDECON-3DDecember2011</v>
          </cell>
          <cell r="AF2112" t="str">
            <v>DVDECON-3DDecember2011-2012</v>
          </cell>
          <cell r="AG2112" t="str">
            <v>DVDECON-3DDecember2011-2012</v>
          </cell>
          <cell r="AH2112" t="str">
            <v>DVDDecember2011-2012</v>
          </cell>
        </row>
        <row r="2113">
          <cell r="C2113" t="str">
            <v xml:space="preserve">Total CONEW DVD &amp; VIDEO  </v>
          </cell>
          <cell r="D2113" t="str">
            <v>CONEW</v>
          </cell>
          <cell r="E2113" t="str">
            <v>ECON-3D</v>
          </cell>
          <cell r="F2113" t="str">
            <v>Residential</v>
          </cell>
          <cell r="G2113" t="str">
            <v>SINGLE</v>
          </cell>
          <cell r="J2113" t="str">
            <v>December</v>
          </cell>
          <cell r="K2113" t="str">
            <v>2011-2012</v>
          </cell>
          <cell r="L2113">
            <v>2011</v>
          </cell>
          <cell r="M2113">
            <v>23</v>
          </cell>
          <cell r="N2113">
            <v>283.33333333333331</v>
          </cell>
          <cell r="Y2113">
            <v>217.8786527</v>
          </cell>
          <cell r="Z2113">
            <v>2684.0123883333331</v>
          </cell>
          <cell r="AA2113">
            <v>2806.2736999999997</v>
          </cell>
          <cell r="AB2113">
            <v>34570.03833333333</v>
          </cell>
          <cell r="AC2113" t="str">
            <v>CONEWECON-3DDecember2011-2012</v>
          </cell>
          <cell r="AD2113" t="str">
            <v>CONEWECON-3D2011</v>
          </cell>
          <cell r="AE2113" t="str">
            <v>CONEWECON-3DDecember2011</v>
          </cell>
          <cell r="AF2113" t="str">
            <v>CONEWECON-3DDecember2011-2012</v>
          </cell>
          <cell r="AG2113" t="str">
            <v>CONEWECON-3DDecember2011-2012</v>
          </cell>
          <cell r="AH2113" t="str">
            <v>CONEWDecember2011-2012</v>
          </cell>
        </row>
        <row r="2114">
          <cell r="C2114" t="str">
            <v xml:space="preserve">Total CONEW DVD &amp; VIDEO  </v>
          </cell>
          <cell r="D2114" t="str">
            <v>CONEW</v>
          </cell>
          <cell r="E2114" t="str">
            <v>ECON-3D</v>
          </cell>
          <cell r="F2114" t="str">
            <v>Residential</v>
          </cell>
          <cell r="G2114" t="str">
            <v>MULTI</v>
          </cell>
          <cell r="J2114" t="str">
            <v>December</v>
          </cell>
          <cell r="K2114" t="str">
            <v>2011-2012</v>
          </cell>
          <cell r="L2114">
            <v>2011</v>
          </cell>
          <cell r="M2114">
            <v>24</v>
          </cell>
          <cell r="Y2114">
            <v>227.3516376</v>
          </cell>
          <cell r="AA2114">
            <v>2928.2856000000002</v>
          </cell>
          <cell r="AC2114" t="str">
            <v>CONEWECON-3DDecember2011-2012</v>
          </cell>
          <cell r="AD2114" t="str">
            <v>CONEWECON-3D2011</v>
          </cell>
          <cell r="AE2114" t="str">
            <v>CONEWECON-3DDecember2011</v>
          </cell>
          <cell r="AF2114" t="str">
            <v>CONEWECON-3DDecember2011-2012</v>
          </cell>
          <cell r="AG2114" t="str">
            <v>CONEWECON-3DDecember2011-2012</v>
          </cell>
          <cell r="AH2114" t="str">
            <v>CONEWDecember2011-2012</v>
          </cell>
        </row>
        <row r="2115">
          <cell r="B2115" t="str">
            <v>M-ONLINE</v>
          </cell>
          <cell r="C2115" t="str">
            <v>Survey - Residential Online Energy</v>
          </cell>
          <cell r="D2115" t="str">
            <v>ONLINE</v>
          </cell>
          <cell r="E2115" t="str">
            <v>ECON-3C</v>
          </cell>
          <cell r="F2115" t="str">
            <v>Residential</v>
          </cell>
          <cell r="G2115" t="str">
            <v>SINGLE</v>
          </cell>
          <cell r="J2115" t="str">
            <v>December</v>
          </cell>
          <cell r="K2115" t="str">
            <v>2011-2012</v>
          </cell>
          <cell r="L2115">
            <v>2011</v>
          </cell>
          <cell r="N2115">
            <v>149.91666666666666</v>
          </cell>
          <cell r="Y2115">
            <v>0</v>
          </cell>
          <cell r="Z2115">
            <v>3495.7568333333334</v>
          </cell>
          <cell r="AA2115">
            <v>0</v>
          </cell>
          <cell r="AB2115">
            <v>18225.008916916668</v>
          </cell>
          <cell r="AC2115" t="str">
            <v>ONLINEECON-3CDecember2011-2012</v>
          </cell>
          <cell r="AD2115" t="str">
            <v>ONLINEECON-3C2011</v>
          </cell>
          <cell r="AE2115" t="str">
            <v>ONLINEECON-3CDecember2011</v>
          </cell>
          <cell r="AF2115" t="str">
            <v>ONLINEECON-3CDecember2011-2012</v>
          </cell>
          <cell r="AG2115" t="str">
            <v>ONLINEECON-3CDecember2011-2012</v>
          </cell>
          <cell r="AH2115" t="str">
            <v>ONLINEDecember2011-2012</v>
          </cell>
        </row>
        <row r="2116">
          <cell r="C2116" t="str">
            <v>Energy Calculator</v>
          </cell>
          <cell r="D2116" t="str">
            <v>CALC</v>
          </cell>
          <cell r="E2116" t="str">
            <v>ECON-17</v>
          </cell>
          <cell r="F2116" t="str">
            <v>Residential</v>
          </cell>
          <cell r="G2116" t="str">
            <v>SINGLE</v>
          </cell>
          <cell r="J2116" t="str">
            <v>December</v>
          </cell>
          <cell r="K2116" t="str">
            <v>2011-2012</v>
          </cell>
          <cell r="L2116">
            <v>2011</v>
          </cell>
          <cell r="Y2116">
            <v>0</v>
          </cell>
          <cell r="Z2116">
            <v>0</v>
          </cell>
          <cell r="AA2116">
            <v>0</v>
          </cell>
          <cell r="AB2116">
            <v>0</v>
          </cell>
          <cell r="AC2116" t="str">
            <v>CALCECON-17December2011-2012</v>
          </cell>
          <cell r="AD2116" t="str">
            <v>CALCECON-172011</v>
          </cell>
          <cell r="AE2116" t="str">
            <v>CALCECON-17December2011</v>
          </cell>
          <cell r="AF2116" t="str">
            <v>CALCECON-17December2011-2012</v>
          </cell>
          <cell r="AG2116" t="str">
            <v>CALCECON-17December2011-2012</v>
          </cell>
          <cell r="AH2116" t="str">
            <v>CALCDecember2011-2012</v>
          </cell>
        </row>
        <row r="2117">
          <cell r="C2117" t="str">
            <v xml:space="preserve">Total Online Energy Surveys  </v>
          </cell>
          <cell r="D2117" t="str">
            <v>CONEW</v>
          </cell>
          <cell r="E2117" t="str">
            <v>ECON-EDU</v>
          </cell>
          <cell r="F2117" t="str">
            <v>Residential</v>
          </cell>
          <cell r="G2117" t="str">
            <v>SINGLE</v>
          </cell>
          <cell r="H2117" t="str">
            <v>ONLINE SURVEY</v>
          </cell>
          <cell r="J2117" t="str">
            <v>December</v>
          </cell>
          <cell r="K2117" t="str">
            <v>2011-2012</v>
          </cell>
          <cell r="L2117">
            <v>2011</v>
          </cell>
          <cell r="M2117">
            <v>0</v>
          </cell>
          <cell r="N2117">
            <v>149.91666666666666</v>
          </cell>
          <cell r="O2117">
            <v>0</v>
          </cell>
          <cell r="P2117">
            <v>0</v>
          </cell>
          <cell r="Q2117">
            <v>0</v>
          </cell>
          <cell r="R2117">
            <v>0</v>
          </cell>
          <cell r="S2117">
            <v>0</v>
          </cell>
          <cell r="U2117">
            <v>0</v>
          </cell>
          <cell r="V2117">
            <v>0</v>
          </cell>
          <cell r="W2117">
            <v>0</v>
          </cell>
          <cell r="X2117">
            <v>0</v>
          </cell>
          <cell r="Y2117">
            <v>0</v>
          </cell>
          <cell r="Z2117">
            <v>3495.7568333333334</v>
          </cell>
          <cell r="AA2117">
            <v>0</v>
          </cell>
          <cell r="AB2117">
            <v>18225.008916916668</v>
          </cell>
          <cell r="AC2117" t="str">
            <v>CONEWECON-EDUDecember2011-2012</v>
          </cell>
          <cell r="AD2117" t="str">
            <v>CONEWECON-EDU2011</v>
          </cell>
          <cell r="AE2117" t="str">
            <v>CONEWECON-EDUDecember2011</v>
          </cell>
          <cell r="AF2117" t="str">
            <v>CONEWECON-EDUONLINE SURVEYDecember2011-2012</v>
          </cell>
          <cell r="AG2117" t="str">
            <v>CONEWECON-EDUDecember2011-2012</v>
          </cell>
          <cell r="AH2117" t="str">
            <v>CONEWDecember2011-2012</v>
          </cell>
        </row>
        <row r="2118">
          <cell r="B2118" t="str">
            <v>M-WAUD</v>
          </cell>
          <cell r="C2118" t="str">
            <v>Survey - Water Audit</v>
          </cell>
          <cell r="D2118" t="str">
            <v>BURNS</v>
          </cell>
          <cell r="E2118" t="str">
            <v>WACON-5A</v>
          </cell>
          <cell r="F2118" t="str">
            <v>Residential</v>
          </cell>
          <cell r="G2118" t="str">
            <v>SINGLE</v>
          </cell>
          <cell r="J2118" t="str">
            <v>December</v>
          </cell>
          <cell r="K2118" t="str">
            <v>2011-2012</v>
          </cell>
          <cell r="L2118">
            <v>2011</v>
          </cell>
          <cell r="M2118">
            <v>0</v>
          </cell>
          <cell r="N2118">
            <v>0</v>
          </cell>
          <cell r="Y2118">
            <v>0</v>
          </cell>
          <cell r="Z2118">
            <v>0</v>
          </cell>
          <cell r="AA2118">
            <v>0</v>
          </cell>
          <cell r="AB2118">
            <v>0</v>
          </cell>
          <cell r="AC2118" t="str">
            <v>BURNSWACON-5ADecember2011-2012</v>
          </cell>
          <cell r="AD2118" t="str">
            <v>BURNSWACON-5A2011</v>
          </cell>
          <cell r="AE2118" t="str">
            <v>BURNSWACON-5ADecember2011</v>
          </cell>
          <cell r="AF2118" t="str">
            <v>BURNSWACON-5ADecember2011-2012</v>
          </cell>
          <cell r="AG2118" t="str">
            <v>BURNSWACON-5ADecember2011-2012</v>
          </cell>
          <cell r="AH2118" t="str">
            <v>BURNSDecember2011-2012</v>
          </cell>
        </row>
        <row r="2119">
          <cell r="D2119" t="str">
            <v>BURNS</v>
          </cell>
          <cell r="E2119" t="str">
            <v>WACON-5A</v>
          </cell>
          <cell r="F2119" t="str">
            <v>Residential</v>
          </cell>
          <cell r="G2119" t="str">
            <v>MULTI</v>
          </cell>
          <cell r="J2119" t="str">
            <v>December</v>
          </cell>
          <cell r="K2119" t="str">
            <v>2011-2012</v>
          </cell>
          <cell r="L2119">
            <v>2011</v>
          </cell>
          <cell r="M2119">
            <v>0</v>
          </cell>
          <cell r="Y2119">
            <v>0</v>
          </cell>
          <cell r="AA2119">
            <v>0</v>
          </cell>
          <cell r="AC2119" t="str">
            <v>BURNSWACON-5ADecember2011-2012</v>
          </cell>
          <cell r="AD2119" t="str">
            <v>BURNSWACON-5A2011</v>
          </cell>
          <cell r="AE2119" t="str">
            <v>BURNSWACON-5ADecember2011</v>
          </cell>
          <cell r="AF2119" t="str">
            <v>BURNSWACON-5ADecember2011-2012</v>
          </cell>
          <cell r="AG2119" t="str">
            <v>BURNSWACON-5ADecember2011-2012</v>
          </cell>
          <cell r="AH2119" t="str">
            <v>BURNSDecember2011-2012</v>
          </cell>
        </row>
        <row r="2120">
          <cell r="D2120" t="str">
            <v>GRAHAM</v>
          </cell>
          <cell r="E2120" t="str">
            <v>WACON-5A</v>
          </cell>
          <cell r="F2120" t="str">
            <v>Residential</v>
          </cell>
          <cell r="G2120" t="str">
            <v>SINGLE</v>
          </cell>
          <cell r="J2120" t="str">
            <v>December</v>
          </cell>
          <cell r="K2120" t="str">
            <v>2011-2012</v>
          </cell>
          <cell r="L2120">
            <v>2011</v>
          </cell>
          <cell r="M2120">
            <v>3</v>
          </cell>
          <cell r="N2120">
            <v>0</v>
          </cell>
          <cell r="Y2120">
            <v>484.06487340000001</v>
          </cell>
          <cell r="Z2120">
            <v>0</v>
          </cell>
          <cell r="AA2120">
            <v>0</v>
          </cell>
          <cell r="AB2120">
            <v>0</v>
          </cell>
          <cell r="AC2120" t="str">
            <v>GRAHAMWACON-5ADecember2011-2012</v>
          </cell>
          <cell r="AD2120" t="str">
            <v>GRAHAMWACON-5A2011</v>
          </cell>
          <cell r="AE2120" t="str">
            <v>GRAHAMWACON-5ADecember2011</v>
          </cell>
          <cell r="AF2120" t="str">
            <v>GRAHAMWACON-5ADecember2011-2012</v>
          </cell>
          <cell r="AG2120" t="str">
            <v>GRAHAMWACON-5ADecember2011-2012</v>
          </cell>
          <cell r="AH2120" t="str">
            <v>GRAHAMDecember2011-2012</v>
          </cell>
        </row>
        <row r="2121">
          <cell r="D2121" t="str">
            <v>GRAHAM</v>
          </cell>
          <cell r="E2121" t="str">
            <v>WACON-5A</v>
          </cell>
          <cell r="F2121" t="str">
            <v>Residential</v>
          </cell>
          <cell r="G2121" t="str">
            <v>MULTI</v>
          </cell>
          <cell r="J2121" t="str">
            <v>December</v>
          </cell>
          <cell r="K2121" t="str">
            <v>2011-2012</v>
          </cell>
          <cell r="L2121">
            <v>2011</v>
          </cell>
          <cell r="M2121">
            <v>0</v>
          </cell>
          <cell r="Y2121">
            <v>0</v>
          </cell>
          <cell r="AA2121">
            <v>0</v>
          </cell>
          <cell r="AC2121" t="str">
            <v>GRAHAMWACON-5ADecember2011-2012</v>
          </cell>
          <cell r="AD2121" t="str">
            <v>GRAHAMWACON-5A2011</v>
          </cell>
          <cell r="AE2121" t="str">
            <v>GRAHAMWACON-5ADecember2011</v>
          </cell>
          <cell r="AF2121" t="str">
            <v>GRAHAMWACON-5ADecember2011-2012</v>
          </cell>
          <cell r="AG2121" t="str">
            <v>GRAHAMWACON-5ADecember2011-2012</v>
          </cell>
          <cell r="AH2121" t="str">
            <v>GRAHAMDecember2011-2012</v>
          </cell>
        </row>
        <row r="2122">
          <cell r="D2122" t="str">
            <v>MAYER</v>
          </cell>
          <cell r="E2122" t="str">
            <v>WACON-5A</v>
          </cell>
          <cell r="F2122" t="str">
            <v>Residential</v>
          </cell>
          <cell r="G2122" t="str">
            <v>SINGLE</v>
          </cell>
          <cell r="J2122" t="str">
            <v>December</v>
          </cell>
          <cell r="K2122" t="str">
            <v>2011-2012</v>
          </cell>
          <cell r="L2122">
            <v>2011</v>
          </cell>
          <cell r="M2122">
            <v>6</v>
          </cell>
          <cell r="N2122">
            <v>0</v>
          </cell>
          <cell r="Y2122">
            <v>968.12974680000002</v>
          </cell>
          <cell r="Z2122">
            <v>0</v>
          </cell>
          <cell r="AA2122">
            <v>0</v>
          </cell>
          <cell r="AB2122">
            <v>0</v>
          </cell>
          <cell r="AC2122" t="str">
            <v>MAYERWACON-5ADecember2011-2012</v>
          </cell>
          <cell r="AD2122" t="str">
            <v>MAYERWACON-5A2011</v>
          </cell>
          <cell r="AE2122" t="str">
            <v>MAYERWACON-5ADecember2011</v>
          </cell>
          <cell r="AF2122" t="str">
            <v>MAYERWACON-5ADecember2011-2012</v>
          </cell>
          <cell r="AG2122" t="str">
            <v>MAYERWACON-5ADecember2011-2012</v>
          </cell>
          <cell r="AH2122" t="str">
            <v>MAYERDecember2011-2012</v>
          </cell>
        </row>
        <row r="2123">
          <cell r="D2123" t="str">
            <v>MAYER</v>
          </cell>
          <cell r="E2123" t="str">
            <v>WACON-5A</v>
          </cell>
          <cell r="F2123" t="str">
            <v>Residential</v>
          </cell>
          <cell r="G2123" t="str">
            <v>MULTI</v>
          </cell>
          <cell r="J2123" t="str">
            <v>December</v>
          </cell>
          <cell r="K2123" t="str">
            <v>2011-2012</v>
          </cell>
          <cell r="L2123">
            <v>2011</v>
          </cell>
          <cell r="M2123">
            <v>0</v>
          </cell>
          <cell r="Y2123">
            <v>0</v>
          </cell>
          <cell r="AA2123">
            <v>0</v>
          </cell>
          <cell r="AC2123" t="str">
            <v>MAYERWACON-5ADecember2011-2012</v>
          </cell>
          <cell r="AD2123" t="str">
            <v>MAYERWACON-5A2011</v>
          </cell>
          <cell r="AE2123" t="str">
            <v>MAYERWACON-5ADecember2011</v>
          </cell>
          <cell r="AF2123" t="str">
            <v>MAYERWACON-5ADecember2011-2012</v>
          </cell>
          <cell r="AG2123" t="str">
            <v>MAYERWACON-5ADecember2011-2012</v>
          </cell>
          <cell r="AH2123" t="str">
            <v>MAYERDecember2011-2012</v>
          </cell>
        </row>
        <row r="2124">
          <cell r="D2124" t="str">
            <v>MIL</v>
          </cell>
          <cell r="E2124" t="str">
            <v>WACON-5B</v>
          </cell>
          <cell r="F2124" t="str">
            <v>Commercial</v>
          </cell>
          <cell r="G2124" t="str">
            <v>MULTI</v>
          </cell>
          <cell r="J2124" t="str">
            <v>December</v>
          </cell>
          <cell r="K2124" t="str">
            <v>2011-2012</v>
          </cell>
          <cell r="L2124">
            <v>2011</v>
          </cell>
          <cell r="M2124">
            <v>0</v>
          </cell>
          <cell r="N2124">
            <v>0</v>
          </cell>
          <cell r="Y2124">
            <v>0</v>
          </cell>
          <cell r="Z2124">
            <v>0</v>
          </cell>
          <cell r="AA2124">
            <v>0</v>
          </cell>
          <cell r="AB2124">
            <v>0</v>
          </cell>
          <cell r="AC2124" t="str">
            <v>MILWACON-5BDecember2011-2012</v>
          </cell>
          <cell r="AD2124" t="str">
            <v>MILWACON-5B2011</v>
          </cell>
          <cell r="AE2124" t="str">
            <v>MILWACON-5BDecember2011</v>
          </cell>
          <cell r="AF2124" t="str">
            <v>MILWACON-5BDecember2011-2012</v>
          </cell>
          <cell r="AG2124" t="str">
            <v>MILWACON-5BDecember2011-2012</v>
          </cell>
          <cell r="AH2124" t="str">
            <v>MILDecember2011-2012</v>
          </cell>
        </row>
        <row r="2125">
          <cell r="D2125" t="str">
            <v>MIL</v>
          </cell>
          <cell r="E2125" t="str">
            <v>WACON-5B</v>
          </cell>
          <cell r="F2125" t="str">
            <v>Commercial</v>
          </cell>
          <cell r="G2125" t="str">
            <v>OTHER</v>
          </cell>
          <cell r="J2125" t="str">
            <v>December</v>
          </cell>
          <cell r="K2125" t="str">
            <v>2011-2012</v>
          </cell>
          <cell r="L2125">
            <v>2011</v>
          </cell>
          <cell r="M2125">
            <v>0</v>
          </cell>
          <cell r="Y2125">
            <v>0</v>
          </cell>
          <cell r="AC2125" t="str">
            <v>MILWACON-5BDecember2011-2012</v>
          </cell>
          <cell r="AD2125" t="str">
            <v>MILWACON-5B2011</v>
          </cell>
          <cell r="AE2125" t="str">
            <v>MILWACON-5BDecember2011</v>
          </cell>
          <cell r="AF2125" t="str">
            <v>MILWACON-5BDecember2011-2012</v>
          </cell>
          <cell r="AG2125" t="str">
            <v>MILWACON-5BDecember2011-2012</v>
          </cell>
          <cell r="AH2125" t="str">
            <v>MILDecember2011-2012</v>
          </cell>
        </row>
        <row r="2126">
          <cell r="D2126" t="str">
            <v>SAMPSON</v>
          </cell>
          <cell r="E2126" t="str">
            <v>WACON-5A</v>
          </cell>
          <cell r="F2126" t="str">
            <v>Residential</v>
          </cell>
          <cell r="G2126" t="str">
            <v>SINGLE</v>
          </cell>
          <cell r="J2126" t="str">
            <v>December</v>
          </cell>
          <cell r="K2126" t="str">
            <v>2011-2012</v>
          </cell>
          <cell r="L2126">
            <v>2011</v>
          </cell>
          <cell r="M2126">
            <v>0</v>
          </cell>
          <cell r="N2126">
            <v>0</v>
          </cell>
          <cell r="Y2126">
            <v>0</v>
          </cell>
          <cell r="Z2126">
            <v>0</v>
          </cell>
          <cell r="AA2126">
            <v>0</v>
          </cell>
          <cell r="AB2126">
            <v>0</v>
          </cell>
          <cell r="AC2126" t="str">
            <v>SAMPSONWACON-5ADecember2011-2012</v>
          </cell>
          <cell r="AD2126" t="str">
            <v>SAMPSONWACON-5A2011</v>
          </cell>
          <cell r="AE2126" t="str">
            <v>SAMPSONWACON-5ADecember2011</v>
          </cell>
          <cell r="AF2126" t="str">
            <v>SAMPSONWACON-5ADecember2011-2012</v>
          </cell>
          <cell r="AG2126" t="str">
            <v>SAMPSONWACON-5ADecember2011-2012</v>
          </cell>
          <cell r="AH2126" t="str">
            <v>SAMPSONDecember2011-2012</v>
          </cell>
        </row>
        <row r="2127">
          <cell r="D2127" t="str">
            <v>SAMPSON</v>
          </cell>
          <cell r="E2127" t="str">
            <v>WACON-5A</v>
          </cell>
          <cell r="F2127" t="str">
            <v>Residential</v>
          </cell>
          <cell r="G2127" t="str">
            <v>MULTI</v>
          </cell>
          <cell r="J2127" t="str">
            <v>December</v>
          </cell>
          <cell r="K2127" t="str">
            <v>2011-2012</v>
          </cell>
          <cell r="L2127">
            <v>2011</v>
          </cell>
          <cell r="M2127">
            <v>0</v>
          </cell>
          <cell r="Y2127">
            <v>0</v>
          </cell>
          <cell r="AA2127">
            <v>0</v>
          </cell>
          <cell r="AC2127" t="str">
            <v>SAMPSONWACON-5ADecember2011-2012</v>
          </cell>
          <cell r="AD2127" t="str">
            <v>SAMPSONWACON-5A2011</v>
          </cell>
          <cell r="AE2127" t="str">
            <v>SAMPSONWACON-5ADecember2011</v>
          </cell>
          <cell r="AF2127" t="str">
            <v>SAMPSONWACON-5ADecember2011-2012</v>
          </cell>
          <cell r="AG2127" t="str">
            <v>SAMPSONWACON-5ADecember2011-2012</v>
          </cell>
          <cell r="AH2127" t="str">
            <v>SAMPSONDecember2011-2012</v>
          </cell>
        </row>
        <row r="2128">
          <cell r="D2128" t="str">
            <v>SKIPPER</v>
          </cell>
          <cell r="E2128" t="str">
            <v>WACON-5A</v>
          </cell>
          <cell r="F2128" t="str">
            <v>Residential</v>
          </cell>
          <cell r="G2128" t="str">
            <v>SINGLE</v>
          </cell>
          <cell r="J2128" t="str">
            <v>December</v>
          </cell>
          <cell r="K2128" t="str">
            <v>2011-2012</v>
          </cell>
          <cell r="L2128">
            <v>2011</v>
          </cell>
          <cell r="M2128">
            <v>1</v>
          </cell>
          <cell r="N2128">
            <v>0</v>
          </cell>
          <cell r="Y2128">
            <v>161.35495779999999</v>
          </cell>
          <cell r="AC2128" t="str">
            <v>SKIPPERWACON-5ADecember2011-2012</v>
          </cell>
          <cell r="AD2128" t="str">
            <v>SKIPPERWACON-5A2011</v>
          </cell>
          <cell r="AE2128" t="str">
            <v>SKIPPERWACON-5ADecember2011</v>
          </cell>
          <cell r="AF2128" t="str">
            <v>SKIPPERWACON-5ADecember2011-2012</v>
          </cell>
          <cell r="AG2128" t="str">
            <v>SKIPPERWACON-5ADecember2011-2012</v>
          </cell>
          <cell r="AH2128" t="str">
            <v>SKIPPERDecember2011-2012</v>
          </cell>
        </row>
        <row r="2129">
          <cell r="D2129" t="str">
            <v>SKIPPER</v>
          </cell>
          <cell r="E2129" t="str">
            <v>WACON-5A</v>
          </cell>
          <cell r="F2129" t="str">
            <v>Residential</v>
          </cell>
          <cell r="G2129" t="str">
            <v>MULTI</v>
          </cell>
          <cell r="J2129" t="str">
            <v>December</v>
          </cell>
          <cell r="K2129" t="str">
            <v>2011-2012</v>
          </cell>
          <cell r="L2129">
            <v>2011</v>
          </cell>
          <cell r="M2129">
            <v>0</v>
          </cell>
          <cell r="Y2129">
            <v>0</v>
          </cell>
          <cell r="AC2129" t="str">
            <v>SKIPPERWACON-5ADecember2011-2012</v>
          </cell>
          <cell r="AD2129" t="str">
            <v>SKIPPERWACON-5A2011</v>
          </cell>
          <cell r="AE2129" t="str">
            <v>SKIPPERWACON-5ADecember2011</v>
          </cell>
          <cell r="AF2129" t="str">
            <v>SKIPPERWACON-5ADecember2011-2012</v>
          </cell>
          <cell r="AG2129" t="str">
            <v>SKIPPERWACON-5ADecember2011-2012</v>
          </cell>
          <cell r="AH2129" t="str">
            <v>SKIPPERDecember2011-2012</v>
          </cell>
        </row>
        <row r="2130">
          <cell r="D2130" t="str">
            <v>SKIPPER</v>
          </cell>
          <cell r="E2130" t="str">
            <v>WACON-5B</v>
          </cell>
          <cell r="F2130" t="str">
            <v>Commercial</v>
          </cell>
          <cell r="G2130" t="str">
            <v>OTHER</v>
          </cell>
          <cell r="J2130" t="str">
            <v>December</v>
          </cell>
          <cell r="K2130" t="str">
            <v>2011-2012</v>
          </cell>
          <cell r="L2130">
            <v>2011</v>
          </cell>
          <cell r="M2130">
            <v>4</v>
          </cell>
          <cell r="N2130">
            <v>5.833333333333333</v>
          </cell>
          <cell r="Y2130">
            <v>645.41983119999998</v>
          </cell>
          <cell r="Z2130">
            <v>941.23725383333328</v>
          </cell>
          <cell r="AA2130">
            <v>0</v>
          </cell>
          <cell r="AB2130">
            <v>0</v>
          </cell>
          <cell r="AC2130" t="str">
            <v>SKIPPERWACON-5BDecember2011-2012</v>
          </cell>
          <cell r="AD2130" t="str">
            <v>SKIPPERWACON-5B2011</v>
          </cell>
          <cell r="AE2130" t="str">
            <v>SKIPPERWACON-5BDecember2011</v>
          </cell>
          <cell r="AF2130" t="str">
            <v>SKIPPERWACON-5BDecember2011-2012</v>
          </cell>
          <cell r="AG2130" t="str">
            <v>SKIPPERWACON-5BDecember2011-2012</v>
          </cell>
          <cell r="AH2130" t="str">
            <v>SKIPPERDecember2011-2012</v>
          </cell>
        </row>
        <row r="2131">
          <cell r="D2131" t="str">
            <v>SPRIGGS</v>
          </cell>
          <cell r="E2131" t="str">
            <v>WACON-5A</v>
          </cell>
          <cell r="F2131" t="str">
            <v>Residential</v>
          </cell>
          <cell r="G2131" t="str">
            <v>SINGLE</v>
          </cell>
          <cell r="J2131" t="str">
            <v>December</v>
          </cell>
          <cell r="K2131" t="str">
            <v>2011-2012</v>
          </cell>
          <cell r="L2131">
            <v>2011</v>
          </cell>
          <cell r="M2131">
            <v>3</v>
          </cell>
          <cell r="N2131">
            <v>0</v>
          </cell>
          <cell r="Y2131">
            <v>484.06487340000001</v>
          </cell>
          <cell r="Z2131">
            <v>0</v>
          </cell>
          <cell r="AA2131">
            <v>0</v>
          </cell>
          <cell r="AB2131">
            <v>0</v>
          </cell>
          <cell r="AC2131" t="str">
            <v>SPRIGGSWACON-5ADecember2011-2012</v>
          </cell>
          <cell r="AD2131" t="str">
            <v>SPRIGGSWACON-5A2011</v>
          </cell>
          <cell r="AE2131" t="str">
            <v>SPRIGGSWACON-5ADecember2011</v>
          </cell>
          <cell r="AF2131" t="str">
            <v>SPRIGGSWACON-5ADecember2011-2012</v>
          </cell>
          <cell r="AG2131" t="str">
            <v>SPRIGGSWACON-5ADecember2011-2012</v>
          </cell>
          <cell r="AH2131" t="str">
            <v>SPRIGGSDecember2011-2012</v>
          </cell>
        </row>
        <row r="2132">
          <cell r="D2132" t="str">
            <v>SPRIGGS</v>
          </cell>
          <cell r="E2132" t="str">
            <v>WACON-5A</v>
          </cell>
          <cell r="F2132" t="str">
            <v>Residential</v>
          </cell>
          <cell r="G2132" t="str">
            <v>MULTI</v>
          </cell>
          <cell r="J2132" t="str">
            <v>December</v>
          </cell>
          <cell r="K2132" t="str">
            <v>2011-2012</v>
          </cell>
          <cell r="L2132">
            <v>2011</v>
          </cell>
          <cell r="M2132">
            <v>0</v>
          </cell>
          <cell r="Y2132">
            <v>0</v>
          </cell>
          <cell r="AA2132">
            <v>0</v>
          </cell>
          <cell r="AC2132" t="str">
            <v>SPRIGGSWACON-5ADecember2011-2012</v>
          </cell>
          <cell r="AD2132" t="str">
            <v>SPRIGGSWACON-5A2011</v>
          </cell>
          <cell r="AE2132" t="str">
            <v>SPRIGGSWACON-5ADecember2011</v>
          </cell>
          <cell r="AF2132" t="str">
            <v>SPRIGGSWACON-5ADecember2011-2012</v>
          </cell>
          <cell r="AG2132" t="str">
            <v>SPRIGGSWACON-5ADecember2011-2012</v>
          </cell>
          <cell r="AH2132" t="str">
            <v>SPRIGGSDecember2011-2012</v>
          </cell>
        </row>
        <row r="2133">
          <cell r="C2133" t="str">
            <v xml:space="preserve">Total Water Audits  </v>
          </cell>
          <cell r="D2133" t="str">
            <v>CONEW</v>
          </cell>
          <cell r="E2133" t="str">
            <v>WACON-5A</v>
          </cell>
          <cell r="F2133" t="str">
            <v>Residential</v>
          </cell>
          <cell r="G2133" t="str">
            <v>SINGLE</v>
          </cell>
          <cell r="J2133" t="str">
            <v>December</v>
          </cell>
          <cell r="K2133" t="str">
            <v>2011-2012</v>
          </cell>
          <cell r="L2133">
            <v>2011</v>
          </cell>
          <cell r="M2133">
            <v>13</v>
          </cell>
          <cell r="N2133">
            <v>0</v>
          </cell>
          <cell r="Y2133">
            <v>2097.6144513999998</v>
          </cell>
          <cell r="Z2133">
            <v>0</v>
          </cell>
          <cell r="AA2133">
            <v>0</v>
          </cell>
          <cell r="AB2133">
            <v>0</v>
          </cell>
          <cell r="AC2133" t="str">
            <v>CONEWWACON-5ADecember2011-2012</v>
          </cell>
          <cell r="AD2133" t="str">
            <v>CONEWWACON-5A2011</v>
          </cell>
          <cell r="AE2133" t="str">
            <v>CONEWWACON-5ADecember2011</v>
          </cell>
          <cell r="AF2133" t="str">
            <v>CONEWWACON-5ADecember2011-2012</v>
          </cell>
          <cell r="AG2133" t="str">
            <v>CONEWWACON-5ADecember2011-2012</v>
          </cell>
          <cell r="AH2133" t="str">
            <v>CONEWDecember2011-2012</v>
          </cell>
        </row>
        <row r="2134">
          <cell r="C2134" t="str">
            <v xml:space="preserve">Total Water Audits  </v>
          </cell>
          <cell r="D2134" t="str">
            <v>CONEW</v>
          </cell>
          <cell r="E2134" t="str">
            <v>WACON-5A</v>
          </cell>
          <cell r="F2134" t="str">
            <v>Residential</v>
          </cell>
          <cell r="G2134" t="str">
            <v>MULTI</v>
          </cell>
          <cell r="J2134" t="str">
            <v>December</v>
          </cell>
          <cell r="K2134" t="str">
            <v>2011-2012</v>
          </cell>
          <cell r="L2134">
            <v>2011</v>
          </cell>
          <cell r="M2134">
            <v>0</v>
          </cell>
          <cell r="Y2134">
            <v>0</v>
          </cell>
          <cell r="Z2134">
            <v>0</v>
          </cell>
          <cell r="AC2134" t="str">
            <v>CONEWWACON-5ADecember2011-2012</v>
          </cell>
          <cell r="AD2134" t="str">
            <v>CONEWWACON-5A2011</v>
          </cell>
          <cell r="AE2134" t="str">
            <v>CONEWWACON-5ADecember2011</v>
          </cell>
          <cell r="AF2134" t="str">
            <v>CONEWWACON-5ADecember2011-2012</v>
          </cell>
          <cell r="AG2134" t="str">
            <v>CONEWWACON-5ADecember2011-2012</v>
          </cell>
          <cell r="AH2134" t="str">
            <v>CONEWDecember2011-2012</v>
          </cell>
        </row>
        <row r="2135">
          <cell r="C2135" t="str">
            <v xml:space="preserve">Total Water Audits  </v>
          </cell>
          <cell r="D2135" t="str">
            <v>CONEW</v>
          </cell>
          <cell r="E2135" t="str">
            <v>WACON-5B</v>
          </cell>
          <cell r="F2135" t="str">
            <v>Commercial</v>
          </cell>
          <cell r="G2135" t="str">
            <v>OTHER</v>
          </cell>
          <cell r="J2135" t="str">
            <v>December</v>
          </cell>
          <cell r="K2135" t="str">
            <v>2011-2012</v>
          </cell>
          <cell r="L2135">
            <v>2011</v>
          </cell>
          <cell r="M2135">
            <v>4</v>
          </cell>
          <cell r="N2135">
            <v>5.833333333333333</v>
          </cell>
          <cell r="Y2135">
            <v>645.41983119999998</v>
          </cell>
          <cell r="Z2135">
            <v>941.23725383333328</v>
          </cell>
          <cell r="AC2135" t="str">
            <v>CONEWWACON-5BDecember2011-2012</v>
          </cell>
          <cell r="AD2135" t="str">
            <v>CONEWWACON-5B2011</v>
          </cell>
          <cell r="AE2135" t="str">
            <v>CONEWWACON-5BDecember2011</v>
          </cell>
          <cell r="AF2135" t="str">
            <v>CONEWWACON-5BDecember2011-2012</v>
          </cell>
          <cell r="AG2135" t="str">
            <v>CONEWWACON-5BDecember2011-2012</v>
          </cell>
          <cell r="AH2135" t="str">
            <v>CONEWDecember2011-2012</v>
          </cell>
        </row>
        <row r="2136">
          <cell r="B2136" t="str">
            <v>LOANEDEL</v>
          </cell>
          <cell r="C2136" t="str">
            <v>Efficiency Delivered Loans</v>
          </cell>
          <cell r="D2136" t="str">
            <v>BURNS</v>
          </cell>
          <cell r="E2136" t="str">
            <v>ECON-12A</v>
          </cell>
          <cell r="F2136" t="str">
            <v>Residential</v>
          </cell>
          <cell r="G2136" t="str">
            <v>SINGLE</v>
          </cell>
          <cell r="J2136" t="str">
            <v>December</v>
          </cell>
          <cell r="K2136" t="str">
            <v>2011-2012</v>
          </cell>
          <cell r="L2136">
            <v>2011</v>
          </cell>
          <cell r="M2136">
            <v>0</v>
          </cell>
          <cell r="N2136">
            <v>0</v>
          </cell>
          <cell r="P2136">
            <v>0</v>
          </cell>
          <cell r="Y2136">
            <v>0</v>
          </cell>
          <cell r="Z2136">
            <v>0</v>
          </cell>
          <cell r="AA2136">
            <v>0</v>
          </cell>
          <cell r="AB2136">
            <v>0</v>
          </cell>
          <cell r="AC2136" t="str">
            <v>BURNSECON-12ADecember2011-2012</v>
          </cell>
          <cell r="AD2136" t="str">
            <v>BURNSECON-12A2011</v>
          </cell>
          <cell r="AE2136" t="str">
            <v>BURNSECON-12ADecember2011</v>
          </cell>
          <cell r="AF2136" t="str">
            <v>BURNSECON-12ADecember2011-2012</v>
          </cell>
          <cell r="AG2136" t="str">
            <v>BURNSECON-12ADecember2011-2012</v>
          </cell>
          <cell r="AH2136" t="str">
            <v>BURNSDecember2011-2012</v>
          </cell>
        </row>
        <row r="2137">
          <cell r="D2137" t="str">
            <v>GRAHAM</v>
          </cell>
          <cell r="E2137" t="str">
            <v>ECON-12A</v>
          </cell>
          <cell r="F2137" t="str">
            <v>Residential</v>
          </cell>
          <cell r="G2137" t="str">
            <v>SINGLE</v>
          </cell>
          <cell r="J2137" t="str">
            <v>December</v>
          </cell>
          <cell r="K2137" t="str">
            <v>2011-2012</v>
          </cell>
          <cell r="L2137">
            <v>2011</v>
          </cell>
          <cell r="M2137">
            <v>0</v>
          </cell>
          <cell r="N2137">
            <v>10.083333333333334</v>
          </cell>
          <cell r="P2137">
            <v>20166.666666666668</v>
          </cell>
          <cell r="Y2137">
            <v>0</v>
          </cell>
          <cell r="Z2137">
            <v>5041.666666666667</v>
          </cell>
          <cell r="AA2137">
            <v>0</v>
          </cell>
          <cell r="AB2137">
            <v>2514.4808333333335</v>
          </cell>
          <cell r="AC2137" t="str">
            <v>GRAHAMECON-12ADecember2011-2012</v>
          </cell>
          <cell r="AD2137" t="str">
            <v>GRAHAMECON-12A2011</v>
          </cell>
          <cell r="AE2137" t="str">
            <v>GRAHAMECON-12ADecember2011</v>
          </cell>
          <cell r="AF2137" t="str">
            <v>GRAHAMECON-12ADecember2011-2012</v>
          </cell>
          <cell r="AG2137" t="str">
            <v>GRAHAMECON-12ADecember2011-2012</v>
          </cell>
          <cell r="AH2137" t="str">
            <v>GRAHAMDecember2011-2012</v>
          </cell>
        </row>
        <row r="2138">
          <cell r="D2138" t="str">
            <v>MAYER</v>
          </cell>
          <cell r="E2138" t="str">
            <v>ECON-12A</v>
          </cell>
          <cell r="F2138" t="str">
            <v>Residential</v>
          </cell>
          <cell r="G2138" t="str">
            <v>SINGLE</v>
          </cell>
          <cell r="J2138" t="str">
            <v>December</v>
          </cell>
          <cell r="K2138" t="str">
            <v>2011-2012</v>
          </cell>
          <cell r="L2138">
            <v>2011</v>
          </cell>
          <cell r="M2138">
            <v>0</v>
          </cell>
          <cell r="N2138">
            <v>10.083333333333334</v>
          </cell>
          <cell r="P2138">
            <v>20166.666666666668</v>
          </cell>
          <cell r="Y2138">
            <v>0</v>
          </cell>
          <cell r="Z2138">
            <v>5041.666666666667</v>
          </cell>
          <cell r="AA2138">
            <v>0</v>
          </cell>
          <cell r="AB2138">
            <v>2514.4808333333335</v>
          </cell>
          <cell r="AC2138" t="str">
            <v>MAYERECON-12ADecember2011-2012</v>
          </cell>
          <cell r="AD2138" t="str">
            <v>MAYERECON-12A2011</v>
          </cell>
          <cell r="AE2138" t="str">
            <v>MAYERECON-12ADecember2011</v>
          </cell>
          <cell r="AF2138" t="str">
            <v>MAYERECON-12ADecember2011-2012</v>
          </cell>
          <cell r="AG2138" t="str">
            <v>MAYERECON-12ADecember2011-2012</v>
          </cell>
          <cell r="AH2138" t="str">
            <v>MAYERDecember2011-2012</v>
          </cell>
        </row>
        <row r="2139">
          <cell r="D2139" t="str">
            <v>SAMPSON</v>
          </cell>
          <cell r="E2139" t="str">
            <v>ECON-12A</v>
          </cell>
          <cell r="F2139" t="str">
            <v>Residential</v>
          </cell>
          <cell r="G2139" t="str">
            <v>SINGLE</v>
          </cell>
          <cell r="J2139" t="str">
            <v>December</v>
          </cell>
          <cell r="K2139" t="str">
            <v>2011-2012</v>
          </cell>
          <cell r="L2139">
            <v>2011</v>
          </cell>
          <cell r="M2139">
            <v>0</v>
          </cell>
          <cell r="N2139">
            <v>10.083333333333334</v>
          </cell>
          <cell r="P2139">
            <v>20166.666666666668</v>
          </cell>
          <cell r="Y2139">
            <v>0</v>
          </cell>
          <cell r="Z2139">
            <v>5041.666666666667</v>
          </cell>
          <cell r="AA2139">
            <v>0</v>
          </cell>
          <cell r="AB2139">
            <v>2514.4808333333335</v>
          </cell>
          <cell r="AC2139" t="str">
            <v>SAMPSONECON-12ADecember2011-2012</v>
          </cell>
          <cell r="AD2139" t="str">
            <v>SAMPSONECON-12A2011</v>
          </cell>
          <cell r="AE2139" t="str">
            <v>SAMPSONECON-12ADecember2011</v>
          </cell>
          <cell r="AF2139" t="str">
            <v>SAMPSONECON-12ADecember2011-2012</v>
          </cell>
          <cell r="AG2139" t="str">
            <v>SAMPSONECON-12ADecember2011-2012</v>
          </cell>
          <cell r="AH2139" t="str">
            <v>SAMPSONDecember2011-2012</v>
          </cell>
        </row>
        <row r="2140">
          <cell r="D2140" t="str">
            <v>SKIPPER</v>
          </cell>
          <cell r="E2140" t="str">
            <v>ECON-12A</v>
          </cell>
          <cell r="F2140" t="str">
            <v>Residential</v>
          </cell>
          <cell r="G2140" t="str">
            <v>SINGLE</v>
          </cell>
          <cell r="J2140" t="str">
            <v>December</v>
          </cell>
          <cell r="K2140" t="str">
            <v>2011-2012</v>
          </cell>
          <cell r="L2140">
            <v>2011</v>
          </cell>
          <cell r="M2140">
            <v>0</v>
          </cell>
          <cell r="N2140">
            <v>0</v>
          </cell>
          <cell r="P2140">
            <v>0</v>
          </cell>
          <cell r="Y2140">
            <v>0</v>
          </cell>
          <cell r="Z2140">
            <v>0</v>
          </cell>
          <cell r="AA2140">
            <v>0</v>
          </cell>
          <cell r="AB2140">
            <v>0</v>
          </cell>
          <cell r="AC2140" t="str">
            <v>SKIPPERECON-12ADecember2011-2012</v>
          </cell>
          <cell r="AD2140" t="str">
            <v>SKIPPERECON-12A2011</v>
          </cell>
          <cell r="AE2140" t="str">
            <v>SKIPPERECON-12ADecember2011</v>
          </cell>
          <cell r="AF2140" t="str">
            <v>SKIPPERECON-12ADecember2011-2012</v>
          </cell>
          <cell r="AG2140" t="str">
            <v>SKIPPERECON-12ADecember2011-2012</v>
          </cell>
          <cell r="AH2140" t="str">
            <v>SKIPPERDecember2011-2012</v>
          </cell>
        </row>
        <row r="2141">
          <cell r="D2141" t="str">
            <v>SPRIGGS</v>
          </cell>
          <cell r="E2141" t="str">
            <v>ECON-12A</v>
          </cell>
          <cell r="F2141" t="str">
            <v>Residential</v>
          </cell>
          <cell r="G2141" t="str">
            <v>SINGLE</v>
          </cell>
          <cell r="J2141" t="str">
            <v>December</v>
          </cell>
          <cell r="K2141" t="str">
            <v>2011-2012</v>
          </cell>
          <cell r="L2141">
            <v>2011</v>
          </cell>
          <cell r="M2141">
            <v>0</v>
          </cell>
          <cell r="N2141">
            <v>10.083333333333334</v>
          </cell>
          <cell r="P2141">
            <v>20166.666666666668</v>
          </cell>
          <cell r="Y2141">
            <v>0</v>
          </cell>
          <cell r="Z2141">
            <v>5041.666666666667</v>
          </cell>
          <cell r="AA2141">
            <v>0</v>
          </cell>
          <cell r="AB2141">
            <v>2514.4808333333335</v>
          </cell>
          <cell r="AC2141" t="str">
            <v>SPRIGGSECON-12ADecember2011-2012</v>
          </cell>
          <cell r="AD2141" t="str">
            <v>SPRIGGSECON-12A2011</v>
          </cell>
          <cell r="AE2141" t="str">
            <v>SPRIGGSECON-12ADecember2011</v>
          </cell>
          <cell r="AF2141" t="str">
            <v>SPRIGGSECON-12ADecember2011-2012</v>
          </cell>
          <cell r="AG2141" t="str">
            <v>SPRIGGSECON-12ADecember2011-2012</v>
          </cell>
          <cell r="AH2141" t="str">
            <v>SPRIGGSDecember2011-2012</v>
          </cell>
        </row>
        <row r="2142">
          <cell r="C2142" t="str">
            <v>Total Home Fix-up Single</v>
          </cell>
          <cell r="D2142" t="str">
            <v>CONEW</v>
          </cell>
          <cell r="E2142" t="str">
            <v>ECON-12A</v>
          </cell>
          <cell r="F2142" t="str">
            <v>Residential</v>
          </cell>
          <cell r="G2142" t="str">
            <v>SINGLE</v>
          </cell>
          <cell r="J2142" t="str">
            <v>December</v>
          </cell>
          <cell r="K2142" t="str">
            <v>2011-2012</v>
          </cell>
          <cell r="L2142">
            <v>2011</v>
          </cell>
          <cell r="M2142">
            <v>0</v>
          </cell>
          <cell r="N2142">
            <v>40.333333333333336</v>
          </cell>
          <cell r="O2142">
            <v>0</v>
          </cell>
          <cell r="P2142">
            <v>80666.666666666672</v>
          </cell>
          <cell r="Y2142">
            <v>0</v>
          </cell>
          <cell r="Z2142">
            <v>20166.666666666668</v>
          </cell>
          <cell r="AA2142">
            <v>0</v>
          </cell>
          <cell r="AB2142">
            <v>10057.923333333334</v>
          </cell>
          <cell r="AC2142" t="str">
            <v>CONEWECON-12ADecember2011-2012</v>
          </cell>
          <cell r="AD2142" t="str">
            <v>CONEWECON-12A2011</v>
          </cell>
          <cell r="AE2142" t="str">
            <v>CONEWECON-12ADecember2011</v>
          </cell>
          <cell r="AF2142" t="str">
            <v>CONEWECON-12ADecember2011-2012</v>
          </cell>
          <cell r="AG2142" t="str">
            <v>CONEWECON-12ADecember2011-2012</v>
          </cell>
          <cell r="AH2142" t="str">
            <v>CONEWDecember2011-2012</v>
          </cell>
        </row>
        <row r="2143">
          <cell r="C2143" t="str">
            <v>Community Events</v>
          </cell>
          <cell r="D2143" t="str">
            <v>BURNS</v>
          </cell>
          <cell r="E2143" t="str">
            <v>ECONGEN</v>
          </cell>
          <cell r="F2143" t="str">
            <v>Residential</v>
          </cell>
          <cell r="H2143" t="str">
            <v>COMM EVENT</v>
          </cell>
          <cell r="J2143" t="str">
            <v>December</v>
          </cell>
          <cell r="K2143" t="str">
            <v>2011-2012</v>
          </cell>
          <cell r="L2143">
            <v>2011</v>
          </cell>
          <cell r="M2143">
            <v>0</v>
          </cell>
          <cell r="N2143">
            <v>0.27777777777777779</v>
          </cell>
          <cell r="Y2143">
            <v>0</v>
          </cell>
          <cell r="Z2143">
            <v>1.7538055555555556</v>
          </cell>
          <cell r="AC2143" t="str">
            <v>BURNSECONGENDecember2011-2012</v>
          </cell>
          <cell r="AD2143" t="str">
            <v>BURNSECONGEN2011</v>
          </cell>
          <cell r="AE2143" t="str">
            <v>BURNSECONGENDecember2011</v>
          </cell>
          <cell r="AF2143" t="str">
            <v>BURNSECONGENCOMM EVENTDecember2011-2012</v>
          </cell>
          <cell r="AG2143" t="str">
            <v>BURNSECONGENDecember2011-2012</v>
          </cell>
          <cell r="AH2143" t="str">
            <v>BURNSDecember2011-2012</v>
          </cell>
        </row>
        <row r="2144">
          <cell r="D2144" t="str">
            <v>GRAHAM</v>
          </cell>
          <cell r="E2144" t="str">
            <v>ECONGEN</v>
          </cell>
          <cell r="F2144" t="str">
            <v>Residential</v>
          </cell>
          <cell r="H2144" t="str">
            <v>COMM EVENT</v>
          </cell>
          <cell r="J2144" t="str">
            <v>December</v>
          </cell>
          <cell r="K2144" t="str">
            <v>2011-2012</v>
          </cell>
          <cell r="L2144">
            <v>2011</v>
          </cell>
          <cell r="M2144">
            <v>0</v>
          </cell>
          <cell r="N2144">
            <v>0.27777777777777779</v>
          </cell>
          <cell r="U2144">
            <v>8</v>
          </cell>
          <cell r="Y2144">
            <v>0</v>
          </cell>
          <cell r="Z2144">
            <v>1.7538055555555556</v>
          </cell>
          <cell r="AC2144" t="str">
            <v>GRAHAMECONGENDecember2011-2012</v>
          </cell>
          <cell r="AD2144" t="str">
            <v>GRAHAMECONGEN2011</v>
          </cell>
          <cell r="AE2144" t="str">
            <v>GRAHAMECONGENDecember2011</v>
          </cell>
          <cell r="AF2144" t="str">
            <v>GRAHAMECONGENCOMM EVENTDecember2011-2012</v>
          </cell>
          <cell r="AG2144" t="str">
            <v>GRAHAMECONGENDecember2011-2012</v>
          </cell>
          <cell r="AH2144" t="str">
            <v>GRAHAMDecember2011-2012</v>
          </cell>
        </row>
        <row r="2145">
          <cell r="D2145" t="str">
            <v>MAYER</v>
          </cell>
          <cell r="E2145" t="str">
            <v>ECONGEN</v>
          </cell>
          <cell r="F2145" t="str">
            <v>Residential</v>
          </cell>
          <cell r="H2145" t="str">
            <v>COMM EVENT</v>
          </cell>
          <cell r="J2145" t="str">
            <v>December</v>
          </cell>
          <cell r="K2145" t="str">
            <v>2011-2012</v>
          </cell>
          <cell r="L2145">
            <v>2011</v>
          </cell>
          <cell r="M2145">
            <v>0</v>
          </cell>
          <cell r="N2145">
            <v>0</v>
          </cell>
          <cell r="Y2145">
            <v>0</v>
          </cell>
          <cell r="Z2145">
            <v>0</v>
          </cell>
          <cell r="AC2145" t="str">
            <v>MAYERECONGENDecember2011-2012</v>
          </cell>
          <cell r="AD2145" t="str">
            <v>MAYERECONGEN2011</v>
          </cell>
          <cell r="AE2145" t="str">
            <v>MAYERECONGENDecember2011</v>
          </cell>
          <cell r="AF2145" t="str">
            <v>MAYERECONGENCOMM EVENTDecember2011-2012</v>
          </cell>
          <cell r="AG2145" t="str">
            <v>MAYERECONGENDecember2011-2012</v>
          </cell>
          <cell r="AH2145" t="str">
            <v>MAYERDecember2011-2012</v>
          </cell>
        </row>
        <row r="2146">
          <cell r="D2146" t="str">
            <v>RIVERA</v>
          </cell>
          <cell r="E2146" t="str">
            <v>ECONGEN</v>
          </cell>
          <cell r="F2146" t="str">
            <v>Residential</v>
          </cell>
          <cell r="H2146" t="str">
            <v>COMM EVENT</v>
          </cell>
          <cell r="J2146" t="str">
            <v>December</v>
          </cell>
          <cell r="K2146" t="str">
            <v>2011-2012</v>
          </cell>
          <cell r="L2146">
            <v>2011</v>
          </cell>
          <cell r="M2146">
            <v>0</v>
          </cell>
          <cell r="N2146">
            <v>0</v>
          </cell>
          <cell r="Y2146">
            <v>0</v>
          </cell>
          <cell r="Z2146">
            <v>0</v>
          </cell>
          <cell r="AC2146" t="str">
            <v>RIVERAECONGENDecember2011-2012</v>
          </cell>
          <cell r="AD2146" t="str">
            <v>RIVERAECONGEN2011</v>
          </cell>
          <cell r="AE2146" t="str">
            <v>RIVERAECONGENDecember2011</v>
          </cell>
          <cell r="AF2146" t="str">
            <v>RIVERAECONGENCOMM EVENTDecember2011-2012</v>
          </cell>
          <cell r="AG2146" t="str">
            <v>RIVERAECONGENDecember2011-2012</v>
          </cell>
          <cell r="AH2146" t="str">
            <v>RIVERADecember2011-2012</v>
          </cell>
        </row>
        <row r="2147">
          <cell r="D2147" t="str">
            <v>SAMPSON</v>
          </cell>
          <cell r="E2147" t="str">
            <v>ECONGEN</v>
          </cell>
          <cell r="F2147" t="str">
            <v>Residential</v>
          </cell>
          <cell r="H2147" t="str">
            <v>COMM EVENT</v>
          </cell>
          <cell r="J2147" t="str">
            <v>December</v>
          </cell>
          <cell r="K2147" t="str">
            <v>2011-2012</v>
          </cell>
          <cell r="L2147">
            <v>2011</v>
          </cell>
          <cell r="M2147">
            <v>0</v>
          </cell>
          <cell r="N2147">
            <v>0.27777777777777779</v>
          </cell>
          <cell r="U2147">
            <v>9</v>
          </cell>
          <cell r="Y2147">
            <v>0</v>
          </cell>
          <cell r="Z2147">
            <v>1.7538055555555556</v>
          </cell>
          <cell r="AC2147" t="str">
            <v>SAMPSONECONGENDecember2011-2012</v>
          </cell>
          <cell r="AD2147" t="str">
            <v>SAMPSONECONGEN2011</v>
          </cell>
          <cell r="AE2147" t="str">
            <v>SAMPSONECONGENDecember2011</v>
          </cell>
          <cell r="AF2147" t="str">
            <v>SAMPSONECONGENCOMM EVENTDecember2011-2012</v>
          </cell>
          <cell r="AG2147" t="str">
            <v>SAMPSONECONGENDecember2011-2012</v>
          </cell>
          <cell r="AH2147" t="str">
            <v>SAMPSONDecember2011-2012</v>
          </cell>
        </row>
        <row r="2148">
          <cell r="D2148" t="str">
            <v>SKIPPER</v>
          </cell>
          <cell r="E2148" t="str">
            <v>ECONGEN</v>
          </cell>
          <cell r="F2148" t="str">
            <v>Residential</v>
          </cell>
          <cell r="H2148" t="str">
            <v>COMM EVENT</v>
          </cell>
          <cell r="J2148" t="str">
            <v>December</v>
          </cell>
          <cell r="K2148" t="str">
            <v>2011-2012</v>
          </cell>
          <cell r="L2148">
            <v>2011</v>
          </cell>
          <cell r="M2148">
            <v>0</v>
          </cell>
          <cell r="N2148">
            <v>0.27777777777777779</v>
          </cell>
          <cell r="Y2148">
            <v>0</v>
          </cell>
          <cell r="Z2148">
            <v>1.7538055555555556</v>
          </cell>
          <cell r="AC2148" t="str">
            <v>SKIPPERECONGENDecember2011-2012</v>
          </cell>
          <cell r="AD2148" t="str">
            <v>SKIPPERECONGEN2011</v>
          </cell>
          <cell r="AE2148" t="str">
            <v>SKIPPERECONGENDecember2011</v>
          </cell>
          <cell r="AF2148" t="str">
            <v>SKIPPERECONGENCOMM EVENTDecember2011-2012</v>
          </cell>
          <cell r="AG2148" t="str">
            <v>SKIPPERECONGENDecember2011-2012</v>
          </cell>
          <cell r="AH2148" t="str">
            <v>SKIPPERDecember2011-2012</v>
          </cell>
        </row>
        <row r="2149">
          <cell r="D2149" t="str">
            <v>SPRIGGS</v>
          </cell>
          <cell r="E2149" t="str">
            <v>ECONGEN</v>
          </cell>
          <cell r="F2149" t="str">
            <v>Residential</v>
          </cell>
          <cell r="H2149" t="str">
            <v>COMM EVENT</v>
          </cell>
          <cell r="J2149" t="str">
            <v>December</v>
          </cell>
          <cell r="K2149" t="str">
            <v>2011-2012</v>
          </cell>
          <cell r="L2149">
            <v>2011</v>
          </cell>
          <cell r="M2149">
            <v>0</v>
          </cell>
          <cell r="N2149">
            <v>0.27777777777777779</v>
          </cell>
          <cell r="Y2149">
            <v>0</v>
          </cell>
          <cell r="Z2149">
            <v>1.7538055555555556</v>
          </cell>
          <cell r="AC2149" t="str">
            <v>SPRIGGSECONGENDecember2011-2012</v>
          </cell>
          <cell r="AD2149" t="str">
            <v>SPRIGGSECONGEN2011</v>
          </cell>
          <cell r="AE2149" t="str">
            <v>SPRIGGSECONGENDecember2011</v>
          </cell>
          <cell r="AF2149" t="str">
            <v>SPRIGGSECONGENCOMM EVENTDecember2011-2012</v>
          </cell>
          <cell r="AG2149" t="str">
            <v>SPRIGGSECONGENDecember2011-2012</v>
          </cell>
          <cell r="AH2149" t="str">
            <v>SPRIGGSDecember2011-2012</v>
          </cell>
        </row>
        <row r="2150">
          <cell r="C2150" t="str">
            <v xml:space="preserve">Total Community Events  </v>
          </cell>
          <cell r="D2150" t="str">
            <v>CONEW</v>
          </cell>
          <cell r="E2150" t="str">
            <v>ECONGEN</v>
          </cell>
          <cell r="F2150" t="str">
            <v>Residential</v>
          </cell>
          <cell r="H2150" t="str">
            <v>COMM EVENT</v>
          </cell>
          <cell r="J2150" t="str">
            <v>December</v>
          </cell>
          <cell r="K2150" t="str">
            <v>2011-2012</v>
          </cell>
          <cell r="L2150">
            <v>2011</v>
          </cell>
          <cell r="M2150">
            <v>0</v>
          </cell>
          <cell r="N2150">
            <v>1.3888888888888888</v>
          </cell>
          <cell r="O2150">
            <v>0</v>
          </cell>
          <cell r="P2150">
            <v>0</v>
          </cell>
          <cell r="U2150">
            <v>17</v>
          </cell>
          <cell r="X2150">
            <v>0</v>
          </cell>
          <cell r="Y2150">
            <v>0</v>
          </cell>
          <cell r="Z2150">
            <v>224.10410805555554</v>
          </cell>
          <cell r="AC2150" t="str">
            <v>CONEWECONGENDecember2011-2012</v>
          </cell>
          <cell r="AD2150" t="str">
            <v>CONEWECONGEN2011</v>
          </cell>
          <cell r="AE2150" t="str">
            <v>CONEWECONGENDecember2011</v>
          </cell>
          <cell r="AF2150" t="str">
            <v>CONEWECONGENCOMM EVENTDecember2011-2012</v>
          </cell>
          <cell r="AG2150" t="str">
            <v>CONEWECONGENDecember2011-2012</v>
          </cell>
          <cell r="AH2150" t="str">
            <v>CONEWDecember2011-2012</v>
          </cell>
        </row>
        <row r="2151">
          <cell r="C2151" t="str">
            <v>CFL Community Events</v>
          </cell>
          <cell r="D2151" t="str">
            <v>COMM EVENT</v>
          </cell>
          <cell r="E2151" t="str">
            <v>ECON-11</v>
          </cell>
          <cell r="F2151" t="str">
            <v>Residential</v>
          </cell>
          <cell r="J2151" t="str">
            <v>December</v>
          </cell>
          <cell r="K2151" t="str">
            <v>2011-2012</v>
          </cell>
          <cell r="L2151">
            <v>2011</v>
          </cell>
          <cell r="M2151">
            <v>0</v>
          </cell>
          <cell r="N2151">
            <v>71.083333333333329</v>
          </cell>
          <cell r="O2151">
            <v>0</v>
          </cell>
          <cell r="AA2151">
            <v>0</v>
          </cell>
          <cell r="AB2151">
            <v>4358.83</v>
          </cell>
          <cell r="AC2151" t="str">
            <v>COMM EVENTECON-11December2011-2012</v>
          </cell>
          <cell r="AD2151" t="str">
            <v>COMM EVENTECON-112011</v>
          </cell>
          <cell r="AE2151" t="str">
            <v>COMM EVENTECON-11December2011</v>
          </cell>
          <cell r="AF2151" t="str">
            <v>COMM EVENTECON-11December2011-2012</v>
          </cell>
          <cell r="AG2151" t="str">
            <v>COMM EVENTECON-11December2011-2012</v>
          </cell>
          <cell r="AH2151" t="str">
            <v>COMM EVENTDecember2011-2012</v>
          </cell>
        </row>
        <row r="2152">
          <cell r="C2152" t="str">
            <v>CFL Mailed</v>
          </cell>
          <cell r="D2152" t="str">
            <v>MAILED</v>
          </cell>
          <cell r="E2152" t="str">
            <v>ECON-11</v>
          </cell>
          <cell r="F2152" t="str">
            <v>Residential</v>
          </cell>
          <cell r="J2152" t="str">
            <v>December</v>
          </cell>
          <cell r="K2152" t="str">
            <v>2011-2012</v>
          </cell>
          <cell r="L2152">
            <v>2011</v>
          </cell>
          <cell r="M2152">
            <v>0</v>
          </cell>
          <cell r="N2152">
            <v>71.083333333333329</v>
          </cell>
          <cell r="O2152">
            <v>0</v>
          </cell>
          <cell r="AA2152">
            <v>0</v>
          </cell>
          <cell r="AB2152">
            <v>4358.83</v>
          </cell>
          <cell r="AC2152" t="str">
            <v>MAILEDECON-11December2011-2012</v>
          </cell>
          <cell r="AD2152" t="str">
            <v>MAILEDECON-112011</v>
          </cell>
          <cell r="AE2152" t="str">
            <v>MAILEDECON-11December2011</v>
          </cell>
          <cell r="AF2152" t="str">
            <v>MAILEDECON-11December2011-2012</v>
          </cell>
          <cell r="AG2152" t="str">
            <v>MAILEDECON-11December2011-2012</v>
          </cell>
          <cell r="AH2152" t="str">
            <v>MAILEDDecember2011-2012</v>
          </cell>
        </row>
        <row r="2153">
          <cell r="C2153" t="str">
            <v>CFL Delivered</v>
          </cell>
          <cell r="D2153" t="str">
            <v>DELIVERED</v>
          </cell>
          <cell r="E2153" t="str">
            <v>ECON-11</v>
          </cell>
          <cell r="F2153" t="str">
            <v>Residential</v>
          </cell>
          <cell r="J2153" t="str">
            <v>December</v>
          </cell>
          <cell r="K2153" t="str">
            <v>2011-2012</v>
          </cell>
          <cell r="L2153">
            <v>2011</v>
          </cell>
          <cell r="M2153">
            <v>0</v>
          </cell>
          <cell r="N2153">
            <v>71.083333333333329</v>
          </cell>
          <cell r="O2153">
            <v>0</v>
          </cell>
          <cell r="AA2153">
            <v>0</v>
          </cell>
          <cell r="AB2153">
            <v>4358.83</v>
          </cell>
          <cell r="AC2153" t="str">
            <v>DELIVEREDECON-11December2011-2012</v>
          </cell>
          <cell r="AD2153" t="str">
            <v>DELIVEREDECON-112011</v>
          </cell>
          <cell r="AE2153" t="str">
            <v>DELIVEREDECON-11December2011</v>
          </cell>
          <cell r="AF2153" t="str">
            <v>DELIVEREDECON-11December2011-2012</v>
          </cell>
          <cell r="AG2153" t="str">
            <v>DELIVEREDECON-11December2011-2012</v>
          </cell>
          <cell r="AH2153" t="str">
            <v>DELIVEREDDecember2011-2012</v>
          </cell>
        </row>
        <row r="2154">
          <cell r="C2154" t="str">
            <v>Total CFL</v>
          </cell>
          <cell r="D2154" t="str">
            <v>TOTAL CFL</v>
          </cell>
          <cell r="E2154" t="str">
            <v>ECON-11</v>
          </cell>
          <cell r="F2154" t="str">
            <v>Residential</v>
          </cell>
          <cell r="J2154" t="str">
            <v>December</v>
          </cell>
          <cell r="K2154" t="str">
            <v>2011-2012</v>
          </cell>
          <cell r="L2154">
            <v>2011</v>
          </cell>
          <cell r="M2154">
            <v>0</v>
          </cell>
          <cell r="N2154">
            <v>213.25</v>
          </cell>
          <cell r="O2154">
            <v>0</v>
          </cell>
          <cell r="P2154">
            <v>0</v>
          </cell>
          <cell r="Q2154">
            <v>0</v>
          </cell>
          <cell r="R2154">
            <v>0</v>
          </cell>
          <cell r="S2154">
            <v>0</v>
          </cell>
          <cell r="U2154">
            <v>0</v>
          </cell>
          <cell r="V2154">
            <v>0</v>
          </cell>
          <cell r="W2154">
            <v>0</v>
          </cell>
          <cell r="X2154">
            <v>0</v>
          </cell>
          <cell r="Y2154">
            <v>0</v>
          </cell>
          <cell r="Z2154">
            <v>0</v>
          </cell>
          <cell r="AA2154">
            <v>0</v>
          </cell>
          <cell r="AB2154">
            <v>13076.49</v>
          </cell>
          <cell r="AC2154" t="str">
            <v>Total CFLECON-11December2011-2012</v>
          </cell>
          <cell r="AD2154" t="str">
            <v>TOTAL CFLECON-112011</v>
          </cell>
          <cell r="AE2154" t="str">
            <v>TOTAL CFLECON-11December2011</v>
          </cell>
          <cell r="AF2154" t="str">
            <v>TOTAL CFLECON-11December2011-2012</v>
          </cell>
          <cell r="AG2154" t="str">
            <v>TOTAL CFLECON-11December2011-2012</v>
          </cell>
          <cell r="AH2154" t="str">
            <v>Total CFLDecember2011-2012</v>
          </cell>
        </row>
        <row r="2155">
          <cell r="C2155" t="str">
            <v>Kit Community Events</v>
          </cell>
          <cell r="D2155" t="str">
            <v>KITS COM EVT</v>
          </cell>
          <cell r="E2155" t="str">
            <v>WACON-4A</v>
          </cell>
          <cell r="F2155" t="str">
            <v>Residential</v>
          </cell>
          <cell r="J2155" t="str">
            <v>December</v>
          </cell>
          <cell r="K2155" t="str">
            <v>2011-2012</v>
          </cell>
          <cell r="L2155">
            <v>2011</v>
          </cell>
          <cell r="M2155">
            <v>0</v>
          </cell>
          <cell r="N2155">
            <v>76.166666666666671</v>
          </cell>
          <cell r="O2155">
            <v>0</v>
          </cell>
          <cell r="AA2155">
            <v>0</v>
          </cell>
          <cell r="AB2155">
            <v>17823</v>
          </cell>
          <cell r="AC2155" t="str">
            <v>KITS COM EVTWACON-4ADecember2011-2012</v>
          </cell>
          <cell r="AD2155" t="str">
            <v>KITS COM EVTWACON-4A2011</v>
          </cell>
          <cell r="AE2155" t="str">
            <v>KITS COM EVTWACON-4ADecember2011</v>
          </cell>
          <cell r="AF2155" t="str">
            <v>KITS COM EVTWACON-4ADecember2011-2012</v>
          </cell>
          <cell r="AG2155" t="str">
            <v>KITS COM EVTWACON-4ADecember2011-2012</v>
          </cell>
          <cell r="AH2155" t="str">
            <v>KITS COM EVTDecember2011-2012</v>
          </cell>
        </row>
        <row r="2156">
          <cell r="C2156" t="str">
            <v>Kit Delivered</v>
          </cell>
          <cell r="D2156" t="str">
            <v>KITS DLVD</v>
          </cell>
          <cell r="E2156" t="str">
            <v>WACON-4A</v>
          </cell>
          <cell r="F2156" t="str">
            <v>Residential</v>
          </cell>
          <cell r="J2156" t="str">
            <v>December</v>
          </cell>
          <cell r="K2156" t="str">
            <v>2011-2012</v>
          </cell>
          <cell r="L2156">
            <v>2011</v>
          </cell>
          <cell r="M2156">
            <v>180</v>
          </cell>
          <cell r="N2156">
            <v>76.166666666666671</v>
          </cell>
          <cell r="O2156">
            <v>2977.2</v>
          </cell>
          <cell r="AA2156">
            <v>42120</v>
          </cell>
          <cell r="AB2156">
            <v>17823</v>
          </cell>
          <cell r="AC2156" t="str">
            <v>KITS DLVDWACON-4ADecember2011-2012</v>
          </cell>
          <cell r="AD2156" t="str">
            <v>KITS DLVDWACON-4A2011</v>
          </cell>
          <cell r="AE2156" t="str">
            <v>KITS DLVDWACON-4ADecember2011</v>
          </cell>
          <cell r="AF2156" t="str">
            <v>KITS DLVDWACON-4ADecember2011-2012</v>
          </cell>
          <cell r="AG2156" t="str">
            <v>KITS DLVDWACON-4ADecember2011-2012</v>
          </cell>
          <cell r="AH2156" t="str">
            <v>KITS DLVDDecember2011-2012</v>
          </cell>
        </row>
        <row r="2157">
          <cell r="C2157" t="str">
            <v>Kit Special Delivered</v>
          </cell>
          <cell r="D2157" t="str">
            <v>SPEC DLVD</v>
          </cell>
          <cell r="E2157" t="str">
            <v>WACON-4A</v>
          </cell>
          <cell r="F2157" t="str">
            <v>Residential</v>
          </cell>
          <cell r="J2157" t="str">
            <v>December</v>
          </cell>
          <cell r="K2157" t="str">
            <v>2011-2012</v>
          </cell>
          <cell r="L2157">
            <v>2011</v>
          </cell>
          <cell r="M2157">
            <v>0</v>
          </cell>
          <cell r="N2157">
            <v>76.166666666666671</v>
          </cell>
          <cell r="O2157">
            <v>0</v>
          </cell>
          <cell r="AA2157">
            <v>0</v>
          </cell>
          <cell r="AB2157">
            <v>17823</v>
          </cell>
          <cell r="AC2157" t="str">
            <v>SPEC DLVDWACON-4ADecember2011-2012</v>
          </cell>
          <cell r="AD2157" t="str">
            <v>SPEC DLVDWACON-4A2011</v>
          </cell>
          <cell r="AE2157" t="str">
            <v>SPEC DLVDWACON-4ADecember2011</v>
          </cell>
          <cell r="AF2157" t="str">
            <v>SPEC DLVDWACON-4ADecember2011-2012</v>
          </cell>
          <cell r="AG2157" t="str">
            <v>SPEC DLVDWACON-4ADecember2011-2012</v>
          </cell>
          <cell r="AH2157" t="str">
            <v>SPEC DLVDDecember2011-2012</v>
          </cell>
        </row>
        <row r="2158">
          <cell r="C2158" t="str">
            <v>Total Kits</v>
          </cell>
          <cell r="D2158" t="str">
            <v>TOTAL KITS</v>
          </cell>
          <cell r="E2158" t="str">
            <v>WACON-4A</v>
          </cell>
          <cell r="F2158" t="str">
            <v>Residential</v>
          </cell>
          <cell r="J2158" t="str">
            <v>December</v>
          </cell>
          <cell r="K2158" t="str">
            <v>2011-2012</v>
          </cell>
          <cell r="L2158">
            <v>2011</v>
          </cell>
          <cell r="M2158">
            <v>180</v>
          </cell>
          <cell r="N2158">
            <v>228.5</v>
          </cell>
          <cell r="O2158">
            <v>2977.2</v>
          </cell>
          <cell r="P2158">
            <v>0</v>
          </cell>
          <cell r="Q2158">
            <v>0</v>
          </cell>
          <cell r="R2158">
            <v>0</v>
          </cell>
          <cell r="S2158">
            <v>0</v>
          </cell>
          <cell r="U2158">
            <v>0</v>
          </cell>
          <cell r="V2158">
            <v>0</v>
          </cell>
          <cell r="W2158">
            <v>0</v>
          </cell>
          <cell r="X2158">
            <v>0</v>
          </cell>
          <cell r="Y2158">
            <v>0</v>
          </cell>
          <cell r="Z2158">
            <v>0</v>
          </cell>
          <cell r="AA2158">
            <v>42120</v>
          </cell>
          <cell r="AB2158">
            <v>53469</v>
          </cell>
          <cell r="AC2158" t="str">
            <v>Total KitsWACON-4ADecember2011-2012</v>
          </cell>
          <cell r="AD2158" t="str">
            <v>TOTAL KITSWACON-4A2011</v>
          </cell>
          <cell r="AE2158" t="str">
            <v>TOTAL KITSWACON-4ADecember2011</v>
          </cell>
          <cell r="AF2158" t="str">
            <v>TOTAL KITSWACON-4ADecember2011-2012</v>
          </cell>
          <cell r="AG2158" t="str">
            <v>TOTAL KITSWACON-4ADecember2011-2012</v>
          </cell>
          <cell r="AH2158" t="str">
            <v>Total KitsDecember2011-2012</v>
          </cell>
        </row>
        <row r="2159">
          <cell r="C2159" t="str">
            <v xml:space="preserve">Total CFL's &amp; Kits  </v>
          </cell>
          <cell r="D2159" t="str">
            <v>CONEW</v>
          </cell>
          <cell r="E2159" t="str">
            <v>ECON-11</v>
          </cell>
          <cell r="F2159" t="str">
            <v>Residential</v>
          </cell>
          <cell r="J2159" t="str">
            <v>December</v>
          </cell>
          <cell r="K2159" t="str">
            <v>2011-2012</v>
          </cell>
          <cell r="L2159">
            <v>2011</v>
          </cell>
          <cell r="M2159">
            <v>180</v>
          </cell>
          <cell r="N2159">
            <v>441.75</v>
          </cell>
          <cell r="O2159">
            <v>2977.2</v>
          </cell>
          <cell r="P2159">
            <v>0</v>
          </cell>
          <cell r="Q2159">
            <v>0</v>
          </cell>
          <cell r="R2159">
            <v>0</v>
          </cell>
          <cell r="S2159">
            <v>0</v>
          </cell>
          <cell r="U2159">
            <v>0</v>
          </cell>
          <cell r="V2159">
            <v>0</v>
          </cell>
          <cell r="W2159">
            <v>0</v>
          </cell>
          <cell r="X2159">
            <v>0</v>
          </cell>
          <cell r="Y2159">
            <v>0</v>
          </cell>
          <cell r="Z2159">
            <v>0</v>
          </cell>
          <cell r="AA2159">
            <v>42120</v>
          </cell>
          <cell r="AB2159">
            <v>66545.490000000005</v>
          </cell>
          <cell r="AC2159" t="str">
            <v>CONEWECON-11December2011-2012</v>
          </cell>
          <cell r="AD2159" t="str">
            <v>CONEWECON-112011</v>
          </cell>
          <cell r="AE2159" t="str">
            <v>CONEWECON-11December2011</v>
          </cell>
          <cell r="AF2159" t="str">
            <v>CONEWECON-11December2011-2012</v>
          </cell>
          <cell r="AG2159" t="str">
            <v>CONEWECON-11December2011-2012</v>
          </cell>
          <cell r="AH2159" t="str">
            <v>CONEWDecember2011-2012</v>
          </cell>
        </row>
        <row r="2160">
          <cell r="C2160" t="str">
            <v>O-POWER</v>
          </cell>
          <cell r="D2160" t="str">
            <v>O-POWER</v>
          </cell>
          <cell r="E2160" t="str">
            <v>ECON-9</v>
          </cell>
          <cell r="F2160" t="str">
            <v>Residential</v>
          </cell>
          <cell r="G2160" t="str">
            <v>SINGLE</v>
          </cell>
          <cell r="J2160" t="str">
            <v>December</v>
          </cell>
          <cell r="K2160" t="str">
            <v>2011-2012</v>
          </cell>
          <cell r="L2160">
            <v>2011</v>
          </cell>
          <cell r="N2160">
            <v>8333.3333333333339</v>
          </cell>
          <cell r="AB2160">
            <v>541743.33333333349</v>
          </cell>
          <cell r="AC2160" t="str">
            <v>O-POWERECON-9December2011-2012</v>
          </cell>
          <cell r="AD2160" t="str">
            <v>O-POWERECON-92011</v>
          </cell>
          <cell r="AE2160" t="str">
            <v>O-POWERECON-9December2011</v>
          </cell>
          <cell r="AF2160" t="str">
            <v>O-POWERECON-9December2011-2012</v>
          </cell>
          <cell r="AG2160" t="str">
            <v>O-POWERECON-9December2011-2012</v>
          </cell>
          <cell r="AH2160" t="str">
            <v>O-POWERDecember2011-2012</v>
          </cell>
        </row>
        <row r="2161">
          <cell r="D2161" t="str">
            <v>O-POWER</v>
          </cell>
          <cell r="E2161" t="str">
            <v>ECON-9</v>
          </cell>
          <cell r="F2161" t="str">
            <v>Residential</v>
          </cell>
          <cell r="G2161" t="str">
            <v>MULTI</v>
          </cell>
          <cell r="J2161" t="str">
            <v>December</v>
          </cell>
          <cell r="K2161" t="str">
            <v>2011-2012</v>
          </cell>
          <cell r="L2161">
            <v>2011</v>
          </cell>
          <cell r="AC2161" t="str">
            <v>O-POWERECON-9December2011-2012</v>
          </cell>
          <cell r="AD2161" t="str">
            <v>O-POWERECON-92011</v>
          </cell>
          <cell r="AE2161" t="str">
            <v>O-POWERECON-9December2011</v>
          </cell>
          <cell r="AF2161" t="str">
            <v>O-POWERECON-9December2011-2012</v>
          </cell>
          <cell r="AG2161" t="str">
            <v>O-POWERECON-9December2011-2012</v>
          </cell>
          <cell r="AH2161" t="str">
            <v>O-POWERDecember2011-2012</v>
          </cell>
        </row>
        <row r="2162">
          <cell r="C2162" t="str">
            <v xml:space="preserve">Total O-POWER  </v>
          </cell>
          <cell r="D2162" t="str">
            <v>CONEW</v>
          </cell>
          <cell r="E2162" t="str">
            <v>ECON-9</v>
          </cell>
          <cell r="F2162" t="str">
            <v>Residential</v>
          </cell>
          <cell r="G2162" t="str">
            <v>SINGLE</v>
          </cell>
          <cell r="J2162" t="str">
            <v>December</v>
          </cell>
          <cell r="K2162" t="str">
            <v>2011-2012</v>
          </cell>
          <cell r="L2162">
            <v>2011</v>
          </cell>
          <cell r="M2162">
            <v>0</v>
          </cell>
          <cell r="N2162">
            <v>8333.3333333333339</v>
          </cell>
          <cell r="AC2162" t="str">
            <v>CONEWECON-9December2011-2012</v>
          </cell>
          <cell r="AD2162" t="str">
            <v>CONEWECON-92011</v>
          </cell>
          <cell r="AE2162" t="str">
            <v>CONEWECON-9December2011</v>
          </cell>
          <cell r="AF2162" t="str">
            <v>CONEWECON-9December2011-2012</v>
          </cell>
          <cell r="AG2162" t="str">
            <v>CONEWECON-9December2011-2012</v>
          </cell>
          <cell r="AH2162" t="str">
            <v>CONEWDecember2011-2012</v>
          </cell>
        </row>
        <row r="2163">
          <cell r="C2163" t="str">
            <v xml:space="preserve">Total O-POWER  </v>
          </cell>
          <cell r="D2163" t="str">
            <v>CONEW</v>
          </cell>
          <cell r="E2163" t="str">
            <v>ECON-9</v>
          </cell>
          <cell r="F2163" t="str">
            <v>Residential</v>
          </cell>
          <cell r="G2163" t="str">
            <v>MULTI</v>
          </cell>
          <cell r="J2163" t="str">
            <v>December</v>
          </cell>
          <cell r="K2163" t="str">
            <v>2011-2012</v>
          </cell>
          <cell r="L2163">
            <v>2011</v>
          </cell>
          <cell r="M2163">
            <v>0</v>
          </cell>
          <cell r="Y2163">
            <v>0</v>
          </cell>
          <cell r="Z2163">
            <v>0</v>
          </cell>
          <cell r="AA2163">
            <v>0</v>
          </cell>
          <cell r="AB2163">
            <v>541743.33333333349</v>
          </cell>
          <cell r="AC2163" t="str">
            <v>CONEWECON-9December2011-2012</v>
          </cell>
          <cell r="AD2163" t="str">
            <v>CONEWECON-92011</v>
          </cell>
          <cell r="AE2163" t="str">
            <v>CONEWECON-9December2011</v>
          </cell>
          <cell r="AF2163" t="str">
            <v>CONEWECON-9December2011-2012</v>
          </cell>
          <cell r="AG2163" t="str">
            <v>CONEWECON-9December2011-2012</v>
          </cell>
          <cell r="AH2163" t="str">
            <v>CONEWDecember2011-2012</v>
          </cell>
        </row>
        <row r="2164">
          <cell r="C2164" t="str">
            <v>GREEN NEIGHBOORHOOD</v>
          </cell>
          <cell r="D2164" t="str">
            <v>GRNNEIGH</v>
          </cell>
          <cell r="E2164" t="str">
            <v>ECON-14</v>
          </cell>
          <cell r="F2164" t="str">
            <v>Residential</v>
          </cell>
          <cell r="G2164" t="str">
            <v>SINGLE</v>
          </cell>
          <cell r="J2164" t="str">
            <v>December</v>
          </cell>
          <cell r="K2164" t="str">
            <v>2011-2012</v>
          </cell>
          <cell r="L2164">
            <v>2011</v>
          </cell>
          <cell r="N2164">
            <v>0</v>
          </cell>
          <cell r="AA2164">
            <v>0</v>
          </cell>
          <cell r="AB2164">
            <v>0</v>
          </cell>
          <cell r="AC2164" t="str">
            <v>GRNNEIGHECON-14December2011-2012</v>
          </cell>
          <cell r="AD2164" t="str">
            <v>GRNNEIGHECON-142011</v>
          </cell>
          <cell r="AE2164" t="str">
            <v>GRNNEIGHECON-14December2011</v>
          </cell>
          <cell r="AF2164" t="str">
            <v>GRNNEIGHECON-14December2011-2012</v>
          </cell>
          <cell r="AG2164" t="str">
            <v>GRNNEIGHECON-14December2011-2012</v>
          </cell>
          <cell r="AH2164" t="str">
            <v>GRNNEIGHDecember2011-2012</v>
          </cell>
        </row>
        <row r="2165">
          <cell r="C2165" t="str">
            <v>GREEN NEIGHBOORHOOD</v>
          </cell>
          <cell r="D2165" t="str">
            <v>GRNNEIGH</v>
          </cell>
          <cell r="E2165" t="str">
            <v>ECON-14</v>
          </cell>
          <cell r="F2165" t="str">
            <v>Residential</v>
          </cell>
          <cell r="G2165" t="str">
            <v>MULTI</v>
          </cell>
          <cell r="J2165" t="str">
            <v>December</v>
          </cell>
          <cell r="K2165" t="str">
            <v>2011-2012</v>
          </cell>
          <cell r="L2165">
            <v>2011</v>
          </cell>
          <cell r="AA2165">
            <v>0</v>
          </cell>
          <cell r="AC2165" t="str">
            <v>GRNNEIGHECON-14December2011-2012</v>
          </cell>
          <cell r="AD2165" t="str">
            <v>GRNNEIGHECON-142011</v>
          </cell>
          <cell r="AE2165" t="str">
            <v>GRNNEIGHECON-14December2011</v>
          </cell>
          <cell r="AF2165" t="str">
            <v>GRNNEIGHECON-14December2011-2012</v>
          </cell>
          <cell r="AG2165" t="str">
            <v>GRNNEIGHECON-14December2011-2012</v>
          </cell>
          <cell r="AH2165" t="str">
            <v>GRNNEIGHDecember2011-2012</v>
          </cell>
        </row>
        <row r="2166">
          <cell r="C2166" t="str">
            <v xml:space="preserve">Total Green Neighborhood  </v>
          </cell>
          <cell r="D2166" t="str">
            <v>CONEW</v>
          </cell>
          <cell r="E2166" t="str">
            <v>ECON-14</v>
          </cell>
          <cell r="F2166" t="str">
            <v>Residential</v>
          </cell>
          <cell r="G2166" t="str">
            <v>SINGLE</v>
          </cell>
          <cell r="J2166" t="str">
            <v>December</v>
          </cell>
          <cell r="K2166" t="str">
            <v>2011-2012</v>
          </cell>
          <cell r="L2166">
            <v>2011</v>
          </cell>
          <cell r="M2166">
            <v>0</v>
          </cell>
          <cell r="N2166">
            <v>0</v>
          </cell>
          <cell r="O2166">
            <v>0</v>
          </cell>
          <cell r="Y2166">
            <v>0</v>
          </cell>
          <cell r="Z2166">
            <v>0</v>
          </cell>
          <cell r="AA2166">
            <v>0</v>
          </cell>
          <cell r="AB2166">
            <v>0</v>
          </cell>
          <cell r="AC2166" t="str">
            <v>CONEWECON-14December2011-2012</v>
          </cell>
          <cell r="AD2166" t="str">
            <v>CONEWECON-142011</v>
          </cell>
          <cell r="AE2166" t="str">
            <v>CONEWECON-14December2011</v>
          </cell>
          <cell r="AF2166" t="str">
            <v>CONEWECON-14December2011-2012</v>
          </cell>
          <cell r="AG2166" t="str">
            <v>CONEWECON-14December2011-2012</v>
          </cell>
          <cell r="AH2166" t="str">
            <v>CONEWDecember2011-2012</v>
          </cell>
        </row>
        <row r="2167">
          <cell r="C2167" t="str">
            <v xml:space="preserve">Total Green Neighborhood  </v>
          </cell>
          <cell r="D2167" t="str">
            <v>CONEW</v>
          </cell>
          <cell r="E2167" t="str">
            <v>ECON-14</v>
          </cell>
          <cell r="F2167" t="str">
            <v>Residential</v>
          </cell>
          <cell r="G2167" t="str">
            <v>MULTI</v>
          </cell>
          <cell r="J2167" t="str">
            <v>December</v>
          </cell>
          <cell r="K2167" t="str">
            <v>2011-2012</v>
          </cell>
          <cell r="L2167">
            <v>2011</v>
          </cell>
          <cell r="M2167">
            <v>0</v>
          </cell>
          <cell r="Y2167">
            <v>0</v>
          </cell>
          <cell r="Z2167">
            <v>0</v>
          </cell>
          <cell r="AA2167">
            <v>0</v>
          </cell>
          <cell r="AB2167">
            <v>0</v>
          </cell>
          <cell r="AC2167" t="str">
            <v>CONEWECON-14December2011-2012</v>
          </cell>
          <cell r="AD2167" t="str">
            <v>CONEWECON-142011</v>
          </cell>
          <cell r="AE2167" t="str">
            <v>CONEWECON-14December2011</v>
          </cell>
          <cell r="AF2167" t="str">
            <v>CONEWECON-14December2011-2012</v>
          </cell>
          <cell r="AG2167" t="str">
            <v>CONEWECON-14December2011-2012</v>
          </cell>
          <cell r="AH2167" t="str">
            <v>CONEWDecember2011-2012</v>
          </cell>
        </row>
        <row r="2168">
          <cell r="C2168" t="str">
            <v>MULIT-FAMILY Rehabilitation Program Invoiced</v>
          </cell>
          <cell r="D2168" t="str">
            <v>MULIT REHAB</v>
          </cell>
          <cell r="E2168" t="str">
            <v>ECON-7</v>
          </cell>
          <cell r="F2168" t="str">
            <v>Residential</v>
          </cell>
          <cell r="G2168" t="str">
            <v>MULTI</v>
          </cell>
          <cell r="J2168" t="str">
            <v>December</v>
          </cell>
          <cell r="K2168" t="str">
            <v>2011-2012</v>
          </cell>
          <cell r="L2168">
            <v>2011</v>
          </cell>
          <cell r="N2168">
            <v>16.75</v>
          </cell>
          <cell r="O2168">
            <v>0</v>
          </cell>
          <cell r="P2168">
            <v>400</v>
          </cell>
          <cell r="Q2168">
            <v>0</v>
          </cell>
          <cell r="Y2168">
            <v>0</v>
          </cell>
          <cell r="Z2168">
            <v>1390.25</v>
          </cell>
          <cell r="AA2168">
            <v>0</v>
          </cell>
          <cell r="AB2168">
            <v>23868.75</v>
          </cell>
          <cell r="AC2168" t="str">
            <v>MULIT REHABECON-7December2011-2012</v>
          </cell>
          <cell r="AD2168" t="str">
            <v>MULIT REHABECON-72011</v>
          </cell>
          <cell r="AE2168" t="str">
            <v>MULIT REHABECON-7December2011</v>
          </cell>
          <cell r="AF2168" t="str">
            <v>MULIT REHABECON-7December2011-2012</v>
          </cell>
          <cell r="AG2168" t="str">
            <v>MULIT REHABECON-7December2011-2012</v>
          </cell>
          <cell r="AH2168" t="str">
            <v>MULIT REHABDecember2011-2012</v>
          </cell>
        </row>
        <row r="2169">
          <cell r="C2169" t="str">
            <v>Total Multi-Fam Rehab</v>
          </cell>
          <cell r="D2169" t="str">
            <v>CONEW</v>
          </cell>
          <cell r="E2169" t="str">
            <v>ECON-7</v>
          </cell>
          <cell r="F2169" t="str">
            <v>Residential</v>
          </cell>
          <cell r="G2169" t="str">
            <v>MULTI</v>
          </cell>
          <cell r="J2169" t="str">
            <v>December</v>
          </cell>
          <cell r="K2169" t="str">
            <v>2011-2012</v>
          </cell>
          <cell r="L2169">
            <v>2011</v>
          </cell>
          <cell r="M2169">
            <v>0</v>
          </cell>
          <cell r="N2169">
            <v>16.75</v>
          </cell>
          <cell r="O2169">
            <v>0</v>
          </cell>
          <cell r="P2169">
            <v>400</v>
          </cell>
          <cell r="Q2169">
            <v>0</v>
          </cell>
          <cell r="R2169">
            <v>0</v>
          </cell>
          <cell r="S2169">
            <v>0</v>
          </cell>
          <cell r="U2169">
            <v>0</v>
          </cell>
          <cell r="V2169">
            <v>0</v>
          </cell>
          <cell r="W2169">
            <v>0</v>
          </cell>
          <cell r="X2169">
            <v>0</v>
          </cell>
          <cell r="Y2169">
            <v>0</v>
          </cell>
          <cell r="Z2169">
            <v>1390.25</v>
          </cell>
          <cell r="AA2169">
            <v>0</v>
          </cell>
          <cell r="AB2169">
            <v>23868.75</v>
          </cell>
          <cell r="AC2169" t="str">
            <v>CONEWECON-7December2011-2012</v>
          </cell>
          <cell r="AD2169" t="str">
            <v>CONEWECON-72011</v>
          </cell>
          <cell r="AE2169" t="str">
            <v>CONEWECON-7December2011</v>
          </cell>
          <cell r="AF2169" t="str">
            <v>CONEWECON-7December2011-2012</v>
          </cell>
          <cell r="AG2169" t="str">
            <v>CONEWECON-7December2011-2012</v>
          </cell>
          <cell r="AH2169" t="str">
            <v>CONEWDecember2011-2012</v>
          </cell>
        </row>
        <row r="2170">
          <cell r="C2170" t="str">
            <v>Total City</v>
          </cell>
          <cell r="E2170" t="str">
            <v>TOTAL CITY</v>
          </cell>
          <cell r="J2170" t="str">
            <v>December</v>
          </cell>
          <cell r="K2170" t="str">
            <v>2011-2012</v>
          </cell>
          <cell r="L2170">
            <v>2011</v>
          </cell>
          <cell r="M2170">
            <v>0</v>
          </cell>
          <cell r="N2170">
            <v>16.75</v>
          </cell>
          <cell r="O2170">
            <v>0</v>
          </cell>
          <cell r="P2170">
            <v>400</v>
          </cell>
          <cell r="Q2170">
            <v>0</v>
          </cell>
          <cell r="R2170">
            <v>0</v>
          </cell>
          <cell r="S2170">
            <v>0</v>
          </cell>
          <cell r="U2170">
            <v>0</v>
          </cell>
          <cell r="V2170">
            <v>0</v>
          </cell>
          <cell r="W2170">
            <v>0</v>
          </cell>
          <cell r="X2170">
            <v>0</v>
          </cell>
          <cell r="Y2170">
            <v>0</v>
          </cell>
          <cell r="Z2170">
            <v>1390.25</v>
          </cell>
          <cell r="AA2170">
            <v>0</v>
          </cell>
          <cell r="AB2170">
            <v>23868.75</v>
          </cell>
          <cell r="AC2170" t="str">
            <v>TOTAL CITYDecember2011-2012</v>
          </cell>
          <cell r="AD2170" t="str">
            <v>TOTAL CITY2011</v>
          </cell>
          <cell r="AE2170" t="str">
            <v>TOTAL CITYDecember2011</v>
          </cell>
          <cell r="AF2170" t="str">
            <v>TOTAL CITYDecember2011-2012</v>
          </cell>
          <cell r="AG2170" t="str">
            <v>TOTAL CITYDecember2011-2012</v>
          </cell>
          <cell r="AH2170" t="str">
            <v>Total CityDecember2011-2012</v>
          </cell>
        </row>
        <row r="2171">
          <cell r="B2171" t="str">
            <v>ST Cloud Completed Audits Report</v>
          </cell>
          <cell r="J2171" t="str">
            <v>December</v>
          </cell>
          <cell r="L2171">
            <v>2011</v>
          </cell>
          <cell r="AC2171" t="str">
            <v>December</v>
          </cell>
          <cell r="AD2171" t="str">
            <v>2011</v>
          </cell>
          <cell r="AE2171" t="str">
            <v>December2011</v>
          </cell>
          <cell r="AF2171" t="str">
            <v>December</v>
          </cell>
          <cell r="AG2171" t="str">
            <v>December</v>
          </cell>
          <cell r="AH2171" t="str">
            <v>December</v>
          </cell>
        </row>
        <row r="2172">
          <cell r="B2172" t="str">
            <v>AUD4</v>
          </cell>
          <cell r="C2172" t="str">
            <v>Survey - Residential Energy</v>
          </cell>
          <cell r="D2172" t="str">
            <v>GRAHAM</v>
          </cell>
          <cell r="E2172" t="str">
            <v>ECON-3B</v>
          </cell>
          <cell r="F2172" t="str">
            <v>Residential</v>
          </cell>
          <cell r="G2172" t="str">
            <v>SINGLE</v>
          </cell>
          <cell r="I2172" t="str">
            <v>ST CLOUD</v>
          </cell>
          <cell r="J2172" t="str">
            <v>December</v>
          </cell>
          <cell r="K2172" t="str">
            <v>2011-2012</v>
          </cell>
          <cell r="L2172">
            <v>2011</v>
          </cell>
          <cell r="Y2172">
            <v>0</v>
          </cell>
          <cell r="Z2172">
            <v>0</v>
          </cell>
          <cell r="AA2172">
            <v>0</v>
          </cell>
          <cell r="AB2172">
            <v>0</v>
          </cell>
          <cell r="AC2172" t="str">
            <v>GRAHAMECON-3BDecember2011-2012</v>
          </cell>
          <cell r="AD2172" t="str">
            <v>GRAHAMECON-3B2011</v>
          </cell>
          <cell r="AE2172" t="str">
            <v>GRAHAMECON-3BDecember2011</v>
          </cell>
          <cell r="AF2172" t="str">
            <v>GRAHAMECON-3BDecember2011-2012</v>
          </cell>
          <cell r="AG2172" t="str">
            <v>GRAHAMECON-3BST CLOUDDecember2011-2012</v>
          </cell>
          <cell r="AH2172" t="str">
            <v>GRAHAMDecember2011-2012</v>
          </cell>
        </row>
        <row r="2173">
          <cell r="B2173" t="str">
            <v>AUD6</v>
          </cell>
          <cell r="C2173" t="str">
            <v>Survey - Residential Energy</v>
          </cell>
          <cell r="D2173" t="str">
            <v>SKIPPER</v>
          </cell>
          <cell r="E2173" t="str">
            <v>ECON-3B</v>
          </cell>
          <cell r="F2173" t="str">
            <v>Residential</v>
          </cell>
          <cell r="G2173" t="str">
            <v>SINGLE</v>
          </cell>
          <cell r="I2173" t="str">
            <v>ST CLOUD</v>
          </cell>
          <cell r="J2173" t="str">
            <v>December</v>
          </cell>
          <cell r="K2173" t="str">
            <v>2011-2012</v>
          </cell>
          <cell r="L2173">
            <v>2011</v>
          </cell>
          <cell r="Y2173">
            <v>0</v>
          </cell>
          <cell r="Z2173">
            <v>0</v>
          </cell>
          <cell r="AA2173">
            <v>0</v>
          </cell>
          <cell r="AB2173">
            <v>0</v>
          </cell>
          <cell r="AC2173" t="str">
            <v>SKIPPERECON-3BDecember2011-2012</v>
          </cell>
          <cell r="AD2173" t="str">
            <v>SKIPPERECON-3B2011</v>
          </cell>
          <cell r="AE2173" t="str">
            <v>SKIPPERECON-3BDecember2011</v>
          </cell>
          <cell r="AF2173" t="str">
            <v>SKIPPERECON-3BDecember2011-2012</v>
          </cell>
          <cell r="AG2173" t="str">
            <v>SKIPPERECON-3BST CLOUDDecember2011-2012</v>
          </cell>
          <cell r="AH2173" t="str">
            <v>SKIPPERDecember2011-2012</v>
          </cell>
        </row>
        <row r="2174">
          <cell r="B2174" t="str">
            <v>AUD7</v>
          </cell>
          <cell r="C2174" t="str">
            <v>Survey - Residential Energy</v>
          </cell>
          <cell r="D2174" t="str">
            <v>SAMPSON</v>
          </cell>
          <cell r="E2174" t="str">
            <v>ECON-3B</v>
          </cell>
          <cell r="F2174" t="str">
            <v>Residential</v>
          </cell>
          <cell r="G2174" t="str">
            <v>SINGLE</v>
          </cell>
          <cell r="I2174" t="str">
            <v>ST CLOUD</v>
          </cell>
          <cell r="J2174" t="str">
            <v>December</v>
          </cell>
          <cell r="K2174" t="str">
            <v>2011-2012</v>
          </cell>
          <cell r="L2174">
            <v>2011</v>
          </cell>
          <cell r="Y2174">
            <v>0</v>
          </cell>
          <cell r="Z2174">
            <v>0</v>
          </cell>
          <cell r="AA2174">
            <v>0</v>
          </cell>
          <cell r="AB2174">
            <v>0</v>
          </cell>
          <cell r="AC2174" t="str">
            <v>SAMPSONECON-3BDecember2011-2012</v>
          </cell>
          <cell r="AD2174" t="str">
            <v>SAMPSONECON-3B2011</v>
          </cell>
          <cell r="AE2174" t="str">
            <v>SAMPSONECON-3BDecember2011</v>
          </cell>
          <cell r="AF2174" t="str">
            <v>SAMPSONECON-3BDecember2011-2012</v>
          </cell>
          <cell r="AG2174" t="str">
            <v>SAMPSONECON-3BST CLOUDDecember2011-2012</v>
          </cell>
          <cell r="AH2174" t="str">
            <v>SAMPSONDecember2011-2012</v>
          </cell>
        </row>
        <row r="2175">
          <cell r="C2175" t="str">
            <v xml:space="preserve">Total Res Energy Surveys  </v>
          </cell>
          <cell r="D2175" t="str">
            <v>CONEW</v>
          </cell>
          <cell r="E2175" t="str">
            <v>ECON-3B</v>
          </cell>
          <cell r="F2175" t="str">
            <v>Residential</v>
          </cell>
          <cell r="I2175" t="str">
            <v>ST CLOUD</v>
          </cell>
          <cell r="J2175" t="str">
            <v>December</v>
          </cell>
          <cell r="K2175" t="str">
            <v>2011-2012</v>
          </cell>
          <cell r="L2175">
            <v>2011</v>
          </cell>
          <cell r="M2175">
            <v>0</v>
          </cell>
          <cell r="Y2175">
            <v>0</v>
          </cell>
          <cell r="Z2175">
            <v>0</v>
          </cell>
          <cell r="AA2175">
            <v>0</v>
          </cell>
          <cell r="AB2175">
            <v>0</v>
          </cell>
          <cell r="AC2175" t="str">
            <v>CONEWECON-3BDecember2011-2012</v>
          </cell>
          <cell r="AD2175" t="str">
            <v>CONEWECON-3B2011</v>
          </cell>
          <cell r="AE2175" t="str">
            <v>CONEWECON-3BDecember2011</v>
          </cell>
          <cell r="AF2175" t="str">
            <v>CONEWECON-3BDecember2011-2012</v>
          </cell>
          <cell r="AG2175" t="str">
            <v>CONEWECON-3BST CLOUDDecember2011-2012</v>
          </cell>
          <cell r="AH2175" t="str">
            <v>CONEWDecember2011-2012</v>
          </cell>
        </row>
        <row r="2176">
          <cell r="B2176" t="str">
            <v>FHS</v>
          </cell>
          <cell r="C2176" t="str">
            <v>Survey - Residential Energy DVD</v>
          </cell>
          <cell r="D2176" t="str">
            <v>BURNS</v>
          </cell>
          <cell r="E2176" t="str">
            <v>ECON-3D</v>
          </cell>
          <cell r="F2176" t="str">
            <v>Residential</v>
          </cell>
          <cell r="I2176" t="str">
            <v>ST CLOUD</v>
          </cell>
          <cell r="J2176" t="str">
            <v>December</v>
          </cell>
          <cell r="K2176" t="str">
            <v>2011-2012</v>
          </cell>
          <cell r="L2176">
            <v>2011</v>
          </cell>
          <cell r="Y2176">
            <v>0</v>
          </cell>
          <cell r="Z2176">
            <v>0</v>
          </cell>
          <cell r="AA2176">
            <v>0</v>
          </cell>
          <cell r="AB2176">
            <v>0</v>
          </cell>
          <cell r="AC2176" t="str">
            <v>BURNSECON-3DDecember2011-2012</v>
          </cell>
          <cell r="AD2176" t="str">
            <v>BURNSECON-3D2011</v>
          </cell>
          <cell r="AE2176" t="str">
            <v>BURNSECON-3DDecember2011</v>
          </cell>
          <cell r="AF2176" t="str">
            <v>BURNSECON-3DDecember2011-2012</v>
          </cell>
          <cell r="AG2176" t="str">
            <v>BURNSECON-3DST CLOUDDecember2011-2012</v>
          </cell>
          <cell r="AH2176" t="str">
            <v>BURNSDecember2011-2012</v>
          </cell>
        </row>
        <row r="2177">
          <cell r="C2177" t="str">
            <v>Survey - Residential Energy DVD</v>
          </cell>
          <cell r="D2177" t="str">
            <v>RIVERA</v>
          </cell>
          <cell r="E2177" t="str">
            <v>ECON-3D</v>
          </cell>
          <cell r="F2177" t="str">
            <v>Residential</v>
          </cell>
          <cell r="I2177" t="str">
            <v>ST CLOUD</v>
          </cell>
          <cell r="J2177" t="str">
            <v>December</v>
          </cell>
          <cell r="K2177" t="str">
            <v>2011-2012</v>
          </cell>
          <cell r="L2177">
            <v>2011</v>
          </cell>
          <cell r="Y2177">
            <v>0</v>
          </cell>
          <cell r="Z2177">
            <v>0</v>
          </cell>
          <cell r="AA2177">
            <v>0</v>
          </cell>
          <cell r="AB2177">
            <v>0</v>
          </cell>
          <cell r="AC2177" t="str">
            <v>RIVERAECON-3DDecember2011-2012</v>
          </cell>
          <cell r="AD2177" t="str">
            <v>RIVERAECON-3D2011</v>
          </cell>
          <cell r="AE2177" t="str">
            <v>RIVERAECON-3DDecember2011</v>
          </cell>
          <cell r="AF2177" t="str">
            <v>RIVERAECON-3DDecember2011-2012</v>
          </cell>
          <cell r="AG2177" t="str">
            <v>RIVERAECON-3DST CLOUDDecember2011-2012</v>
          </cell>
          <cell r="AH2177" t="str">
            <v>RIVERADecember2011-2012</v>
          </cell>
        </row>
        <row r="2178">
          <cell r="C2178" t="str">
            <v xml:space="preserve">Total DVD &amp; VIDEO  </v>
          </cell>
          <cell r="D2178" t="str">
            <v>DVD</v>
          </cell>
          <cell r="E2178" t="str">
            <v>ECON-3D</v>
          </cell>
          <cell r="F2178" t="str">
            <v>Residential</v>
          </cell>
          <cell r="I2178" t="str">
            <v>ST CLOUD</v>
          </cell>
          <cell r="J2178" t="str">
            <v>December</v>
          </cell>
          <cell r="K2178" t="str">
            <v>2011-2012</v>
          </cell>
          <cell r="L2178">
            <v>2011</v>
          </cell>
          <cell r="M2178">
            <v>0</v>
          </cell>
          <cell r="Y2178">
            <v>0</v>
          </cell>
          <cell r="AA2178">
            <v>0</v>
          </cell>
          <cell r="AC2178" t="str">
            <v>DVDECON-3DDecember2011-2012</v>
          </cell>
          <cell r="AD2178" t="str">
            <v>DVDECON-3D2011</v>
          </cell>
          <cell r="AE2178" t="str">
            <v>DVDECON-3DDecember2011</v>
          </cell>
          <cell r="AF2178" t="str">
            <v>DVDECON-3DDecember2011-2012</v>
          </cell>
          <cell r="AG2178" t="str">
            <v>DVDECON-3DST CLOUDDecember2011-2012</v>
          </cell>
          <cell r="AH2178" t="str">
            <v>DVDDecember2011-2012</v>
          </cell>
        </row>
        <row r="2179">
          <cell r="C2179" t="str">
            <v xml:space="preserve">Total Residential Energy DVD  </v>
          </cell>
          <cell r="D2179" t="str">
            <v>CONEW</v>
          </cell>
          <cell r="E2179" t="str">
            <v>ECON-3D</v>
          </cell>
          <cell r="F2179" t="str">
            <v>Residential</v>
          </cell>
          <cell r="I2179" t="str">
            <v>ST CLOUD</v>
          </cell>
          <cell r="J2179" t="str">
            <v>December</v>
          </cell>
          <cell r="K2179" t="str">
            <v>2011-2012</v>
          </cell>
          <cell r="L2179">
            <v>2011</v>
          </cell>
          <cell r="M2179">
            <v>0</v>
          </cell>
          <cell r="Y2179">
            <v>0</v>
          </cell>
          <cell r="Z2179">
            <v>0</v>
          </cell>
          <cell r="AA2179">
            <v>0</v>
          </cell>
          <cell r="AB2179">
            <v>0</v>
          </cell>
          <cell r="AC2179" t="str">
            <v>CONEWECON-3DDecember2011-2012</v>
          </cell>
          <cell r="AD2179" t="str">
            <v>CONEWECON-3D2011</v>
          </cell>
          <cell r="AE2179" t="str">
            <v>CONEWECON-3DDecember2011</v>
          </cell>
          <cell r="AF2179" t="str">
            <v>CONEWECON-3DDecember2011-2012</v>
          </cell>
          <cell r="AG2179" t="str">
            <v>CONEWECON-3DST CLOUDDecember2011-2012</v>
          </cell>
          <cell r="AH2179" t="str">
            <v>CONEWDecember2011-2012</v>
          </cell>
        </row>
        <row r="2180">
          <cell r="B2180" t="str">
            <v>IBHE</v>
          </cell>
          <cell r="C2180" t="str">
            <v>Home Fix-up</v>
          </cell>
          <cell r="D2180" t="str">
            <v>SAMPSON</v>
          </cell>
          <cell r="E2180" t="str">
            <v>ECON-12A</v>
          </cell>
          <cell r="F2180" t="str">
            <v>Residential</v>
          </cell>
          <cell r="G2180" t="str">
            <v>SINGLE</v>
          </cell>
          <cell r="I2180" t="str">
            <v>ST CLOUD</v>
          </cell>
          <cell r="J2180" t="str">
            <v>December</v>
          </cell>
          <cell r="K2180" t="str">
            <v>2011-2012</v>
          </cell>
          <cell r="L2180">
            <v>2011</v>
          </cell>
          <cell r="Y2180">
            <v>0</v>
          </cell>
          <cell r="Z2180">
            <v>0</v>
          </cell>
          <cell r="AA2180">
            <v>0</v>
          </cell>
          <cell r="AB2180">
            <v>0</v>
          </cell>
          <cell r="AC2180" t="str">
            <v>SAMPSONECON-12ADecember2011-2012</v>
          </cell>
          <cell r="AD2180" t="str">
            <v>SAMPSONECON-12A2011</v>
          </cell>
          <cell r="AE2180" t="str">
            <v>SAMPSONECON-12ADecember2011</v>
          </cell>
          <cell r="AF2180" t="str">
            <v>SAMPSONECON-12ADecember2011-2012</v>
          </cell>
          <cell r="AG2180" t="str">
            <v>SAMPSONECON-12AST CLOUDDecember2011-2012</v>
          </cell>
          <cell r="AH2180" t="str">
            <v>SAMPSONDecember2011-2012</v>
          </cell>
        </row>
        <row r="2181">
          <cell r="C2181" t="str">
            <v>Total Home Fix-up Single</v>
          </cell>
          <cell r="D2181" t="str">
            <v>CONEW</v>
          </cell>
          <cell r="E2181" t="str">
            <v>ECON-12A</v>
          </cell>
          <cell r="F2181" t="str">
            <v>Residential</v>
          </cell>
          <cell r="G2181" t="str">
            <v>SINGLE</v>
          </cell>
          <cell r="I2181" t="str">
            <v>ST CLOUD</v>
          </cell>
          <cell r="J2181" t="str">
            <v>December</v>
          </cell>
          <cell r="K2181" t="str">
            <v>2011-2012</v>
          </cell>
          <cell r="L2181">
            <v>2011</v>
          </cell>
          <cell r="M2181">
            <v>0</v>
          </cell>
          <cell r="O2181">
            <v>0</v>
          </cell>
          <cell r="Q2181">
            <v>0</v>
          </cell>
          <cell r="R2181">
            <v>0</v>
          </cell>
          <cell r="S2181">
            <v>0</v>
          </cell>
          <cell r="U2181">
            <v>0</v>
          </cell>
          <cell r="V2181">
            <v>0</v>
          </cell>
          <cell r="W2181">
            <v>0</v>
          </cell>
          <cell r="X2181">
            <v>0</v>
          </cell>
          <cell r="Y2181">
            <v>0</v>
          </cell>
          <cell r="Z2181">
            <v>0</v>
          </cell>
          <cell r="AA2181">
            <v>0</v>
          </cell>
          <cell r="AB2181">
            <v>0</v>
          </cell>
          <cell r="AC2181" t="str">
            <v>CONEWECON-12ADecember2011-2012</v>
          </cell>
          <cell r="AD2181" t="str">
            <v>CONEWECON-12A2011</v>
          </cell>
          <cell r="AE2181" t="str">
            <v>CONEWECON-12ADecember2011</v>
          </cell>
          <cell r="AF2181" t="str">
            <v>CONEWECON-12ADecember2011-2012</v>
          </cell>
          <cell r="AG2181" t="str">
            <v>CONEWECON-12AST CLOUDDecember2011-2012</v>
          </cell>
          <cell r="AH2181" t="str">
            <v>CONEWDecember2011-2012</v>
          </cell>
        </row>
        <row r="2182">
          <cell r="B2182" t="str">
            <v>IBHI</v>
          </cell>
          <cell r="C2182" t="str">
            <v>Home Financial Insulation Loan</v>
          </cell>
          <cell r="D2182" t="str">
            <v>SAMPSON</v>
          </cell>
          <cell r="E2182" t="str">
            <v>ECON-12B</v>
          </cell>
          <cell r="F2182" t="str">
            <v>Residential</v>
          </cell>
          <cell r="G2182" t="str">
            <v>SINGLE</v>
          </cell>
          <cell r="I2182" t="str">
            <v>ST CLOUD</v>
          </cell>
          <cell r="J2182" t="str">
            <v>December</v>
          </cell>
          <cell r="K2182" t="str">
            <v>2011-2012</v>
          </cell>
          <cell r="L2182">
            <v>2011</v>
          </cell>
          <cell r="O2182">
            <v>0</v>
          </cell>
          <cell r="Y2182">
            <v>0</v>
          </cell>
          <cell r="Z2182">
            <v>0</v>
          </cell>
          <cell r="AA2182">
            <v>0</v>
          </cell>
          <cell r="AB2182">
            <v>0</v>
          </cell>
          <cell r="AC2182" t="str">
            <v>SAMPSONECON-12BDecember2011-2012</v>
          </cell>
          <cell r="AD2182" t="str">
            <v>SAMPSONECON-12B2011</v>
          </cell>
          <cell r="AE2182" t="str">
            <v>SAMPSONECON-12BDecember2011</v>
          </cell>
          <cell r="AF2182" t="str">
            <v>SAMPSONECON-12BDecember2011-2012</v>
          </cell>
          <cell r="AG2182" t="str">
            <v>SAMPSONECON-12BST CLOUDDecember2011-2012</v>
          </cell>
          <cell r="AH2182" t="str">
            <v>SAMPSONDecember2011-2012</v>
          </cell>
        </row>
        <row r="2183">
          <cell r="C2183" t="str">
            <v>Total Financed Insulation Single</v>
          </cell>
          <cell r="D2183" t="str">
            <v>CONEW</v>
          </cell>
          <cell r="E2183" t="str">
            <v>ECON-12B</v>
          </cell>
          <cell r="F2183" t="str">
            <v>Residential</v>
          </cell>
          <cell r="G2183" t="str">
            <v>SINGLE</v>
          </cell>
          <cell r="I2183" t="str">
            <v>ST CLOUD</v>
          </cell>
          <cell r="J2183" t="str">
            <v>December</v>
          </cell>
          <cell r="K2183" t="str">
            <v>2011-2012</v>
          </cell>
          <cell r="L2183">
            <v>2011</v>
          </cell>
          <cell r="M2183">
            <v>0</v>
          </cell>
          <cell r="O2183">
            <v>0</v>
          </cell>
          <cell r="Q2183">
            <v>0</v>
          </cell>
          <cell r="R2183">
            <v>0</v>
          </cell>
          <cell r="S2183">
            <v>0</v>
          </cell>
          <cell r="U2183">
            <v>0</v>
          </cell>
          <cell r="V2183">
            <v>0</v>
          </cell>
          <cell r="W2183">
            <v>0</v>
          </cell>
          <cell r="X2183">
            <v>0</v>
          </cell>
          <cell r="Y2183">
            <v>0</v>
          </cell>
          <cell r="Z2183">
            <v>0</v>
          </cell>
          <cell r="AA2183">
            <v>0</v>
          </cell>
          <cell r="AB2183">
            <v>0</v>
          </cell>
          <cell r="AC2183" t="str">
            <v>CONEWECON-12BDecember2011-2012</v>
          </cell>
          <cell r="AD2183" t="str">
            <v>CONEWECON-12B2011</v>
          </cell>
          <cell r="AE2183" t="str">
            <v>CONEWECON-12BDecember2011</v>
          </cell>
          <cell r="AF2183" t="str">
            <v>CONEWECON-12BDecember2011-2012</v>
          </cell>
          <cell r="AG2183" t="str">
            <v>CONEWECON-12BST CLOUDDecember2011-2012</v>
          </cell>
          <cell r="AH2183" t="str">
            <v>CONEWDecember2011-2012</v>
          </cell>
        </row>
        <row r="2184">
          <cell r="C2184" t="str">
            <v>Total Residential Audit Summary</v>
          </cell>
          <cell r="D2184" t="str">
            <v>CONEW</v>
          </cell>
          <cell r="E2184" t="str">
            <v>RESCON</v>
          </cell>
          <cell r="F2184" t="str">
            <v>Residential</v>
          </cell>
          <cell r="J2184" t="str">
            <v>December</v>
          </cell>
          <cell r="K2184" t="str">
            <v>2011-2012</v>
          </cell>
          <cell r="L2184">
            <v>2011</v>
          </cell>
          <cell r="M2184">
            <v>214</v>
          </cell>
          <cell r="N2184">
            <v>9094.6666666666679</v>
          </cell>
          <cell r="O2184">
            <v>0</v>
          </cell>
          <cell r="P2184">
            <v>80666.666666666672</v>
          </cell>
          <cell r="Q2184">
            <v>0</v>
          </cell>
          <cell r="R2184">
            <v>0</v>
          </cell>
          <cell r="S2184">
            <v>0</v>
          </cell>
          <cell r="T2184">
            <v>0</v>
          </cell>
          <cell r="U2184">
            <v>0</v>
          </cell>
          <cell r="V2184">
            <v>0</v>
          </cell>
          <cell r="W2184">
            <v>0</v>
          </cell>
          <cell r="X2184">
            <v>113</v>
          </cell>
          <cell r="Y2184">
            <v>27391.508242900003</v>
          </cell>
          <cell r="Z2184">
            <v>66863.175346333344</v>
          </cell>
          <cell r="AA2184">
            <v>46406.824800000009</v>
          </cell>
          <cell r="AB2184">
            <v>668622.30385441682</v>
          </cell>
          <cell r="AC2184" t="str">
            <v>CONEWRESCONDecember2011-2012</v>
          </cell>
          <cell r="AD2184" t="str">
            <v>CONEWRESCON2011</v>
          </cell>
          <cell r="AE2184" t="str">
            <v>CONEWRESCONDecember2011</v>
          </cell>
          <cell r="AF2184" t="str">
            <v>CONEWRESCONDecember2011-2012</v>
          </cell>
          <cell r="AG2184" t="str">
            <v>CONEWRESCONDecember2011-2012</v>
          </cell>
          <cell r="AH2184" t="str">
            <v>RESCONDecember2011-2012</v>
          </cell>
        </row>
        <row r="2185">
          <cell r="C2185" t="str">
            <v>Total Commercial Audit Summary</v>
          </cell>
          <cell r="D2185" t="str">
            <v>CONEW</v>
          </cell>
          <cell r="E2185" t="str">
            <v>COMCON</v>
          </cell>
          <cell r="F2185" t="str">
            <v>Commercial</v>
          </cell>
          <cell r="J2185" t="str">
            <v>December</v>
          </cell>
          <cell r="K2185" t="str">
            <v>2011-2012</v>
          </cell>
          <cell r="L2185">
            <v>2011</v>
          </cell>
          <cell r="M2185">
            <v>13</v>
          </cell>
          <cell r="N2185">
            <v>27.833333333333332</v>
          </cell>
          <cell r="O2185">
            <v>0</v>
          </cell>
          <cell r="P2185">
            <v>0</v>
          </cell>
          <cell r="Q2185">
            <v>0</v>
          </cell>
          <cell r="R2185">
            <v>0</v>
          </cell>
          <cell r="S2185">
            <v>0</v>
          </cell>
          <cell r="U2185">
            <v>0</v>
          </cell>
          <cell r="V2185">
            <v>0</v>
          </cell>
          <cell r="W2185">
            <v>0</v>
          </cell>
          <cell r="X2185">
            <v>0</v>
          </cell>
          <cell r="Y2185">
            <v>5935.2868312000001</v>
          </cell>
          <cell r="Z2185">
            <v>12592.799127233335</v>
          </cell>
          <cell r="AA2185">
            <v>7647.8724000000002</v>
          </cell>
          <cell r="AB2185">
            <v>15437.372066666667</v>
          </cell>
          <cell r="AC2185" t="str">
            <v>CONEWCOMCONDecember2011-2012</v>
          </cell>
          <cell r="AD2185" t="str">
            <v>CONEWCOMCON2011</v>
          </cell>
          <cell r="AE2185" t="str">
            <v>CONEWCOMCONDecember2011</v>
          </cell>
          <cell r="AF2185" t="str">
            <v>CONEWCOMCONDecember2011-2012</v>
          </cell>
          <cell r="AG2185" t="str">
            <v>CONEWCOMCONDecember2011-2012</v>
          </cell>
          <cell r="AH2185" t="str">
            <v>COMCONDecember2011-2012</v>
          </cell>
        </row>
        <row r="2186">
          <cell r="B2186" t="str">
            <v>CONSERVATION SUPPORT TRACKING</v>
          </cell>
          <cell r="L2186">
            <v>2011</v>
          </cell>
          <cell r="M2186" t="str">
            <v>Completed</v>
          </cell>
          <cell r="N2186" t="str">
            <v>Assigned / Returned</v>
          </cell>
          <cell r="AD2186" t="str">
            <v>2011</v>
          </cell>
          <cell r="AE2186" t="str">
            <v>2011</v>
          </cell>
        </row>
        <row r="2187">
          <cell r="B2187" t="str">
            <v>Rebate Verification</v>
          </cell>
          <cell r="C2187" t="str">
            <v>Residential Rebate Tracking</v>
          </cell>
          <cell r="D2187" t="str">
            <v>BURNS</v>
          </cell>
          <cell r="F2187" t="str">
            <v>Residential</v>
          </cell>
          <cell r="H2187" t="str">
            <v>RES VERIFY</v>
          </cell>
          <cell r="J2187" t="str">
            <v>December</v>
          </cell>
          <cell r="K2187" t="str">
            <v>2011-2012</v>
          </cell>
          <cell r="L2187">
            <v>2011</v>
          </cell>
          <cell r="Y2187">
            <v>0</v>
          </cell>
          <cell r="Z2187">
            <v>0</v>
          </cell>
          <cell r="AC2187" t="str">
            <v>BURNSDecember2011-2012</v>
          </cell>
          <cell r="AD2187" t="str">
            <v>BURNS2011</v>
          </cell>
          <cell r="AE2187" t="str">
            <v>BURNSDecember2011</v>
          </cell>
          <cell r="AF2187" t="str">
            <v>BURNSRES VERIFYDecember2011-2012</v>
          </cell>
          <cell r="AG2187" t="str">
            <v>BURNSDecember2011-2012</v>
          </cell>
          <cell r="AH2187" t="str">
            <v>BURNSRES VERIFY</v>
          </cell>
        </row>
        <row r="2188">
          <cell r="D2188" t="str">
            <v>GRAHAM</v>
          </cell>
          <cell r="F2188" t="str">
            <v>Residential</v>
          </cell>
          <cell r="H2188" t="str">
            <v>RES VERIFY</v>
          </cell>
          <cell r="J2188" t="str">
            <v>December</v>
          </cell>
          <cell r="K2188" t="str">
            <v>2011-2012</v>
          </cell>
          <cell r="L2188">
            <v>2011</v>
          </cell>
          <cell r="U2188">
            <v>8</v>
          </cell>
          <cell r="Y2188">
            <v>0</v>
          </cell>
          <cell r="Z2188">
            <v>0</v>
          </cell>
          <cell r="AC2188" t="str">
            <v>GRAHAMDecember2011-2012</v>
          </cell>
          <cell r="AD2188" t="str">
            <v>GRAHAM2011</v>
          </cell>
          <cell r="AE2188" t="str">
            <v>GRAHAMDecember2011</v>
          </cell>
          <cell r="AF2188" t="str">
            <v>GRAHAMRES VERIFYDecember2011-2012</v>
          </cell>
          <cell r="AG2188" t="str">
            <v>GRAHAMDecember2011-2012</v>
          </cell>
          <cell r="AH2188" t="str">
            <v>GRAHAMRES VERIFY</v>
          </cell>
        </row>
        <row r="2189">
          <cell r="D2189" t="str">
            <v>MAYER</v>
          </cell>
          <cell r="F2189" t="str">
            <v>Residential</v>
          </cell>
          <cell r="H2189" t="str">
            <v>RES VERIFY</v>
          </cell>
          <cell r="J2189" t="str">
            <v>December</v>
          </cell>
          <cell r="K2189" t="str">
            <v>2011-2012</v>
          </cell>
          <cell r="L2189">
            <v>2011</v>
          </cell>
          <cell r="Y2189">
            <v>0</v>
          </cell>
          <cell r="Z2189">
            <v>0</v>
          </cell>
          <cell r="AC2189" t="str">
            <v>MAYERDecember2011-2012</v>
          </cell>
          <cell r="AD2189" t="str">
            <v>MAYER2011</v>
          </cell>
          <cell r="AE2189" t="str">
            <v>MAYERDecember2011</v>
          </cell>
          <cell r="AF2189" t="str">
            <v>MAYERRES VERIFYDecember2011-2012</v>
          </cell>
          <cell r="AG2189" t="str">
            <v>MAYERDecember2011-2012</v>
          </cell>
          <cell r="AH2189" t="str">
            <v>MAYERRES VERIFY</v>
          </cell>
        </row>
        <row r="2190">
          <cell r="D2190" t="str">
            <v>SAMPSON</v>
          </cell>
          <cell r="F2190" t="str">
            <v>Residential</v>
          </cell>
          <cell r="H2190" t="str">
            <v>RES VERIFY</v>
          </cell>
          <cell r="J2190" t="str">
            <v>December</v>
          </cell>
          <cell r="K2190" t="str">
            <v>2011-2012</v>
          </cell>
          <cell r="L2190">
            <v>2011</v>
          </cell>
          <cell r="U2190">
            <v>9</v>
          </cell>
          <cell r="Y2190">
            <v>0</v>
          </cell>
          <cell r="Z2190">
            <v>0</v>
          </cell>
          <cell r="AC2190" t="str">
            <v>SAMPSONDecember2011-2012</v>
          </cell>
          <cell r="AD2190" t="str">
            <v>SAMPSON2011</v>
          </cell>
          <cell r="AE2190" t="str">
            <v>SAMPSONDecember2011</v>
          </cell>
          <cell r="AF2190" t="str">
            <v>SAMPSONRES VERIFYDecember2011-2012</v>
          </cell>
          <cell r="AG2190" t="str">
            <v>SAMPSONDecember2011-2012</v>
          </cell>
          <cell r="AH2190" t="str">
            <v>SAMPSONRES VERIFY</v>
          </cell>
        </row>
        <row r="2191">
          <cell r="D2191" t="str">
            <v>SKIPPER</v>
          </cell>
          <cell r="F2191" t="str">
            <v>Residential</v>
          </cell>
          <cell r="H2191" t="str">
            <v>RES VERIFY</v>
          </cell>
          <cell r="J2191" t="str">
            <v>December</v>
          </cell>
          <cell r="K2191" t="str">
            <v>2011-2012</v>
          </cell>
          <cell r="L2191">
            <v>2011</v>
          </cell>
          <cell r="Y2191">
            <v>0</v>
          </cell>
          <cell r="Z2191">
            <v>0</v>
          </cell>
          <cell r="AC2191" t="str">
            <v>SKIPPERDecember2011-2012</v>
          </cell>
          <cell r="AD2191" t="str">
            <v>SKIPPER2011</v>
          </cell>
          <cell r="AE2191" t="str">
            <v>SKIPPERDecember2011</v>
          </cell>
          <cell r="AF2191" t="str">
            <v>SKIPPERRES VERIFYDecember2011-2012</v>
          </cell>
          <cell r="AG2191" t="str">
            <v>SKIPPERDecember2011-2012</v>
          </cell>
          <cell r="AH2191" t="str">
            <v>SKIPPERRES VERIFY</v>
          </cell>
        </row>
        <row r="2192">
          <cell r="D2192" t="str">
            <v>SPRIGGS</v>
          </cell>
          <cell r="F2192" t="str">
            <v>Residential</v>
          </cell>
          <cell r="H2192" t="str">
            <v>RES VERIFY</v>
          </cell>
          <cell r="J2192" t="str">
            <v>December</v>
          </cell>
          <cell r="K2192" t="str">
            <v>2011-2012</v>
          </cell>
          <cell r="L2192">
            <v>2011</v>
          </cell>
          <cell r="Y2192">
            <v>0</v>
          </cell>
          <cell r="Z2192">
            <v>0</v>
          </cell>
          <cell r="AC2192" t="str">
            <v>SPRIGGSDecember2011-2012</v>
          </cell>
          <cell r="AD2192" t="str">
            <v>SPRIGGS2011</v>
          </cell>
          <cell r="AE2192" t="str">
            <v>SPRIGGSDecember2011</v>
          </cell>
          <cell r="AF2192" t="str">
            <v>SPRIGGSRES VERIFYDecember2011-2012</v>
          </cell>
          <cell r="AG2192" t="str">
            <v>SPRIGGSDecember2011-2012</v>
          </cell>
          <cell r="AH2192" t="str">
            <v>SPRIGGSRES VERIFY</v>
          </cell>
        </row>
        <row r="2193">
          <cell r="C2193" t="str">
            <v xml:space="preserve">Total Community Events  </v>
          </cell>
          <cell r="D2193" t="str">
            <v>CONEW</v>
          </cell>
          <cell r="F2193" t="str">
            <v>Residential</v>
          </cell>
          <cell r="H2193" t="str">
            <v>RES VERIFY</v>
          </cell>
          <cell r="J2193" t="str">
            <v>December</v>
          </cell>
          <cell r="K2193" t="str">
            <v>2011-2012</v>
          </cell>
          <cell r="L2193">
            <v>2011</v>
          </cell>
          <cell r="M2193">
            <v>0</v>
          </cell>
          <cell r="N2193">
            <v>0</v>
          </cell>
          <cell r="O2193">
            <v>0</v>
          </cell>
          <cell r="P2193">
            <v>0</v>
          </cell>
          <cell r="U2193">
            <v>17</v>
          </cell>
          <cell r="X2193">
            <v>0</v>
          </cell>
          <cell r="Y2193">
            <v>0</v>
          </cell>
          <cell r="Z2193">
            <v>0</v>
          </cell>
          <cell r="AC2193" t="str">
            <v>CONEWDecember2011-2012</v>
          </cell>
          <cell r="AD2193" t="str">
            <v>CONEW2011</v>
          </cell>
          <cell r="AE2193" t="str">
            <v>CONEWDecember2011</v>
          </cell>
          <cell r="AF2193" t="str">
            <v>CONEWRES VERIFYDecember2011-2012</v>
          </cell>
          <cell r="AG2193" t="str">
            <v>CONEWDecember2011-2012</v>
          </cell>
          <cell r="AH2193" t="str">
            <v>CONEWRES VERIFY</v>
          </cell>
        </row>
        <row r="2194">
          <cell r="C2194" t="str">
            <v>Commercial Rebate Tracking</v>
          </cell>
          <cell r="D2194" t="str">
            <v>SKIPPER</v>
          </cell>
          <cell r="F2194" t="str">
            <v>Commercial</v>
          </cell>
          <cell r="H2194" t="str">
            <v>COM VERIFY</v>
          </cell>
          <cell r="J2194" t="str">
            <v>December</v>
          </cell>
          <cell r="K2194" t="str">
            <v>2011-2012</v>
          </cell>
          <cell r="L2194">
            <v>2011</v>
          </cell>
          <cell r="AD2194" t="str">
            <v>SKIPPER2011</v>
          </cell>
          <cell r="AE2194" t="str">
            <v>SKIPPERDecember2011</v>
          </cell>
          <cell r="AF2194" t="str">
            <v>SKIPPERCOM VERIFYDecember2011-2012</v>
          </cell>
        </row>
        <row r="2195">
          <cell r="B2195" t="str">
            <v>Conservation Support Emails</v>
          </cell>
          <cell r="C2195" t="str">
            <v>Emails</v>
          </cell>
          <cell r="D2195" t="str">
            <v>BURNS</v>
          </cell>
          <cell r="F2195" t="str">
            <v>Residential</v>
          </cell>
          <cell r="H2195" t="str">
            <v>CONEW EMAIL</v>
          </cell>
          <cell r="J2195" t="str">
            <v>December</v>
          </cell>
          <cell r="K2195" t="str">
            <v>2011-2012</v>
          </cell>
          <cell r="L2195">
            <v>2011</v>
          </cell>
          <cell r="AD2195" t="str">
            <v>BURNS2011</v>
          </cell>
          <cell r="AE2195" t="str">
            <v>BURNSDecember2011</v>
          </cell>
          <cell r="AF2195" t="str">
            <v>BURNSCONEW EMAILDecember2011-2012</v>
          </cell>
        </row>
        <row r="2196">
          <cell r="D2196" t="str">
            <v>RIVERA</v>
          </cell>
          <cell r="F2196" t="str">
            <v>Residential</v>
          </cell>
          <cell r="H2196" t="str">
            <v>CONEW EMAIL</v>
          </cell>
          <cell r="J2196" t="str">
            <v>December</v>
          </cell>
          <cell r="K2196" t="str">
            <v>2011-2012</v>
          </cell>
          <cell r="L2196">
            <v>2011</v>
          </cell>
          <cell r="AD2196" t="str">
            <v>RIVERA2011</v>
          </cell>
          <cell r="AE2196" t="str">
            <v>RIVERADecember2011</v>
          </cell>
          <cell r="AF2196" t="str">
            <v>RIVERACONEW EMAILDecember2011-2012</v>
          </cell>
        </row>
        <row r="2197">
          <cell r="B2197" t="str">
            <v>Conservation Support Calls</v>
          </cell>
          <cell r="C2197" t="str">
            <v>Calls/Voicemails</v>
          </cell>
          <cell r="D2197" t="str">
            <v>BURNS</v>
          </cell>
          <cell r="H2197" t="str">
            <v>CONEW CALLS/VM</v>
          </cell>
          <cell r="J2197" t="str">
            <v>December</v>
          </cell>
          <cell r="K2197" t="str">
            <v>2011-2012</v>
          </cell>
          <cell r="L2197">
            <v>2011</v>
          </cell>
          <cell r="AD2197" t="str">
            <v>BURNS2011</v>
          </cell>
          <cell r="AE2197" t="str">
            <v>BURNSDecember2011</v>
          </cell>
          <cell r="AF2197" t="str">
            <v>BURNSCONEW CALLS/VMDecember2011-2012</v>
          </cell>
        </row>
        <row r="2198">
          <cell r="D2198" t="str">
            <v>GRAHAM</v>
          </cell>
          <cell r="H2198" t="str">
            <v>CONEW CALLS/VM</v>
          </cell>
          <cell r="J2198" t="str">
            <v>December</v>
          </cell>
          <cell r="K2198" t="str">
            <v>2011-2012</v>
          </cell>
          <cell r="L2198">
            <v>2011</v>
          </cell>
          <cell r="AD2198" t="str">
            <v>GRAHAM2011</v>
          </cell>
          <cell r="AE2198" t="str">
            <v>GRAHAMDecember2011</v>
          </cell>
          <cell r="AF2198" t="str">
            <v>GRAHAMCONEW CALLS/VMDecember2011-2012</v>
          </cell>
        </row>
        <row r="2199">
          <cell r="D2199" t="str">
            <v>MAYER</v>
          </cell>
          <cell r="H2199" t="str">
            <v>CONEW CALLS/VM</v>
          </cell>
          <cell r="J2199" t="str">
            <v>December</v>
          </cell>
          <cell r="K2199" t="str">
            <v>2011-2012</v>
          </cell>
          <cell r="L2199">
            <v>2011</v>
          </cell>
          <cell r="AD2199" t="str">
            <v>MAYER2011</v>
          </cell>
          <cell r="AE2199" t="str">
            <v>MAYERDecember2011</v>
          </cell>
          <cell r="AF2199" t="str">
            <v>MAYERCONEW CALLS/VMDecember2011-2012</v>
          </cell>
        </row>
        <row r="2200">
          <cell r="D2200" t="str">
            <v>RIVERA</v>
          </cell>
          <cell r="H2200" t="str">
            <v>CONEW CALLS/VM</v>
          </cell>
          <cell r="J2200" t="str">
            <v>December</v>
          </cell>
          <cell r="K2200" t="str">
            <v>2011-2012</v>
          </cell>
          <cell r="L2200">
            <v>2011</v>
          </cell>
          <cell r="AD2200" t="str">
            <v>RIVERA2011</v>
          </cell>
          <cell r="AE2200" t="str">
            <v>RIVERADecember2011</v>
          </cell>
          <cell r="AF2200" t="str">
            <v>RIVERACONEW CALLS/VMDecember2011-2012</v>
          </cell>
        </row>
        <row r="2201">
          <cell r="D2201" t="str">
            <v>SAMPSON</v>
          </cell>
          <cell r="H2201" t="str">
            <v>CONEW CALLS/VM</v>
          </cell>
          <cell r="J2201" t="str">
            <v>December</v>
          </cell>
          <cell r="K2201" t="str">
            <v>2011-2012</v>
          </cell>
          <cell r="L2201">
            <v>2011</v>
          </cell>
          <cell r="AD2201" t="str">
            <v>SAMPSON2011</v>
          </cell>
          <cell r="AE2201" t="str">
            <v>SAMPSONDecember2011</v>
          </cell>
          <cell r="AF2201" t="str">
            <v>SAMPSONCONEW CALLS/VMDecember2011-2012</v>
          </cell>
        </row>
        <row r="2202">
          <cell r="D2202" t="str">
            <v>SKIPPER</v>
          </cell>
          <cell r="H2202" t="str">
            <v>CONEW CALLS/VM</v>
          </cell>
          <cell r="J2202" t="str">
            <v>December</v>
          </cell>
          <cell r="K2202" t="str">
            <v>2011-2012</v>
          </cell>
          <cell r="L2202">
            <v>2011</v>
          </cell>
          <cell r="AD2202" t="str">
            <v>SKIPPER2011</v>
          </cell>
          <cell r="AE2202" t="str">
            <v>SKIPPERDecember2011</v>
          </cell>
          <cell r="AF2202" t="str">
            <v>SKIPPERCONEW CALLS/VMDecember2011-2012</v>
          </cell>
        </row>
        <row r="2203">
          <cell r="D2203" t="str">
            <v>SPRIGGS</v>
          </cell>
          <cell r="H2203" t="str">
            <v>CONEW CALLS/VM</v>
          </cell>
          <cell r="J2203" t="str">
            <v>December</v>
          </cell>
          <cell r="K2203" t="str">
            <v>2011-2012</v>
          </cell>
          <cell r="L2203">
            <v>2011</v>
          </cell>
          <cell r="AD2203" t="str">
            <v>SPRIGGS2011</v>
          </cell>
          <cell r="AE2203" t="str">
            <v>SPRIGGSDecember2011</v>
          </cell>
          <cell r="AF2203" t="str">
            <v>SPRIGGSCONEW CALLS/VMDecember2011-2012</v>
          </cell>
        </row>
        <row r="2204">
          <cell r="C2204" t="str">
            <v xml:space="preserve">Total Community Events  </v>
          </cell>
          <cell r="D2204" t="str">
            <v>CONEW</v>
          </cell>
          <cell r="H2204" t="str">
            <v>CONEW CALLS/VM</v>
          </cell>
          <cell r="J2204" t="str">
            <v>December</v>
          </cell>
          <cell r="K2204" t="str">
            <v>2011-2012</v>
          </cell>
          <cell r="L2204">
            <v>2011</v>
          </cell>
          <cell r="M2204">
            <v>0</v>
          </cell>
          <cell r="N2204">
            <v>0</v>
          </cell>
          <cell r="AD2204" t="str">
            <v>CONEW2011</v>
          </cell>
          <cell r="AE2204" t="str">
            <v>CONEWDecember2011</v>
          </cell>
          <cell r="AF2204" t="str">
            <v>CONEWCONEW CALLS/VMDecember2011-2012</v>
          </cell>
        </row>
        <row r="2205">
          <cell r="B2205" t="str">
            <v>Conservation Support Rebate Processing</v>
          </cell>
          <cell r="C2205" t="str">
            <v>Rebate Processing</v>
          </cell>
          <cell r="D2205" t="str">
            <v>BURNS</v>
          </cell>
          <cell r="H2205" t="str">
            <v>REBATE</v>
          </cell>
          <cell r="J2205" t="str">
            <v>December</v>
          </cell>
          <cell r="K2205" t="str">
            <v>2011-2012</v>
          </cell>
          <cell r="L2205">
            <v>2011</v>
          </cell>
          <cell r="AD2205" t="str">
            <v>BURNS2011</v>
          </cell>
          <cell r="AE2205" t="str">
            <v>BURNSDecember2011</v>
          </cell>
          <cell r="AF2205" t="str">
            <v>BURNSREBATEDecember2011-2012</v>
          </cell>
        </row>
        <row r="2206">
          <cell r="D2206" t="str">
            <v>RIVERA</v>
          </cell>
          <cell r="H2206" t="str">
            <v>REBATE</v>
          </cell>
          <cell r="J2206" t="str">
            <v>December</v>
          </cell>
          <cell r="K2206" t="str">
            <v>2011-2012</v>
          </cell>
          <cell r="L2206">
            <v>2011</v>
          </cell>
          <cell r="AD2206" t="str">
            <v>RIVERA2011</v>
          </cell>
          <cell r="AE2206" t="str">
            <v>RIVERADecember2011</v>
          </cell>
          <cell r="AF2206" t="str">
            <v>RIVERAREBATEDecember2011-2012</v>
          </cell>
        </row>
        <row r="2207">
          <cell r="B2207" t="str">
            <v>O-Power Calls &amp; Emails</v>
          </cell>
          <cell r="D2207" t="str">
            <v>BURNS</v>
          </cell>
          <cell r="F2207" t="str">
            <v>Residential</v>
          </cell>
          <cell r="H2207" t="str">
            <v>O-POWER</v>
          </cell>
          <cell r="J2207" t="str">
            <v>December</v>
          </cell>
          <cell r="K2207" t="str">
            <v>2011-2012</v>
          </cell>
          <cell r="L2207">
            <v>2011</v>
          </cell>
          <cell r="AD2207" t="str">
            <v>BURNS2011</v>
          </cell>
          <cell r="AE2207" t="str">
            <v>BURNSDecember2011</v>
          </cell>
          <cell r="AF2207" t="str">
            <v>BURNSO-POWERDecember2011-2012</v>
          </cell>
        </row>
        <row r="2208">
          <cell r="D2208" t="str">
            <v>RIVERA</v>
          </cell>
          <cell r="F2208" t="str">
            <v>Residential</v>
          </cell>
          <cell r="H2208" t="str">
            <v>O-POWER</v>
          </cell>
          <cell r="J2208" t="str">
            <v>December</v>
          </cell>
          <cell r="K2208" t="str">
            <v>2011-2012</v>
          </cell>
          <cell r="L2208">
            <v>2011</v>
          </cell>
          <cell r="AD2208" t="str">
            <v>RIVERA2011</v>
          </cell>
          <cell r="AE2208" t="str">
            <v>RIVERADecember2011</v>
          </cell>
          <cell r="AF2208" t="str">
            <v>RIVERAO-POWERDecember2011-2012</v>
          </cell>
        </row>
        <row r="2209">
          <cell r="AD2209" t="str">
            <v/>
          </cell>
          <cell r="AE2209" t="str">
            <v/>
          </cell>
        </row>
        <row r="2210">
          <cell r="B2210" t="str">
            <v>Orlando Completed Home Energy Activities Detail</v>
          </cell>
          <cell r="AD2210" t="str">
            <v/>
          </cell>
          <cell r="AE2210" t="str">
            <v/>
          </cell>
        </row>
        <row r="2211">
          <cell r="B2211" t="str">
            <v>M-ACRG</v>
          </cell>
          <cell r="C2211" t="str">
            <v>Survey - Acreage Meas for Wtr</v>
          </cell>
          <cell r="D2211" t="str">
            <v>MIL</v>
          </cell>
          <cell r="E2211" t="str">
            <v>WACON-5C</v>
          </cell>
          <cell r="F2211" t="str">
            <v>Commercial</v>
          </cell>
          <cell r="G2211" t="str">
            <v>MULTI</v>
          </cell>
          <cell r="H2211" t="str">
            <v>ACRE MEASMNT</v>
          </cell>
          <cell r="J2211" t="str">
            <v>January</v>
          </cell>
          <cell r="K2211" t="str">
            <v>2011-2012</v>
          </cell>
          <cell r="L2211">
            <v>2012</v>
          </cell>
          <cell r="N2211">
            <v>0</v>
          </cell>
          <cell r="Y2211">
            <v>0</v>
          </cell>
          <cell r="Z2211">
            <v>0</v>
          </cell>
          <cell r="AA2211">
            <v>0</v>
          </cell>
          <cell r="AB2211">
            <v>0</v>
          </cell>
          <cell r="AC2211" t="str">
            <v>MILWACON-5CJanuary2011-2012</v>
          </cell>
          <cell r="AD2211" t="str">
            <v>MILWACON-5C2012</v>
          </cell>
          <cell r="AE2211" t="str">
            <v>MILWACON-5CJanuary2012</v>
          </cell>
          <cell r="AF2211" t="str">
            <v>MILWACON-5CACRE MEASMNTJanuary2011-2012</v>
          </cell>
          <cell r="AH2211" t="str">
            <v>MILJanuary2011-2012</v>
          </cell>
        </row>
        <row r="2212">
          <cell r="D2212" t="str">
            <v>MIL</v>
          </cell>
          <cell r="E2212" t="str">
            <v>WACON-5C</v>
          </cell>
          <cell r="F2212" t="str">
            <v>Commercial</v>
          </cell>
          <cell r="G2212" t="str">
            <v>OTHER</v>
          </cell>
          <cell r="H2212" t="str">
            <v>ACRE MEASMNT</v>
          </cell>
          <cell r="J2212" t="str">
            <v>January</v>
          </cell>
          <cell r="K2212" t="str">
            <v>2011-2012</v>
          </cell>
          <cell r="L2212">
            <v>2012</v>
          </cell>
          <cell r="Y2212">
            <v>0</v>
          </cell>
          <cell r="Z2212">
            <v>0</v>
          </cell>
          <cell r="AC2212" t="str">
            <v>MILWACON-5CJanuary2011-2012</v>
          </cell>
          <cell r="AD2212" t="str">
            <v>MILWACON-5C2012</v>
          </cell>
          <cell r="AE2212" t="str">
            <v>MILWACON-5CJanuary2012</v>
          </cell>
          <cell r="AF2212" t="str">
            <v>MILWACON-5CACRE MEASMNTJanuary2011-2012</v>
          </cell>
          <cell r="AH2212" t="str">
            <v>MILJanuary2011-2012</v>
          </cell>
        </row>
        <row r="2213">
          <cell r="D2213" t="str">
            <v>SKIPPER</v>
          </cell>
          <cell r="E2213" t="str">
            <v>WACON-5C</v>
          </cell>
          <cell r="F2213" t="str">
            <v>Commercial</v>
          </cell>
          <cell r="G2213" t="str">
            <v>MULTI</v>
          </cell>
          <cell r="H2213" t="str">
            <v>ACRE MEASMNT</v>
          </cell>
          <cell r="J2213" t="str">
            <v>January</v>
          </cell>
          <cell r="K2213" t="str">
            <v>2011-2012</v>
          </cell>
          <cell r="L2213">
            <v>2012</v>
          </cell>
          <cell r="N2213">
            <v>3</v>
          </cell>
          <cell r="Y2213">
            <v>0</v>
          </cell>
          <cell r="Z2213">
            <v>484.06487340000001</v>
          </cell>
          <cell r="AC2213" t="str">
            <v>SKIPPERWACON-5CJanuary2011-2012</v>
          </cell>
          <cell r="AD2213" t="str">
            <v>SKIPPERWACON-5C2012</v>
          </cell>
          <cell r="AE2213" t="str">
            <v>SKIPPERWACON-5CJanuary2012</v>
          </cell>
          <cell r="AF2213" t="str">
            <v>SKIPPERWACON-5CACRE MEASMNTJanuary2011-2012</v>
          </cell>
          <cell r="AH2213" t="str">
            <v>SKIPPERJanuary2011-2012</v>
          </cell>
        </row>
        <row r="2214">
          <cell r="D2214" t="str">
            <v>SKIPPER</v>
          </cell>
          <cell r="E2214" t="str">
            <v>WACON-5C</v>
          </cell>
          <cell r="F2214" t="str">
            <v>Commercial</v>
          </cell>
          <cell r="G2214" t="str">
            <v>OTHER</v>
          </cell>
          <cell r="H2214" t="str">
            <v>ACRE MEASMNT</v>
          </cell>
          <cell r="J2214" t="str">
            <v>January</v>
          </cell>
          <cell r="K2214" t="str">
            <v>2011-2012</v>
          </cell>
          <cell r="L2214">
            <v>2012</v>
          </cell>
          <cell r="Y2214">
            <v>0</v>
          </cell>
          <cell r="Z2214">
            <v>0</v>
          </cell>
          <cell r="AA2214">
            <v>0</v>
          </cell>
          <cell r="AB2214">
            <v>0</v>
          </cell>
          <cell r="AC2214" t="str">
            <v>SKIPPERWACON-5CJanuary2011-2012</v>
          </cell>
          <cell r="AD2214" t="str">
            <v>SKIPPERWACON-5C2012</v>
          </cell>
          <cell r="AE2214" t="str">
            <v>SKIPPERWACON-5CJanuary2012</v>
          </cell>
          <cell r="AF2214" t="str">
            <v>SKIPPERWACON-5CACRE MEASMNTJanuary2011-2012</v>
          </cell>
          <cell r="AG2214" t="str">
            <v>SKIPPERWACON-5CJanuary2011-2012</v>
          </cell>
          <cell r="AH2214" t="str">
            <v>SKIPPERJanuary2011-2012</v>
          </cell>
        </row>
        <row r="2215">
          <cell r="C2215" t="str">
            <v>Total Acreage Meas For Wtr</v>
          </cell>
          <cell r="D2215" t="str">
            <v>CONEW</v>
          </cell>
          <cell r="E2215" t="str">
            <v>WACON-5C</v>
          </cell>
          <cell r="F2215" t="str">
            <v>Commercial</v>
          </cell>
          <cell r="G2215" t="str">
            <v>MULTI</v>
          </cell>
          <cell r="H2215" t="str">
            <v>ACRE MEASMNT</v>
          </cell>
          <cell r="J2215" t="str">
            <v>January</v>
          </cell>
          <cell r="K2215" t="str">
            <v>2011-2012</v>
          </cell>
          <cell r="L2215">
            <v>2012</v>
          </cell>
          <cell r="M2215">
            <v>0</v>
          </cell>
          <cell r="N2215">
            <v>3</v>
          </cell>
          <cell r="Y2215">
            <v>0</v>
          </cell>
          <cell r="Z2215">
            <v>484.06487340000001</v>
          </cell>
          <cell r="AA2215">
            <v>0</v>
          </cell>
          <cell r="AB2215">
            <v>0</v>
          </cell>
          <cell r="AC2215" t="str">
            <v>CONEWWACON-5CJanuary2011-2012</v>
          </cell>
          <cell r="AD2215" t="str">
            <v>CONEWWACON-5C2012</v>
          </cell>
          <cell r="AE2215" t="str">
            <v>CONEWWACON-5CJanuary2012</v>
          </cell>
          <cell r="AF2215" t="str">
            <v>CONEWWACON-5CACRE MEASMNTJanuary2011-2012</v>
          </cell>
          <cell r="AG2215" t="str">
            <v>CONEWWACON-5CJanuary2011-2012</v>
          </cell>
          <cell r="AH2215" t="str">
            <v>CONEWJanuary2011-2012</v>
          </cell>
        </row>
        <row r="2216">
          <cell r="C2216" t="str">
            <v>Total Acreage Meas For Wtr</v>
          </cell>
          <cell r="D2216" t="str">
            <v>CONEW</v>
          </cell>
          <cell r="E2216" t="str">
            <v>WACON-5C</v>
          </cell>
          <cell r="F2216" t="str">
            <v>Commercial</v>
          </cell>
          <cell r="G2216" t="str">
            <v>OTHER</v>
          </cell>
          <cell r="H2216" t="str">
            <v>ACRE MEASMNT</v>
          </cell>
          <cell r="J2216" t="str">
            <v>January</v>
          </cell>
          <cell r="K2216" t="str">
            <v>2011-2012</v>
          </cell>
          <cell r="L2216">
            <v>2012</v>
          </cell>
          <cell r="M2216">
            <v>0</v>
          </cell>
          <cell r="N2216">
            <v>0</v>
          </cell>
          <cell r="Y2216">
            <v>0</v>
          </cell>
          <cell r="AA2216">
            <v>0</v>
          </cell>
          <cell r="AB2216">
            <v>0</v>
          </cell>
          <cell r="AC2216" t="str">
            <v>CONEWWACON-5CJanuary2011-2012</v>
          </cell>
          <cell r="AD2216" t="str">
            <v>CONEWWACON-5C2012</v>
          </cell>
          <cell r="AE2216" t="str">
            <v>CONEWWACON-5CJanuary2012</v>
          </cell>
          <cell r="AF2216" t="str">
            <v>CONEWWACON-5CACRE MEASMNTJanuary2011-2012</v>
          </cell>
          <cell r="AG2216" t="str">
            <v>CONEWWACON-5CJanuary2011-2012</v>
          </cell>
          <cell r="AH2216" t="str">
            <v>CONEWJanuary2011-2012</v>
          </cell>
        </row>
        <row r="2217">
          <cell r="B2217" t="str">
            <v>M-CES</v>
          </cell>
          <cell r="C2217" t="str">
            <v>Survey - Commercial Energy</v>
          </cell>
          <cell r="D2217" t="str">
            <v>SKIPPER</v>
          </cell>
          <cell r="E2217" t="str">
            <v>ECON-3A</v>
          </cell>
          <cell r="F2217" t="str">
            <v>Commercial</v>
          </cell>
          <cell r="G2217" t="str">
            <v>OTHER</v>
          </cell>
          <cell r="J2217" t="str">
            <v>January</v>
          </cell>
          <cell r="K2217" t="str">
            <v>2011-2012</v>
          </cell>
          <cell r="L2217">
            <v>2012</v>
          </cell>
          <cell r="N2217">
            <v>18.166666666666668</v>
          </cell>
          <cell r="X2217">
            <v>21</v>
          </cell>
          <cell r="Y2217">
            <v>0</v>
          </cell>
          <cell r="Z2217">
            <v>10677.694500000001</v>
          </cell>
          <cell r="AA2217">
            <v>0</v>
          </cell>
          <cell r="AB2217">
            <v>15437.372066666667</v>
          </cell>
          <cell r="AC2217" t="str">
            <v>SKIPPERECON-3AJanuary2011-2012</v>
          </cell>
          <cell r="AD2217" t="str">
            <v>SKIPPERECON-3A2012</v>
          </cell>
          <cell r="AE2217" t="str">
            <v>SKIPPERECON-3AJanuary2012</v>
          </cell>
          <cell r="AF2217" t="str">
            <v>SKIPPERECON-3AJanuary2011-2012</v>
          </cell>
          <cell r="AG2217" t="str">
            <v>SKIPPERECON-3AJanuary2011-2012</v>
          </cell>
          <cell r="AH2217" t="str">
            <v>SKIPPERJanuary2011-2012</v>
          </cell>
        </row>
        <row r="2218">
          <cell r="C2218" t="str">
            <v xml:space="preserve">Total Commercial Energy  </v>
          </cell>
          <cell r="D2218" t="str">
            <v>CONEW</v>
          </cell>
          <cell r="E2218" t="str">
            <v>ECON-3A</v>
          </cell>
          <cell r="F2218" t="str">
            <v>Commercial</v>
          </cell>
          <cell r="G2218" t="str">
            <v>OTHER</v>
          </cell>
          <cell r="J2218" t="str">
            <v>January</v>
          </cell>
          <cell r="K2218" t="str">
            <v>2011-2012</v>
          </cell>
          <cell r="L2218">
            <v>2012</v>
          </cell>
          <cell r="M2218">
            <v>0</v>
          </cell>
          <cell r="N2218">
            <v>18.166666666666668</v>
          </cell>
          <cell r="Y2218">
            <v>0</v>
          </cell>
          <cell r="Z2218">
            <v>10677.694500000001</v>
          </cell>
          <cell r="AA2218">
            <v>0</v>
          </cell>
          <cell r="AB2218">
            <v>15437.372066666667</v>
          </cell>
          <cell r="AC2218" t="str">
            <v>CONEWECON-3AJanuary2011-2012</v>
          </cell>
          <cell r="AD2218" t="str">
            <v>CONEWECON-3A2012</v>
          </cell>
          <cell r="AE2218" t="str">
            <v>CONEWECON-3AJanuary2012</v>
          </cell>
          <cell r="AF2218" t="str">
            <v>CONEWECON-3AJanuary2011-2012</v>
          </cell>
          <cell r="AG2218" t="str">
            <v>CONEWECON-3AJanuary2011-2012</v>
          </cell>
          <cell r="AH2218" t="str">
            <v>CONEWJanuary2011-2012</v>
          </cell>
        </row>
        <row r="2219">
          <cell r="B2219" t="str">
            <v>M-HH2O</v>
          </cell>
          <cell r="C2219" t="str">
            <v>Survey - High Wtr CC Contact</v>
          </cell>
          <cell r="D2219" t="str">
            <v>SKIPPER</v>
          </cell>
          <cell r="E2219" t="str">
            <v>WACON-5D</v>
          </cell>
          <cell r="F2219" t="str">
            <v>Commercial</v>
          </cell>
          <cell r="G2219" t="str">
            <v>OTHER</v>
          </cell>
          <cell r="H2219" t="str">
            <v>HIGH WTR CC</v>
          </cell>
          <cell r="J2219" t="str">
            <v>January</v>
          </cell>
          <cell r="K2219" t="str">
            <v>2011-2012</v>
          </cell>
          <cell r="L2219">
            <v>2012</v>
          </cell>
          <cell r="N2219">
            <v>0.83333333333333337</v>
          </cell>
          <cell r="Y2219">
            <v>0</v>
          </cell>
          <cell r="Z2219">
            <v>489.80250000000007</v>
          </cell>
          <cell r="AA2219">
            <v>0</v>
          </cell>
          <cell r="AB2219">
            <v>0</v>
          </cell>
          <cell r="AC2219" t="str">
            <v>SKIPPERWACON-5DJanuary2011-2012</v>
          </cell>
          <cell r="AD2219" t="str">
            <v>SKIPPERWACON-5D2012</v>
          </cell>
          <cell r="AE2219" t="str">
            <v>SKIPPERWACON-5DJanuary2012</v>
          </cell>
          <cell r="AF2219" t="str">
            <v>SKIPPERWACON-5DHIGH WTR CCJanuary2011-2012</v>
          </cell>
          <cell r="AG2219" t="str">
            <v>SKIPPERWACON-5DJanuary2011-2012</v>
          </cell>
          <cell r="AH2219" t="str">
            <v>SKIPPERJanuary2011-2012</v>
          </cell>
        </row>
        <row r="2220">
          <cell r="C2220" t="str">
            <v xml:space="preserve">Total High Wtr CC Contact  </v>
          </cell>
          <cell r="D2220" t="str">
            <v>CONEW</v>
          </cell>
          <cell r="E2220" t="str">
            <v>WACON-5D</v>
          </cell>
          <cell r="F2220" t="str">
            <v>Commercial</v>
          </cell>
          <cell r="G2220" t="str">
            <v>OTHER</v>
          </cell>
          <cell r="H2220" t="str">
            <v>HIGH WTR CC</v>
          </cell>
          <cell r="J2220" t="str">
            <v>January</v>
          </cell>
          <cell r="K2220" t="str">
            <v>2011-2012</v>
          </cell>
          <cell r="L2220">
            <v>2012</v>
          </cell>
          <cell r="M2220">
            <v>0</v>
          </cell>
          <cell r="N2220">
            <v>0.83333333333333337</v>
          </cell>
          <cell r="Y2220">
            <v>0</v>
          </cell>
          <cell r="Z2220">
            <v>489.80250000000007</v>
          </cell>
          <cell r="AA2220">
            <v>0</v>
          </cell>
          <cell r="AB2220">
            <v>0</v>
          </cell>
          <cell r="AC2220" t="str">
            <v>CONEWWACON-5DJanuary2011-2012</v>
          </cell>
          <cell r="AD2220" t="str">
            <v>CONEWWACON-5D2012</v>
          </cell>
          <cell r="AE2220" t="str">
            <v>CONEWWACON-5DJanuary2012</v>
          </cell>
          <cell r="AF2220" t="str">
            <v>CONEWWACON-5DHIGH WTR CCJanuary2011-2012</v>
          </cell>
          <cell r="AG2220" t="str">
            <v>CONEWWACON-5DJanuary2011-2012</v>
          </cell>
          <cell r="AH2220" t="str">
            <v>CONEWJanuary2011-2012</v>
          </cell>
        </row>
        <row r="2221">
          <cell r="B2221" t="str">
            <v>M-RES</v>
          </cell>
          <cell r="C2221" t="str">
            <v>Survey - Residential Energy</v>
          </cell>
          <cell r="D2221" t="str">
            <v>BURNS</v>
          </cell>
          <cell r="E2221" t="str">
            <v>ECON-3B</v>
          </cell>
          <cell r="F2221" t="str">
            <v>Residential</v>
          </cell>
          <cell r="G2221" t="str">
            <v>SINGLE</v>
          </cell>
          <cell r="J2221" t="str">
            <v>January</v>
          </cell>
          <cell r="K2221" t="str">
            <v>2011-2012</v>
          </cell>
          <cell r="L2221">
            <v>2012</v>
          </cell>
          <cell r="N2221">
            <v>0</v>
          </cell>
          <cell r="X2221">
            <v>21</v>
          </cell>
          <cell r="Y2221">
            <v>0</v>
          </cell>
          <cell r="Z2221">
            <v>0</v>
          </cell>
          <cell r="AA2221">
            <v>0</v>
          </cell>
          <cell r="AB2221">
            <v>0</v>
          </cell>
          <cell r="AC2221" t="str">
            <v>BURNSECON-3BJanuary2011-2012</v>
          </cell>
          <cell r="AD2221" t="str">
            <v>BURNSECON-3B2012</v>
          </cell>
          <cell r="AE2221" t="str">
            <v>BURNSECON-3BJanuary2012</v>
          </cell>
          <cell r="AF2221" t="str">
            <v>BURNSECON-3BJanuary2011-2012</v>
          </cell>
          <cell r="AG2221" t="str">
            <v>BURNSECON-3BJanuary2011-2012</v>
          </cell>
          <cell r="AH2221" t="str">
            <v>BURNSJanuary2011-2012</v>
          </cell>
        </row>
        <row r="2222">
          <cell r="D2222" t="str">
            <v>BURNS</v>
          </cell>
          <cell r="E2222" t="str">
            <v>ECON-3B</v>
          </cell>
          <cell r="F2222" t="str">
            <v>Residential</v>
          </cell>
          <cell r="G2222" t="str">
            <v>MULTI</v>
          </cell>
          <cell r="J2222" t="str">
            <v>January</v>
          </cell>
          <cell r="K2222" t="str">
            <v>2011-2012</v>
          </cell>
          <cell r="L2222">
            <v>2012</v>
          </cell>
          <cell r="Y2222">
            <v>0</v>
          </cell>
          <cell r="AA2222">
            <v>0</v>
          </cell>
          <cell r="AC2222" t="str">
            <v>BURNSECON-3BJanuary2011-2012</v>
          </cell>
          <cell r="AD2222" t="str">
            <v>BURNSECON-3B2012</v>
          </cell>
          <cell r="AE2222" t="str">
            <v>BURNSECON-3BJanuary2012</v>
          </cell>
          <cell r="AF2222" t="str">
            <v>BURNSECON-3BJanuary2011-2012</v>
          </cell>
          <cell r="AG2222" t="str">
            <v>BURNSECON-3BJanuary2011-2012</v>
          </cell>
          <cell r="AH2222" t="str">
            <v>BURNSJanuary2011-2012</v>
          </cell>
        </row>
        <row r="2223">
          <cell r="D2223" t="str">
            <v>GRAHAM</v>
          </cell>
          <cell r="E2223" t="str">
            <v>ECON-3B</v>
          </cell>
          <cell r="F2223" t="str">
            <v>Residential</v>
          </cell>
          <cell r="G2223" t="str">
            <v>SINGLE</v>
          </cell>
          <cell r="J2223" t="str">
            <v>January</v>
          </cell>
          <cell r="K2223" t="str">
            <v>2011-2012</v>
          </cell>
          <cell r="L2223">
            <v>2012</v>
          </cell>
          <cell r="N2223">
            <v>62.5</v>
          </cell>
          <cell r="X2223">
            <v>21</v>
          </cell>
          <cell r="Y2223">
            <v>0</v>
          </cell>
          <cell r="Z2223">
            <v>10084.6848625</v>
          </cell>
          <cell r="AA2223">
            <v>0</v>
          </cell>
          <cell r="AB2223">
            <v>15221.65625</v>
          </cell>
          <cell r="AC2223" t="str">
            <v>GRAHAMECON-3BJanuary2011-2012</v>
          </cell>
          <cell r="AD2223" t="str">
            <v>GRAHAMECON-3B2012</v>
          </cell>
          <cell r="AE2223" t="str">
            <v>GRAHAMECON-3BJanuary2012</v>
          </cell>
          <cell r="AF2223" t="str">
            <v>GRAHAMECON-3BJanuary2011-2012</v>
          </cell>
          <cell r="AG2223" t="str">
            <v>GRAHAMECON-3BJanuary2011-2012</v>
          </cell>
          <cell r="AH2223" t="str">
            <v>GRAHAMJanuary2011-2012</v>
          </cell>
        </row>
        <row r="2224">
          <cell r="D2224" t="str">
            <v>GRAHAM</v>
          </cell>
          <cell r="E2224" t="str">
            <v>ECON-3B</v>
          </cell>
          <cell r="F2224" t="str">
            <v>Residential</v>
          </cell>
          <cell r="G2224" t="str">
            <v>MULTI</v>
          </cell>
          <cell r="J2224" t="str">
            <v>January</v>
          </cell>
          <cell r="K2224" t="str">
            <v>2011-2012</v>
          </cell>
          <cell r="L2224">
            <v>2012</v>
          </cell>
          <cell r="Y2224">
            <v>0</v>
          </cell>
          <cell r="AA2224">
            <v>0</v>
          </cell>
          <cell r="AC2224" t="str">
            <v>GRAHAMECON-3BJanuary2011-2012</v>
          </cell>
          <cell r="AD2224" t="str">
            <v>GRAHAMECON-3B2012</v>
          </cell>
          <cell r="AE2224" t="str">
            <v>GRAHAMECON-3BJanuary2012</v>
          </cell>
          <cell r="AF2224" t="str">
            <v>GRAHAMECON-3BJanuary2011-2012</v>
          </cell>
          <cell r="AG2224" t="str">
            <v>GRAHAMECON-3BJanuary2011-2012</v>
          </cell>
          <cell r="AH2224" t="str">
            <v>GRAHAMJanuary2011-2012</v>
          </cell>
        </row>
        <row r="2225">
          <cell r="D2225" t="str">
            <v>MAYER</v>
          </cell>
          <cell r="E2225" t="str">
            <v>ECON-3B</v>
          </cell>
          <cell r="F2225" t="str">
            <v>Residential</v>
          </cell>
          <cell r="G2225" t="str">
            <v>SINGLE</v>
          </cell>
          <cell r="J2225" t="str">
            <v>January</v>
          </cell>
          <cell r="K2225" t="str">
            <v>2011-2012</v>
          </cell>
          <cell r="L2225">
            <v>2012</v>
          </cell>
          <cell r="N2225">
            <v>62.5</v>
          </cell>
          <cell r="X2225">
            <v>8</v>
          </cell>
          <cell r="Y2225">
            <v>0</v>
          </cell>
          <cell r="Z2225">
            <v>10084.6848625</v>
          </cell>
          <cell r="AA2225">
            <v>0</v>
          </cell>
          <cell r="AB2225">
            <v>15221.65625</v>
          </cell>
          <cell r="AC2225" t="str">
            <v>MAYERECON-3BJanuary2011-2012</v>
          </cell>
          <cell r="AD2225" t="str">
            <v>MAYERECON-3B2012</v>
          </cell>
          <cell r="AE2225" t="str">
            <v>MAYERECON-3BJanuary2012</v>
          </cell>
          <cell r="AF2225" t="str">
            <v>MAYERECON-3BJanuary2011-2012</v>
          </cell>
          <cell r="AG2225" t="str">
            <v>MAYERECON-3BJanuary2011-2012</v>
          </cell>
          <cell r="AH2225" t="str">
            <v>MAYERJanuary2011-2012</v>
          </cell>
        </row>
        <row r="2226">
          <cell r="D2226" t="str">
            <v>MAYER</v>
          </cell>
          <cell r="E2226" t="str">
            <v>ECON-3B</v>
          </cell>
          <cell r="F2226" t="str">
            <v>Residential</v>
          </cell>
          <cell r="G2226" t="str">
            <v>MULTI</v>
          </cell>
          <cell r="J2226" t="str">
            <v>January</v>
          </cell>
          <cell r="K2226" t="str">
            <v>2011-2012</v>
          </cell>
          <cell r="L2226">
            <v>2012</v>
          </cell>
          <cell r="Y2226">
            <v>0</v>
          </cell>
          <cell r="AA2226">
            <v>0</v>
          </cell>
          <cell r="AC2226" t="str">
            <v>MAYERECON-3BJanuary2011-2012</v>
          </cell>
          <cell r="AD2226" t="str">
            <v>MAYERECON-3B2012</v>
          </cell>
          <cell r="AE2226" t="str">
            <v>MAYERECON-3BJanuary2012</v>
          </cell>
          <cell r="AF2226" t="str">
            <v>MAYERECON-3BJanuary2011-2012</v>
          </cell>
          <cell r="AG2226" t="str">
            <v>MAYERECON-3BJanuary2011-2012</v>
          </cell>
          <cell r="AH2226" t="str">
            <v>MAYERJanuary2011-2012</v>
          </cell>
        </row>
        <row r="2227">
          <cell r="D2227" t="str">
            <v>SAMPSON</v>
          </cell>
          <cell r="E2227" t="str">
            <v>ECON-3B</v>
          </cell>
          <cell r="F2227" t="str">
            <v>Residential</v>
          </cell>
          <cell r="G2227" t="str">
            <v>SINGLE</v>
          </cell>
          <cell r="J2227" t="str">
            <v>January</v>
          </cell>
          <cell r="K2227" t="str">
            <v>2011-2012</v>
          </cell>
          <cell r="L2227">
            <v>2012</v>
          </cell>
          <cell r="N2227">
            <v>62.5</v>
          </cell>
          <cell r="X2227">
            <v>21</v>
          </cell>
          <cell r="Y2227">
            <v>0</v>
          </cell>
          <cell r="Z2227">
            <v>10084.6848625</v>
          </cell>
          <cell r="AA2227">
            <v>0</v>
          </cell>
          <cell r="AB2227">
            <v>15221.65625</v>
          </cell>
          <cell r="AC2227" t="str">
            <v>SAMPSONECON-3BJanuary2011-2012</v>
          </cell>
          <cell r="AD2227" t="str">
            <v>SAMPSONECON-3B2012</v>
          </cell>
          <cell r="AE2227" t="str">
            <v>SAMPSONECON-3BJanuary2012</v>
          </cell>
          <cell r="AF2227" t="str">
            <v>SAMPSONECON-3BJanuary2011-2012</v>
          </cell>
          <cell r="AG2227" t="str">
            <v>SAMPSONECON-3BJanuary2011-2012</v>
          </cell>
          <cell r="AH2227" t="str">
            <v>SAMPSONJanuary2011-2012</v>
          </cell>
        </row>
        <row r="2228">
          <cell r="D2228" t="str">
            <v>SAMPSON</v>
          </cell>
          <cell r="E2228" t="str">
            <v>ECON-3B</v>
          </cell>
          <cell r="F2228" t="str">
            <v>Residential</v>
          </cell>
          <cell r="G2228" t="str">
            <v>MULTI</v>
          </cell>
          <cell r="J2228" t="str">
            <v>January</v>
          </cell>
          <cell r="K2228" t="str">
            <v>2011-2012</v>
          </cell>
          <cell r="L2228">
            <v>2012</v>
          </cell>
          <cell r="Y2228">
            <v>0</v>
          </cell>
          <cell r="AA2228">
            <v>0</v>
          </cell>
          <cell r="AC2228" t="str">
            <v>SAMPSONECON-3BJanuary2011-2012</v>
          </cell>
          <cell r="AD2228" t="str">
            <v>SAMPSONECON-3B2012</v>
          </cell>
          <cell r="AE2228" t="str">
            <v>SAMPSONECON-3BJanuary2012</v>
          </cell>
          <cell r="AF2228" t="str">
            <v>SAMPSONECON-3BJanuary2011-2012</v>
          </cell>
          <cell r="AG2228" t="str">
            <v>SAMPSONECON-3BJanuary2011-2012</v>
          </cell>
          <cell r="AH2228" t="str">
            <v>SAMPSONJanuary2011-2012</v>
          </cell>
        </row>
        <row r="2229">
          <cell r="D2229" t="str">
            <v>SKIPPER</v>
          </cell>
          <cell r="E2229" t="str">
            <v>ECON-3B</v>
          </cell>
          <cell r="F2229" t="str">
            <v>Residential</v>
          </cell>
          <cell r="G2229" t="str">
            <v>SINGLE</v>
          </cell>
          <cell r="J2229" t="str">
            <v>January</v>
          </cell>
          <cell r="K2229" t="str">
            <v>2011-2012</v>
          </cell>
          <cell r="L2229">
            <v>2012</v>
          </cell>
          <cell r="N2229">
            <v>0</v>
          </cell>
          <cell r="Y2229">
            <v>0</v>
          </cell>
          <cell r="Z2229">
            <v>0</v>
          </cell>
          <cell r="AA2229">
            <v>0</v>
          </cell>
          <cell r="AB2229">
            <v>0</v>
          </cell>
          <cell r="AC2229" t="str">
            <v>SKIPPERECON-3BJanuary2011-2012</v>
          </cell>
          <cell r="AD2229" t="str">
            <v>SKIPPERECON-3B2012</v>
          </cell>
          <cell r="AE2229" t="str">
            <v>SKIPPERECON-3BJanuary2012</v>
          </cell>
          <cell r="AF2229" t="str">
            <v>SKIPPERECON-3BJanuary2011-2012</v>
          </cell>
          <cell r="AG2229" t="str">
            <v>SKIPPERECON-3BJanuary2011-2012</v>
          </cell>
          <cell r="AH2229" t="str">
            <v>SKIPPERJanuary2011-2012</v>
          </cell>
        </row>
        <row r="2230">
          <cell r="D2230" t="str">
            <v>SKIPPER</v>
          </cell>
          <cell r="E2230" t="str">
            <v>ECON-3B</v>
          </cell>
          <cell r="F2230" t="str">
            <v>Residential</v>
          </cell>
          <cell r="G2230" t="str">
            <v>MULTI</v>
          </cell>
          <cell r="J2230" t="str">
            <v>January</v>
          </cell>
          <cell r="K2230" t="str">
            <v>2011-2012</v>
          </cell>
          <cell r="L2230">
            <v>2012</v>
          </cell>
          <cell r="Y2230">
            <v>0</v>
          </cell>
          <cell r="AA2230">
            <v>0</v>
          </cell>
          <cell r="AC2230" t="str">
            <v>SKIPPERECON-3BJanuary2011-2012</v>
          </cell>
          <cell r="AD2230" t="str">
            <v>SKIPPERECON-3B2012</v>
          </cell>
          <cell r="AE2230" t="str">
            <v>SKIPPERECON-3BJanuary2012</v>
          </cell>
          <cell r="AF2230" t="str">
            <v>SKIPPERECON-3BJanuary2011-2012</v>
          </cell>
          <cell r="AG2230" t="str">
            <v>SKIPPERECON-3BJanuary2011-2012</v>
          </cell>
          <cell r="AH2230" t="str">
            <v>SKIPPERJanuary2011-2012</v>
          </cell>
        </row>
        <row r="2231">
          <cell r="D2231" t="str">
            <v>SPRIGGS</v>
          </cell>
          <cell r="E2231" t="str">
            <v>ECON-3B</v>
          </cell>
          <cell r="F2231" t="str">
            <v>Residential</v>
          </cell>
          <cell r="G2231" t="str">
            <v>SINGLE</v>
          </cell>
          <cell r="J2231" t="str">
            <v>January</v>
          </cell>
          <cell r="K2231" t="str">
            <v>2011-2012</v>
          </cell>
          <cell r="L2231">
            <v>2012</v>
          </cell>
          <cell r="N2231">
            <v>62.5</v>
          </cell>
          <cell r="X2231">
            <v>21</v>
          </cell>
          <cell r="Y2231">
            <v>0</v>
          </cell>
          <cell r="Z2231">
            <v>10084.6848625</v>
          </cell>
          <cell r="AA2231">
            <v>0</v>
          </cell>
          <cell r="AB2231">
            <v>15221.65625</v>
          </cell>
          <cell r="AC2231" t="str">
            <v>SPRIGGSECON-3BJanuary2011-2012</v>
          </cell>
          <cell r="AD2231" t="str">
            <v>SPRIGGSECON-3B2012</v>
          </cell>
          <cell r="AE2231" t="str">
            <v>SPRIGGSECON-3BJanuary2012</v>
          </cell>
          <cell r="AF2231" t="str">
            <v>SPRIGGSECON-3BJanuary2011-2012</v>
          </cell>
          <cell r="AG2231" t="str">
            <v>SPRIGGSECON-3BJanuary2011-2012</v>
          </cell>
          <cell r="AH2231" t="str">
            <v>SPRIGGSJanuary2011-2012</v>
          </cell>
        </row>
        <row r="2232">
          <cell r="D2232" t="str">
            <v>SPRIGGS</v>
          </cell>
          <cell r="E2232" t="str">
            <v>ECON-3B</v>
          </cell>
          <cell r="F2232" t="str">
            <v>Residential</v>
          </cell>
          <cell r="G2232" t="str">
            <v>MULTI</v>
          </cell>
          <cell r="J2232" t="str">
            <v>January</v>
          </cell>
          <cell r="K2232" t="str">
            <v>2011-2012</v>
          </cell>
          <cell r="L2232">
            <v>2012</v>
          </cell>
          <cell r="Y2232">
            <v>0</v>
          </cell>
          <cell r="AA2232">
            <v>0</v>
          </cell>
          <cell r="AC2232" t="str">
            <v>SPRIGGSECON-3BJanuary2011-2012</v>
          </cell>
          <cell r="AD2232" t="str">
            <v>SPRIGGSECON-3B2012</v>
          </cell>
          <cell r="AE2232" t="str">
            <v>SPRIGGSECON-3BJanuary2012</v>
          </cell>
          <cell r="AF2232" t="str">
            <v>SPRIGGSECON-3BJanuary2011-2012</v>
          </cell>
          <cell r="AG2232" t="str">
            <v>SPRIGGSECON-3BJanuary2011-2012</v>
          </cell>
          <cell r="AH2232" t="str">
            <v>SPRIGGSJanuary2011-2012</v>
          </cell>
        </row>
        <row r="2233">
          <cell r="C2233" t="str">
            <v xml:space="preserve">Total Res Home Energy Surveys  </v>
          </cell>
          <cell r="D2233" t="str">
            <v>CONEW</v>
          </cell>
          <cell r="E2233" t="str">
            <v>ECON-3B</v>
          </cell>
          <cell r="F2233" t="str">
            <v>Residential</v>
          </cell>
          <cell r="G2233" t="str">
            <v>SINGLE</v>
          </cell>
          <cell r="J2233" t="str">
            <v>January</v>
          </cell>
          <cell r="K2233" t="str">
            <v>2011-2012</v>
          </cell>
          <cell r="L2233">
            <v>2012</v>
          </cell>
          <cell r="M2233">
            <v>0</v>
          </cell>
          <cell r="N2233">
            <v>250</v>
          </cell>
          <cell r="U2233">
            <v>0</v>
          </cell>
          <cell r="X2233">
            <v>113</v>
          </cell>
          <cell r="Y2233">
            <v>0</v>
          </cell>
          <cell r="Z2233">
            <v>40338.739450000001</v>
          </cell>
          <cell r="AA2233">
            <v>0</v>
          </cell>
          <cell r="AB2233">
            <v>60886.625</v>
          </cell>
          <cell r="AC2233" t="str">
            <v>CONEWECON-3BJanuary2011-2012</v>
          </cell>
          <cell r="AD2233" t="str">
            <v>CONEWECON-3B2012</v>
          </cell>
          <cell r="AE2233" t="str">
            <v>CONEWECON-3BJanuary2012</v>
          </cell>
          <cell r="AF2233" t="str">
            <v>CONEWECON-3BJanuary2011-2012</v>
          </cell>
          <cell r="AG2233" t="str">
            <v>CONEWECON-3BJanuary2011-2012</v>
          </cell>
          <cell r="AH2233" t="str">
            <v>CONEWJanuary2011-2012</v>
          </cell>
        </row>
        <row r="2234">
          <cell r="C2234" t="str">
            <v xml:space="preserve">Total Res Home Energy Surveys  </v>
          </cell>
          <cell r="D2234" t="str">
            <v>CONEW</v>
          </cell>
          <cell r="E2234" t="str">
            <v>ECON-3B</v>
          </cell>
          <cell r="F2234" t="str">
            <v>Residential</v>
          </cell>
          <cell r="G2234" t="str">
            <v>MULTI</v>
          </cell>
          <cell r="J2234" t="str">
            <v>January</v>
          </cell>
          <cell r="K2234" t="str">
            <v>2011-2012</v>
          </cell>
          <cell r="L2234">
            <v>2012</v>
          </cell>
          <cell r="M2234">
            <v>0</v>
          </cell>
          <cell r="Y2234">
            <v>0</v>
          </cell>
          <cell r="AA2234">
            <v>0</v>
          </cell>
          <cell r="AC2234" t="str">
            <v>CONEWECON-3BJanuary2011-2012</v>
          </cell>
          <cell r="AD2234" t="str">
            <v>CONEWECON-3B2012</v>
          </cell>
          <cell r="AE2234" t="str">
            <v>CONEWECON-3BJanuary2012</v>
          </cell>
          <cell r="AF2234" t="str">
            <v>CONEWECON-3BJanuary2011-2012</v>
          </cell>
          <cell r="AG2234" t="str">
            <v>CONEWECON-3BJanuary2011-2012</v>
          </cell>
          <cell r="AH2234" t="str">
            <v>CONEWJanuary2011-2012</v>
          </cell>
        </row>
        <row r="2235">
          <cell r="B2235" t="str">
            <v>M-RIES</v>
          </cell>
          <cell r="C2235" t="str">
            <v>Survey - Phone Residential Energy</v>
          </cell>
          <cell r="D2235" t="str">
            <v>BURNS</v>
          </cell>
          <cell r="E2235" t="str">
            <v>ECON-3E</v>
          </cell>
          <cell r="F2235" t="str">
            <v>Residential</v>
          </cell>
          <cell r="G2235" t="str">
            <v>SINGLE</v>
          </cell>
          <cell r="J2235" t="str">
            <v>January</v>
          </cell>
          <cell r="K2235" t="str">
            <v>2011-2012</v>
          </cell>
          <cell r="L2235">
            <v>2012</v>
          </cell>
          <cell r="N2235">
            <v>37.75</v>
          </cell>
          <cell r="Y2235">
            <v>0</v>
          </cell>
          <cell r="Z2235">
            <v>178.00000800000001</v>
          </cell>
          <cell r="AA2235">
            <v>0</v>
          </cell>
          <cell r="AB2235">
            <v>3139.3749375000002</v>
          </cell>
          <cell r="AC2235" t="str">
            <v>BURNSECON-3EJanuary2011-2012</v>
          </cell>
          <cell r="AD2235" t="str">
            <v>BURNSECON-3E2012</v>
          </cell>
          <cell r="AE2235" t="str">
            <v>BURNSECON-3EJanuary2012</v>
          </cell>
          <cell r="AF2235" t="str">
            <v>BURNSECON-3EJanuary2011-2012</v>
          </cell>
          <cell r="AG2235" t="str">
            <v>BURNSECON-3EJanuary2011-2012</v>
          </cell>
          <cell r="AH2235" t="str">
            <v>BURNSJanuary2011-2012</v>
          </cell>
        </row>
        <row r="2236">
          <cell r="C2236" t="str">
            <v>Survey - Phone Residential Energy</v>
          </cell>
          <cell r="D2236" t="str">
            <v>BURNS</v>
          </cell>
          <cell r="E2236" t="str">
            <v>ECON-3E</v>
          </cell>
          <cell r="F2236" t="str">
            <v>Residential</v>
          </cell>
          <cell r="G2236" t="str">
            <v>MULTI</v>
          </cell>
          <cell r="J2236" t="str">
            <v>January</v>
          </cell>
          <cell r="K2236" t="str">
            <v>2011-2012</v>
          </cell>
          <cell r="L2236">
            <v>2012</v>
          </cell>
          <cell r="Y2236">
            <v>0</v>
          </cell>
          <cell r="AA2236">
            <v>0</v>
          </cell>
          <cell r="AC2236" t="str">
            <v>BURNSECON-3EJanuary2011-2012</v>
          </cell>
          <cell r="AD2236" t="str">
            <v>BURNSECON-3E2012</v>
          </cell>
          <cell r="AE2236" t="str">
            <v>BURNSECON-3EJanuary2012</v>
          </cell>
          <cell r="AF2236" t="str">
            <v>BURNSECON-3EJanuary2011-2012</v>
          </cell>
          <cell r="AG2236" t="str">
            <v>BURNSECON-3EJanuary2011-2012</v>
          </cell>
          <cell r="AH2236" t="str">
            <v>BURNSJanuary2011-2012</v>
          </cell>
        </row>
        <row r="2237">
          <cell r="C2237" t="str">
            <v xml:space="preserve">Total Phone Residential Energy  </v>
          </cell>
          <cell r="D2237" t="str">
            <v>CONEW</v>
          </cell>
          <cell r="E2237" t="str">
            <v>ECON-3E</v>
          </cell>
          <cell r="F2237" t="str">
            <v>Residential</v>
          </cell>
          <cell r="G2237" t="str">
            <v>SINGLE</v>
          </cell>
          <cell r="J2237" t="str">
            <v>January</v>
          </cell>
          <cell r="K2237" t="str">
            <v>2011-2012</v>
          </cell>
          <cell r="L2237">
            <v>2012</v>
          </cell>
          <cell r="M2237">
            <v>0</v>
          </cell>
          <cell r="N2237">
            <v>37.75</v>
          </cell>
          <cell r="Y2237">
            <v>0</v>
          </cell>
          <cell r="Z2237">
            <v>178.00000800000001</v>
          </cell>
          <cell r="AA2237">
            <v>0</v>
          </cell>
          <cell r="AB2237">
            <v>3139.3749375000002</v>
          </cell>
          <cell r="AC2237" t="str">
            <v>CONEWECON-3EJanuary2011-2012</v>
          </cell>
          <cell r="AD2237" t="str">
            <v>CONEWECON-3E2012</v>
          </cell>
          <cell r="AE2237" t="str">
            <v>CONEWECON-3EJanuary2012</v>
          </cell>
          <cell r="AF2237" t="str">
            <v>CONEWECON-3EJanuary2011-2012</v>
          </cell>
          <cell r="AG2237" t="str">
            <v>CONEWECON-3EJanuary2011-2012</v>
          </cell>
          <cell r="AH2237" t="str">
            <v>CONEWJanuary2011-2012</v>
          </cell>
        </row>
        <row r="2238">
          <cell r="C2238" t="str">
            <v xml:space="preserve">Total Phone Residential Energy  </v>
          </cell>
          <cell r="D2238" t="str">
            <v>CONEW</v>
          </cell>
          <cell r="E2238" t="str">
            <v>ECON-3E</v>
          </cell>
          <cell r="F2238" t="str">
            <v>Residential</v>
          </cell>
          <cell r="G2238" t="str">
            <v>MULTI</v>
          </cell>
          <cell r="J2238" t="str">
            <v>January</v>
          </cell>
          <cell r="K2238" t="str">
            <v>2011-2012</v>
          </cell>
          <cell r="L2238">
            <v>2012</v>
          </cell>
          <cell r="M2238">
            <v>0</v>
          </cell>
          <cell r="Y2238">
            <v>0</v>
          </cell>
          <cell r="AA2238">
            <v>0</v>
          </cell>
          <cell r="AC2238" t="str">
            <v>CONEWECON-3EJanuary2011-2012</v>
          </cell>
          <cell r="AD2238" t="str">
            <v>CONEWECON-3E2012</v>
          </cell>
          <cell r="AE2238" t="str">
            <v>CONEWECON-3EJanuary2012</v>
          </cell>
          <cell r="AF2238" t="str">
            <v>CONEWECON-3EJanuary2011-2012</v>
          </cell>
          <cell r="AG2238" t="str">
            <v>CONEWECON-3EJanuary2011-2012</v>
          </cell>
          <cell r="AH2238" t="str">
            <v>CONEWJanuary2011-2012</v>
          </cell>
        </row>
        <row r="2239">
          <cell r="B2239" t="str">
            <v>M-CRES</v>
          </cell>
          <cell r="C2239" t="str">
            <v>Survey - DVD Res Eng English</v>
          </cell>
          <cell r="D2239" t="str">
            <v>BURNS</v>
          </cell>
          <cell r="E2239" t="str">
            <v>ECON-3D</v>
          </cell>
          <cell r="F2239" t="str">
            <v>Residential</v>
          </cell>
          <cell r="G2239" t="str">
            <v>SINGLE</v>
          </cell>
          <cell r="J2239" t="str">
            <v>January</v>
          </cell>
          <cell r="K2239" t="str">
            <v>2011-2012</v>
          </cell>
          <cell r="L2239">
            <v>2012</v>
          </cell>
          <cell r="Y2239">
            <v>0</v>
          </cell>
          <cell r="Z2239">
            <v>0</v>
          </cell>
          <cell r="AA2239">
            <v>0</v>
          </cell>
          <cell r="AB2239">
            <v>0</v>
          </cell>
          <cell r="AC2239" t="str">
            <v>BURNSECON-3DJanuary2011-2012</v>
          </cell>
          <cell r="AD2239" t="str">
            <v>BURNSECON-3D2012</v>
          </cell>
          <cell r="AE2239" t="str">
            <v>BURNSECON-3DJanuary2012</v>
          </cell>
          <cell r="AF2239" t="str">
            <v>BURNSECON-3DJanuary2011-2012</v>
          </cell>
          <cell r="AG2239" t="str">
            <v>BURNSECON-3DJanuary2011-2012</v>
          </cell>
          <cell r="AH2239" t="str">
            <v>BURNSJanuary2011-2012</v>
          </cell>
        </row>
        <row r="2240">
          <cell r="D2240" t="str">
            <v>BURNS</v>
          </cell>
          <cell r="E2240" t="str">
            <v>ECON-3D</v>
          </cell>
          <cell r="F2240" t="str">
            <v>Residential</v>
          </cell>
          <cell r="G2240" t="str">
            <v>MULTI</v>
          </cell>
          <cell r="J2240" t="str">
            <v>January</v>
          </cell>
          <cell r="K2240" t="str">
            <v>2011-2012</v>
          </cell>
          <cell r="L2240">
            <v>2012</v>
          </cell>
          <cell r="Y2240">
            <v>0</v>
          </cell>
          <cell r="Z2240">
            <v>0</v>
          </cell>
          <cell r="AA2240">
            <v>0</v>
          </cell>
          <cell r="AB2240">
            <v>0</v>
          </cell>
          <cell r="AC2240" t="str">
            <v>BURNSECON-3DJanuary2011-2012</v>
          </cell>
          <cell r="AD2240" t="str">
            <v>BURNSECON-3D2012</v>
          </cell>
          <cell r="AE2240" t="str">
            <v>BURNSECON-3DJanuary2012</v>
          </cell>
          <cell r="AF2240" t="str">
            <v>BURNSECON-3DJanuary2011-2012</v>
          </cell>
          <cell r="AG2240" t="str">
            <v>BURNSECON-3DJanuary2011-2012</v>
          </cell>
          <cell r="AH2240" t="str">
            <v>BURNSJanuary2011-2012</v>
          </cell>
        </row>
        <row r="2241">
          <cell r="D2241" t="str">
            <v>RIVERA</v>
          </cell>
          <cell r="E2241" t="str">
            <v>ECON-3D</v>
          </cell>
          <cell r="F2241" t="str">
            <v>Residential</v>
          </cell>
          <cell r="G2241" t="str">
            <v>SINGLE</v>
          </cell>
          <cell r="J2241" t="str">
            <v>January</v>
          </cell>
          <cell r="K2241" t="str">
            <v>2011-2012</v>
          </cell>
          <cell r="L2241">
            <v>2012</v>
          </cell>
          <cell r="Y2241">
            <v>0</v>
          </cell>
          <cell r="Z2241">
            <v>0</v>
          </cell>
          <cell r="AA2241">
            <v>0</v>
          </cell>
          <cell r="AB2241">
            <v>0</v>
          </cell>
          <cell r="AC2241" t="str">
            <v>RIVERAECON-3DJanuary2011-2012</v>
          </cell>
          <cell r="AD2241" t="str">
            <v>RIVERAECON-3D2012</v>
          </cell>
          <cell r="AE2241" t="str">
            <v>RIVERAECON-3DJanuary2012</v>
          </cell>
          <cell r="AF2241" t="str">
            <v>RIVERAECON-3DJanuary2011-2012</v>
          </cell>
          <cell r="AG2241" t="str">
            <v>RIVERAECON-3DJanuary2011-2012</v>
          </cell>
          <cell r="AH2241" t="str">
            <v>RIVERAJanuary2011-2012</v>
          </cell>
        </row>
        <row r="2242">
          <cell r="D2242" t="str">
            <v>RIVERA</v>
          </cell>
          <cell r="E2242" t="str">
            <v>ECON-3D</v>
          </cell>
          <cell r="F2242" t="str">
            <v>Residential</v>
          </cell>
          <cell r="G2242" t="str">
            <v>MULTI</v>
          </cell>
          <cell r="J2242" t="str">
            <v>January</v>
          </cell>
          <cell r="K2242" t="str">
            <v>2011-2012</v>
          </cell>
          <cell r="L2242">
            <v>2012</v>
          </cell>
          <cell r="Y2242">
            <v>0</v>
          </cell>
          <cell r="Z2242">
            <v>0</v>
          </cell>
          <cell r="AA2242">
            <v>0</v>
          </cell>
          <cell r="AB2242">
            <v>0</v>
          </cell>
          <cell r="AC2242" t="str">
            <v>RIVERAECON-3DJanuary2011-2012</v>
          </cell>
          <cell r="AD2242" t="str">
            <v>RIVERAECON-3D2012</v>
          </cell>
          <cell r="AE2242" t="str">
            <v>RIVERAECON-3DJanuary2012</v>
          </cell>
          <cell r="AF2242" t="str">
            <v>RIVERAECON-3DJanuary2011-2012</v>
          </cell>
          <cell r="AG2242" t="str">
            <v>RIVERAECON-3DJanuary2011-2012</v>
          </cell>
          <cell r="AH2242" t="str">
            <v>RIVERAJanuary2011-2012</v>
          </cell>
        </row>
        <row r="2243">
          <cell r="B2243" t="str">
            <v>M-CRSS</v>
          </cell>
          <cell r="C2243" t="str">
            <v>Survey - DVD Res Eng Spanish</v>
          </cell>
          <cell r="D2243" t="str">
            <v>BURNS</v>
          </cell>
          <cell r="E2243" t="str">
            <v>ECON-3D</v>
          </cell>
          <cell r="F2243" t="str">
            <v>Residential</v>
          </cell>
          <cell r="G2243" t="str">
            <v>SINGLE</v>
          </cell>
          <cell r="J2243" t="str">
            <v>January</v>
          </cell>
          <cell r="K2243" t="str">
            <v>2011-2012</v>
          </cell>
          <cell r="L2243">
            <v>2012</v>
          </cell>
          <cell r="Y2243">
            <v>0</v>
          </cell>
          <cell r="Z2243">
            <v>0</v>
          </cell>
          <cell r="AA2243">
            <v>0</v>
          </cell>
          <cell r="AB2243">
            <v>0</v>
          </cell>
          <cell r="AC2243" t="str">
            <v>BURNSECON-3DJanuary2011-2012</v>
          </cell>
          <cell r="AD2243" t="str">
            <v>BURNSECON-3D2012</v>
          </cell>
          <cell r="AE2243" t="str">
            <v>BURNSECON-3DJanuary2012</v>
          </cell>
          <cell r="AF2243" t="str">
            <v>BURNSECON-3DJanuary2011-2012</v>
          </cell>
          <cell r="AG2243" t="str">
            <v>BURNSECON-3DJanuary2011-2012</v>
          </cell>
          <cell r="AH2243" t="str">
            <v>BURNSJanuary2011-2012</v>
          </cell>
        </row>
        <row r="2244">
          <cell r="D2244" t="str">
            <v>BURNS</v>
          </cell>
          <cell r="E2244" t="str">
            <v>ECON-3D</v>
          </cell>
          <cell r="F2244" t="str">
            <v>Residential</v>
          </cell>
          <cell r="G2244" t="str">
            <v>MULTI</v>
          </cell>
          <cell r="J2244" t="str">
            <v>January</v>
          </cell>
          <cell r="K2244" t="str">
            <v>2011-2012</v>
          </cell>
          <cell r="L2244">
            <v>2012</v>
          </cell>
          <cell r="Y2244">
            <v>0</v>
          </cell>
          <cell r="Z2244">
            <v>0</v>
          </cell>
          <cell r="AA2244">
            <v>0</v>
          </cell>
          <cell r="AB2244">
            <v>0</v>
          </cell>
          <cell r="AC2244" t="str">
            <v>BURNSECON-3DJanuary2011-2012</v>
          </cell>
          <cell r="AD2244" t="str">
            <v>BURNSECON-3D2012</v>
          </cell>
          <cell r="AE2244" t="str">
            <v>BURNSECON-3DJanuary2012</v>
          </cell>
          <cell r="AF2244" t="str">
            <v>BURNSECON-3DJanuary2011-2012</v>
          </cell>
          <cell r="AG2244" t="str">
            <v>BURNSECON-3DJanuary2011-2012</v>
          </cell>
          <cell r="AH2244" t="str">
            <v>BURNSJanuary2011-2012</v>
          </cell>
        </row>
        <row r="2245">
          <cell r="D2245" t="str">
            <v>RIVERA</v>
          </cell>
          <cell r="E2245" t="str">
            <v>ECON-3D</v>
          </cell>
          <cell r="F2245" t="str">
            <v>Residential</v>
          </cell>
          <cell r="G2245" t="str">
            <v>SINGLE</v>
          </cell>
          <cell r="J2245" t="str">
            <v>January</v>
          </cell>
          <cell r="K2245" t="str">
            <v>2011-2012</v>
          </cell>
          <cell r="L2245">
            <v>2012</v>
          </cell>
          <cell r="Y2245">
            <v>0</v>
          </cell>
          <cell r="Z2245">
            <v>0</v>
          </cell>
          <cell r="AA2245">
            <v>0</v>
          </cell>
          <cell r="AB2245">
            <v>0</v>
          </cell>
          <cell r="AC2245" t="str">
            <v>RIVERAECON-3DJanuary2011-2012</v>
          </cell>
          <cell r="AD2245" t="str">
            <v>RIVERAECON-3D2012</v>
          </cell>
          <cell r="AE2245" t="str">
            <v>RIVERAECON-3DJanuary2012</v>
          </cell>
          <cell r="AF2245" t="str">
            <v>RIVERAECON-3DJanuary2011-2012</v>
          </cell>
          <cell r="AG2245" t="str">
            <v>RIVERAECON-3DJanuary2011-2012</v>
          </cell>
          <cell r="AH2245" t="str">
            <v>RIVERAJanuary2011-2012</v>
          </cell>
        </row>
        <row r="2246">
          <cell r="D2246" t="str">
            <v>RIVERA</v>
          </cell>
          <cell r="E2246" t="str">
            <v>ECON-3D</v>
          </cell>
          <cell r="F2246" t="str">
            <v>Residential</v>
          </cell>
          <cell r="G2246" t="str">
            <v>MULTI</v>
          </cell>
          <cell r="J2246" t="str">
            <v>January</v>
          </cell>
          <cell r="K2246" t="str">
            <v>2011-2012</v>
          </cell>
          <cell r="L2246">
            <v>2012</v>
          </cell>
          <cell r="Y2246">
            <v>0</v>
          </cell>
          <cell r="Z2246">
            <v>0</v>
          </cell>
          <cell r="AA2246">
            <v>0</v>
          </cell>
          <cell r="AB2246">
            <v>0</v>
          </cell>
          <cell r="AC2246" t="str">
            <v>RIVERAECON-3DJanuary2011-2012</v>
          </cell>
          <cell r="AD2246" t="str">
            <v>RIVERAECON-3D2012</v>
          </cell>
          <cell r="AE2246" t="str">
            <v>RIVERAECON-3DJanuary2012</v>
          </cell>
          <cell r="AF2246" t="str">
            <v>RIVERAECON-3DJanuary2011-2012</v>
          </cell>
          <cell r="AG2246" t="str">
            <v>RIVERAECON-3DJanuary2011-2012</v>
          </cell>
          <cell r="AH2246" t="str">
            <v>RIVERAJanuary2011-2012</v>
          </cell>
        </row>
        <row r="2247">
          <cell r="B2247" t="str">
            <v>M-VRES</v>
          </cell>
          <cell r="C2247" t="str">
            <v>Survey - Res Eng VIDEO English</v>
          </cell>
          <cell r="D2247" t="str">
            <v>BURNS</v>
          </cell>
          <cell r="E2247" t="str">
            <v>ECON-3D</v>
          </cell>
          <cell r="F2247" t="str">
            <v>Residential</v>
          </cell>
          <cell r="G2247" t="str">
            <v>SINGLE</v>
          </cell>
          <cell r="J2247" t="str">
            <v>January</v>
          </cell>
          <cell r="K2247" t="str">
            <v>2011-2012</v>
          </cell>
          <cell r="L2247">
            <v>2012</v>
          </cell>
          <cell r="Y2247">
            <v>0</v>
          </cell>
          <cell r="Z2247">
            <v>0</v>
          </cell>
          <cell r="AA2247">
            <v>0</v>
          </cell>
          <cell r="AB2247">
            <v>0</v>
          </cell>
          <cell r="AC2247" t="str">
            <v>BURNSECON-3DJanuary2011-2012</v>
          </cell>
          <cell r="AD2247" t="str">
            <v>BURNSECON-3D2012</v>
          </cell>
          <cell r="AE2247" t="str">
            <v>BURNSECON-3DJanuary2012</v>
          </cell>
          <cell r="AF2247" t="str">
            <v>BURNSECON-3DJanuary2011-2012</v>
          </cell>
          <cell r="AG2247" t="str">
            <v>BURNSECON-3DJanuary2011-2012</v>
          </cell>
          <cell r="AH2247" t="str">
            <v>BURNSJanuary2011-2012</v>
          </cell>
        </row>
        <row r="2248">
          <cell r="D2248" t="str">
            <v>BURNS</v>
          </cell>
          <cell r="E2248" t="str">
            <v>ECON-3D</v>
          </cell>
          <cell r="F2248" t="str">
            <v>Residential</v>
          </cell>
          <cell r="G2248" t="str">
            <v>MULTI</v>
          </cell>
          <cell r="J2248" t="str">
            <v>January</v>
          </cell>
          <cell r="K2248" t="str">
            <v>2011-2012</v>
          </cell>
          <cell r="L2248">
            <v>2012</v>
          </cell>
          <cell r="Y2248">
            <v>0</v>
          </cell>
          <cell r="Z2248">
            <v>0</v>
          </cell>
          <cell r="AA2248">
            <v>0</v>
          </cell>
          <cell r="AB2248">
            <v>0</v>
          </cell>
          <cell r="AC2248" t="str">
            <v>BURNSECON-3DJanuary2011-2012</v>
          </cell>
          <cell r="AD2248" t="str">
            <v>BURNSECON-3D2012</v>
          </cell>
          <cell r="AE2248" t="str">
            <v>BURNSECON-3DJanuary2012</v>
          </cell>
          <cell r="AF2248" t="str">
            <v>BURNSECON-3DJanuary2011-2012</v>
          </cell>
          <cell r="AG2248" t="str">
            <v>BURNSECON-3DJanuary2011-2012</v>
          </cell>
          <cell r="AH2248" t="str">
            <v>BURNSJanuary2011-2012</v>
          </cell>
        </row>
        <row r="2249">
          <cell r="D2249" t="str">
            <v>RIVERA</v>
          </cell>
          <cell r="E2249" t="str">
            <v>ECON-3D</v>
          </cell>
          <cell r="F2249" t="str">
            <v>Residential</v>
          </cell>
          <cell r="G2249" t="str">
            <v>SINGLE</v>
          </cell>
          <cell r="J2249" t="str">
            <v>January</v>
          </cell>
          <cell r="K2249" t="str">
            <v>2011-2012</v>
          </cell>
          <cell r="L2249">
            <v>2012</v>
          </cell>
          <cell r="Y2249">
            <v>0</v>
          </cell>
          <cell r="Z2249">
            <v>0</v>
          </cell>
          <cell r="AA2249">
            <v>0</v>
          </cell>
          <cell r="AB2249">
            <v>0</v>
          </cell>
          <cell r="AC2249" t="str">
            <v>RIVERAECON-3DJanuary2011-2012</v>
          </cell>
          <cell r="AD2249" t="str">
            <v>RIVERAECON-3D2012</v>
          </cell>
          <cell r="AE2249" t="str">
            <v>RIVERAECON-3DJanuary2012</v>
          </cell>
          <cell r="AF2249" t="str">
            <v>RIVERAECON-3DJanuary2011-2012</v>
          </cell>
          <cell r="AG2249" t="str">
            <v>RIVERAECON-3DJanuary2011-2012</v>
          </cell>
          <cell r="AH2249" t="str">
            <v>RIVERAJanuary2011-2012</v>
          </cell>
        </row>
        <row r="2250">
          <cell r="D2250" t="str">
            <v>RIVERA</v>
          </cell>
          <cell r="E2250" t="str">
            <v>ECON-3D</v>
          </cell>
          <cell r="F2250" t="str">
            <v>Residential</v>
          </cell>
          <cell r="G2250" t="str">
            <v>MULTI</v>
          </cell>
          <cell r="J2250" t="str">
            <v>January</v>
          </cell>
          <cell r="K2250" t="str">
            <v>2011-2012</v>
          </cell>
          <cell r="L2250">
            <v>2012</v>
          </cell>
          <cell r="Y2250">
            <v>0</v>
          </cell>
          <cell r="Z2250">
            <v>0</v>
          </cell>
          <cell r="AA2250">
            <v>0</v>
          </cell>
          <cell r="AB2250">
            <v>0</v>
          </cell>
          <cell r="AC2250" t="str">
            <v>RIVERAECON-3DJanuary2011-2012</v>
          </cell>
          <cell r="AD2250" t="str">
            <v>RIVERAECON-3D2012</v>
          </cell>
          <cell r="AE2250" t="str">
            <v>RIVERAECON-3DJanuary2012</v>
          </cell>
          <cell r="AF2250" t="str">
            <v>RIVERAECON-3DJanuary2011-2012</v>
          </cell>
          <cell r="AG2250" t="str">
            <v>RIVERAECON-3DJanuary2011-2012</v>
          </cell>
          <cell r="AH2250" t="str">
            <v>RIVERAJanuary2011-2012</v>
          </cell>
        </row>
        <row r="2251">
          <cell r="B2251" t="str">
            <v>M-VRSS</v>
          </cell>
          <cell r="C2251" t="str">
            <v>Survey - Res Eng VIDEO Spanish</v>
          </cell>
          <cell r="D2251" t="str">
            <v>BURNS</v>
          </cell>
          <cell r="E2251" t="str">
            <v>ECON-3D</v>
          </cell>
          <cell r="F2251" t="str">
            <v>Residential</v>
          </cell>
          <cell r="G2251" t="str">
            <v>SINGLE</v>
          </cell>
          <cell r="J2251" t="str">
            <v>January</v>
          </cell>
          <cell r="K2251" t="str">
            <v>2011-2012</v>
          </cell>
          <cell r="L2251">
            <v>2012</v>
          </cell>
          <cell r="Y2251">
            <v>0</v>
          </cell>
          <cell r="Z2251">
            <v>0</v>
          </cell>
          <cell r="AA2251">
            <v>0</v>
          </cell>
          <cell r="AB2251">
            <v>0</v>
          </cell>
          <cell r="AC2251" t="str">
            <v>BURNSECON-3DJanuary2011-2012</v>
          </cell>
          <cell r="AD2251" t="str">
            <v>BURNSECON-3D2012</v>
          </cell>
          <cell r="AE2251" t="str">
            <v>BURNSECON-3DJanuary2012</v>
          </cell>
          <cell r="AF2251" t="str">
            <v>BURNSECON-3DJanuary2011-2012</v>
          </cell>
          <cell r="AG2251" t="str">
            <v>BURNSECON-3DJanuary2011-2012</v>
          </cell>
          <cell r="AH2251" t="str">
            <v>BURNSJanuary2011-2012</v>
          </cell>
        </row>
        <row r="2252">
          <cell r="D2252" t="str">
            <v>BURNS</v>
          </cell>
          <cell r="E2252" t="str">
            <v>ECON-3D</v>
          </cell>
          <cell r="F2252" t="str">
            <v>Residential</v>
          </cell>
          <cell r="G2252" t="str">
            <v>MULTI</v>
          </cell>
          <cell r="J2252" t="str">
            <v>January</v>
          </cell>
          <cell r="K2252" t="str">
            <v>2011-2012</v>
          </cell>
          <cell r="L2252">
            <v>2012</v>
          </cell>
          <cell r="Y2252">
            <v>0</v>
          </cell>
          <cell r="Z2252">
            <v>0</v>
          </cell>
          <cell r="AA2252">
            <v>0</v>
          </cell>
          <cell r="AB2252">
            <v>0</v>
          </cell>
          <cell r="AC2252" t="str">
            <v>BURNSECON-3DJanuary2011-2012</v>
          </cell>
          <cell r="AD2252" t="str">
            <v>BURNSECON-3D2012</v>
          </cell>
          <cell r="AE2252" t="str">
            <v>BURNSECON-3DJanuary2012</v>
          </cell>
          <cell r="AF2252" t="str">
            <v>BURNSECON-3DJanuary2011-2012</v>
          </cell>
          <cell r="AG2252" t="str">
            <v>BURNSECON-3DJanuary2011-2012</v>
          </cell>
          <cell r="AH2252" t="str">
            <v>BURNSJanuary2011-2012</v>
          </cell>
        </row>
        <row r="2253">
          <cell r="D2253" t="str">
            <v>RIVERA</v>
          </cell>
          <cell r="E2253" t="str">
            <v>ECON-3D</v>
          </cell>
          <cell r="F2253" t="str">
            <v>Residential</v>
          </cell>
          <cell r="G2253" t="str">
            <v>SINGLE</v>
          </cell>
          <cell r="J2253" t="str">
            <v>January</v>
          </cell>
          <cell r="K2253" t="str">
            <v>2011-2012</v>
          </cell>
          <cell r="L2253">
            <v>2012</v>
          </cell>
          <cell r="Y2253">
            <v>0</v>
          </cell>
          <cell r="Z2253">
            <v>0</v>
          </cell>
          <cell r="AA2253">
            <v>0</v>
          </cell>
          <cell r="AB2253">
            <v>0</v>
          </cell>
          <cell r="AC2253" t="str">
            <v>RIVERAECON-3DJanuary2011-2012</v>
          </cell>
          <cell r="AD2253" t="str">
            <v>RIVERAECON-3D2012</v>
          </cell>
          <cell r="AE2253" t="str">
            <v>RIVERAECON-3DJanuary2012</v>
          </cell>
          <cell r="AF2253" t="str">
            <v>RIVERAECON-3DJanuary2011-2012</v>
          </cell>
          <cell r="AG2253" t="str">
            <v>RIVERAECON-3DJanuary2011-2012</v>
          </cell>
          <cell r="AH2253" t="str">
            <v>RIVERAJanuary2011-2012</v>
          </cell>
        </row>
        <row r="2254">
          <cell r="D2254" t="str">
            <v>RIVERA</v>
          </cell>
          <cell r="E2254" t="str">
            <v>ECON-3D</v>
          </cell>
          <cell r="F2254" t="str">
            <v>Residential</v>
          </cell>
          <cell r="G2254" t="str">
            <v>MULTI</v>
          </cell>
          <cell r="J2254" t="str">
            <v>January</v>
          </cell>
          <cell r="K2254" t="str">
            <v>2011-2012</v>
          </cell>
          <cell r="L2254">
            <v>2012</v>
          </cell>
          <cell r="Y2254">
            <v>0</v>
          </cell>
          <cell r="Z2254">
            <v>0</v>
          </cell>
          <cell r="AA2254">
            <v>0</v>
          </cell>
          <cell r="AB2254">
            <v>0</v>
          </cell>
          <cell r="AC2254" t="str">
            <v>RIVERAECON-3DJanuary2011-2012</v>
          </cell>
          <cell r="AD2254" t="str">
            <v>RIVERAECON-3D2012</v>
          </cell>
          <cell r="AE2254" t="str">
            <v>RIVERAECON-3DJanuary2012</v>
          </cell>
          <cell r="AF2254" t="str">
            <v>RIVERAECON-3DJanuary2011-2012</v>
          </cell>
          <cell r="AG2254" t="str">
            <v>RIVERAECON-3DJanuary2011-2012</v>
          </cell>
          <cell r="AH2254" t="str">
            <v>RIVERAJanuary2011-2012</v>
          </cell>
        </row>
        <row r="2255">
          <cell r="B2255" t="str">
            <v>TOTAL DVD/VIDEO</v>
          </cell>
          <cell r="C2255" t="str">
            <v xml:space="preserve">Total DVD &amp; VIDEO  </v>
          </cell>
          <cell r="D2255" t="str">
            <v>DVD</v>
          </cell>
          <cell r="E2255" t="str">
            <v>ECON-3D</v>
          </cell>
          <cell r="F2255" t="str">
            <v>Residential</v>
          </cell>
          <cell r="G2255" t="str">
            <v>SINGLE</v>
          </cell>
          <cell r="J2255" t="str">
            <v>January</v>
          </cell>
          <cell r="K2255" t="str">
            <v>2011-2012</v>
          </cell>
          <cell r="L2255">
            <v>2012</v>
          </cell>
          <cell r="M2255">
            <v>0</v>
          </cell>
          <cell r="N2255">
            <v>283.33333333333331</v>
          </cell>
          <cell r="Y2255">
            <v>0</v>
          </cell>
          <cell r="Z2255">
            <v>2684.0123883333331</v>
          </cell>
          <cell r="AA2255">
            <v>0</v>
          </cell>
          <cell r="AB2255">
            <v>34570.03833333333</v>
          </cell>
          <cell r="AC2255" t="str">
            <v>DVDECON-3DJanuary2011-2012</v>
          </cell>
          <cell r="AD2255" t="str">
            <v>DVDECON-3D2012</v>
          </cell>
          <cell r="AE2255" t="str">
            <v>DVDECON-3DJanuary2012</v>
          </cell>
          <cell r="AF2255" t="str">
            <v>DVDECON-3DJanuary2011-2012</v>
          </cell>
          <cell r="AG2255" t="str">
            <v>DVDECON-3DJanuary2011-2012</v>
          </cell>
          <cell r="AH2255" t="str">
            <v>DVDJanuary2011-2012</v>
          </cell>
        </row>
        <row r="2256">
          <cell r="C2256" t="str">
            <v xml:space="preserve">Total DVD &amp; VIDEO  </v>
          </cell>
          <cell r="D2256" t="str">
            <v>DVD</v>
          </cell>
          <cell r="E2256" t="str">
            <v>ECON-3D</v>
          </cell>
          <cell r="F2256" t="str">
            <v>Residential</v>
          </cell>
          <cell r="G2256" t="str">
            <v>MULTI</v>
          </cell>
          <cell r="J2256" t="str">
            <v>January</v>
          </cell>
          <cell r="K2256" t="str">
            <v>2011-2012</v>
          </cell>
          <cell r="L2256">
            <v>2012</v>
          </cell>
          <cell r="M2256">
            <v>0</v>
          </cell>
          <cell r="Y2256">
            <v>0</v>
          </cell>
          <cell r="AA2256">
            <v>0</v>
          </cell>
          <cell r="AC2256" t="str">
            <v>DVDECON-3DJanuary2011-2012</v>
          </cell>
          <cell r="AD2256" t="str">
            <v>DVDECON-3D2012</v>
          </cell>
          <cell r="AE2256" t="str">
            <v>DVDECON-3DJanuary2012</v>
          </cell>
          <cell r="AF2256" t="str">
            <v>DVDECON-3DJanuary2011-2012</v>
          </cell>
          <cell r="AG2256" t="str">
            <v>DVDECON-3DJanuary2011-2012</v>
          </cell>
          <cell r="AH2256" t="str">
            <v>DVDJanuary2011-2012</v>
          </cell>
        </row>
        <row r="2257">
          <cell r="C2257" t="str">
            <v xml:space="preserve">Total CONEW DVD &amp; VIDEO  </v>
          </cell>
          <cell r="D2257" t="str">
            <v>CONEW</v>
          </cell>
          <cell r="E2257" t="str">
            <v>ECON-3D</v>
          </cell>
          <cell r="F2257" t="str">
            <v>Residential</v>
          </cell>
          <cell r="G2257" t="str">
            <v>SINGLE</v>
          </cell>
          <cell r="J2257" t="str">
            <v>January</v>
          </cell>
          <cell r="K2257" t="str">
            <v>2011-2012</v>
          </cell>
          <cell r="L2257">
            <v>2012</v>
          </cell>
          <cell r="M2257">
            <v>0</v>
          </cell>
          <cell r="N2257">
            <v>283.33333333333331</v>
          </cell>
          <cell r="Y2257">
            <v>0</v>
          </cell>
          <cell r="Z2257">
            <v>2684.0123883333331</v>
          </cell>
          <cell r="AA2257">
            <v>0</v>
          </cell>
          <cell r="AB2257">
            <v>34570.03833333333</v>
          </cell>
          <cell r="AC2257" t="str">
            <v>CONEWECON-3DJanuary2011-2012</v>
          </cell>
          <cell r="AD2257" t="str">
            <v>CONEWECON-3D2012</v>
          </cell>
          <cell r="AE2257" t="str">
            <v>CONEWECON-3DJanuary2012</v>
          </cell>
          <cell r="AF2257" t="str">
            <v>CONEWECON-3DJanuary2011-2012</v>
          </cell>
          <cell r="AG2257" t="str">
            <v>CONEWECON-3DJanuary2011-2012</v>
          </cell>
          <cell r="AH2257" t="str">
            <v>CONEWJanuary2011-2012</v>
          </cell>
        </row>
        <row r="2258">
          <cell r="C2258" t="str">
            <v xml:space="preserve">Total CONEW DVD &amp; VIDEO  </v>
          </cell>
          <cell r="D2258" t="str">
            <v>CONEW</v>
          </cell>
          <cell r="E2258" t="str">
            <v>ECON-3D</v>
          </cell>
          <cell r="F2258" t="str">
            <v>Residential</v>
          </cell>
          <cell r="G2258" t="str">
            <v>MULTI</v>
          </cell>
          <cell r="J2258" t="str">
            <v>January</v>
          </cell>
          <cell r="K2258" t="str">
            <v>2011-2012</v>
          </cell>
          <cell r="L2258">
            <v>2012</v>
          </cell>
          <cell r="M2258">
            <v>0</v>
          </cell>
          <cell r="Y2258">
            <v>0</v>
          </cell>
          <cell r="AA2258">
            <v>0</v>
          </cell>
          <cell r="AC2258" t="str">
            <v>CONEWECON-3DJanuary2011-2012</v>
          </cell>
          <cell r="AD2258" t="str">
            <v>CONEWECON-3D2012</v>
          </cell>
          <cell r="AE2258" t="str">
            <v>CONEWECON-3DJanuary2012</v>
          </cell>
          <cell r="AF2258" t="str">
            <v>CONEWECON-3DJanuary2011-2012</v>
          </cell>
          <cell r="AG2258" t="str">
            <v>CONEWECON-3DJanuary2011-2012</v>
          </cell>
          <cell r="AH2258" t="str">
            <v>CONEWJanuary2011-2012</v>
          </cell>
        </row>
        <row r="2259">
          <cell r="B2259" t="str">
            <v>M-ONLINE</v>
          </cell>
          <cell r="C2259" t="str">
            <v>Survey - Residential Online Energy</v>
          </cell>
          <cell r="D2259" t="str">
            <v>ONLINE</v>
          </cell>
          <cell r="E2259" t="str">
            <v>ECON-3C</v>
          </cell>
          <cell r="F2259" t="str">
            <v>Residential</v>
          </cell>
          <cell r="G2259" t="str">
            <v>SINGLE</v>
          </cell>
          <cell r="J2259" t="str">
            <v>January</v>
          </cell>
          <cell r="K2259" t="str">
            <v>2011-2012</v>
          </cell>
          <cell r="L2259">
            <v>2012</v>
          </cell>
          <cell r="N2259">
            <v>149.91666666666666</v>
          </cell>
          <cell r="Y2259">
            <v>0</v>
          </cell>
          <cell r="Z2259">
            <v>3495.7568333333334</v>
          </cell>
          <cell r="AA2259">
            <v>0</v>
          </cell>
          <cell r="AB2259">
            <v>18225.008916916668</v>
          </cell>
          <cell r="AC2259" t="str">
            <v>ONLINEECON-3CJanuary2011-2012</v>
          </cell>
          <cell r="AD2259" t="str">
            <v>ONLINEECON-3C2012</v>
          </cell>
          <cell r="AE2259" t="str">
            <v>ONLINEECON-3CJanuary2012</v>
          </cell>
          <cell r="AF2259" t="str">
            <v>ONLINEECON-3CJanuary2011-2012</v>
          </cell>
          <cell r="AG2259" t="str">
            <v>ONLINEECON-3CJanuary2011-2012</v>
          </cell>
          <cell r="AH2259" t="str">
            <v>ONLINEJanuary2011-2012</v>
          </cell>
        </row>
        <row r="2260">
          <cell r="C2260" t="str">
            <v>Energy Calculator</v>
          </cell>
          <cell r="D2260" t="str">
            <v>CALC</v>
          </cell>
          <cell r="E2260" t="str">
            <v>ECON-17</v>
          </cell>
          <cell r="F2260" t="str">
            <v>Residential</v>
          </cell>
          <cell r="G2260" t="str">
            <v>SINGLE</v>
          </cell>
          <cell r="J2260" t="str">
            <v>January</v>
          </cell>
          <cell r="K2260" t="str">
            <v>2011-2012</v>
          </cell>
          <cell r="L2260">
            <v>2012</v>
          </cell>
          <cell r="Y2260">
            <v>0</v>
          </cell>
          <cell r="Z2260">
            <v>0</v>
          </cell>
          <cell r="AA2260">
            <v>0</v>
          </cell>
          <cell r="AB2260">
            <v>0</v>
          </cell>
          <cell r="AC2260" t="str">
            <v>CALCECON-17January2011-2012</v>
          </cell>
          <cell r="AD2260" t="str">
            <v>CALCECON-172012</v>
          </cell>
          <cell r="AE2260" t="str">
            <v>CALCECON-17January2012</v>
          </cell>
          <cell r="AF2260" t="str">
            <v>CALCECON-17January2011-2012</v>
          </cell>
          <cell r="AG2260" t="str">
            <v>CALCECON-17January2011-2012</v>
          </cell>
          <cell r="AH2260" t="str">
            <v>CALCJanuary2011-2012</v>
          </cell>
        </row>
        <row r="2261">
          <cell r="C2261" t="str">
            <v xml:space="preserve">Total Online Energy Surveys  </v>
          </cell>
          <cell r="D2261" t="str">
            <v>CONEW</v>
          </cell>
          <cell r="E2261" t="str">
            <v>ECON-EDU</v>
          </cell>
          <cell r="F2261" t="str">
            <v>Residential</v>
          </cell>
          <cell r="G2261" t="str">
            <v>SINGLE</v>
          </cell>
          <cell r="H2261" t="str">
            <v>ONLINE SURVEY</v>
          </cell>
          <cell r="J2261" t="str">
            <v>January</v>
          </cell>
          <cell r="K2261" t="str">
            <v>2011-2012</v>
          </cell>
          <cell r="L2261">
            <v>2012</v>
          </cell>
          <cell r="M2261">
            <v>0</v>
          </cell>
          <cell r="N2261">
            <v>149.91666666666666</v>
          </cell>
          <cell r="O2261">
            <v>0</v>
          </cell>
          <cell r="P2261">
            <v>0</v>
          </cell>
          <cell r="Q2261">
            <v>0</v>
          </cell>
          <cell r="R2261">
            <v>0</v>
          </cell>
          <cell r="S2261">
            <v>0</v>
          </cell>
          <cell r="U2261">
            <v>0</v>
          </cell>
          <cell r="V2261">
            <v>0</v>
          </cell>
          <cell r="W2261">
            <v>0</v>
          </cell>
          <cell r="X2261">
            <v>0</v>
          </cell>
          <cell r="Y2261">
            <v>0</v>
          </cell>
          <cell r="Z2261">
            <v>3495.7568333333334</v>
          </cell>
          <cell r="AA2261">
            <v>0</v>
          </cell>
          <cell r="AB2261">
            <v>18225.008916916668</v>
          </cell>
          <cell r="AC2261" t="str">
            <v>CONEWECON-EDUJanuary2011-2012</v>
          </cell>
          <cell r="AD2261" t="str">
            <v>CONEWECON-EDU2012</v>
          </cell>
          <cell r="AE2261" t="str">
            <v>CONEWECON-EDUJanuary2012</v>
          </cell>
          <cell r="AF2261" t="str">
            <v>CONEWECON-EDUONLINE SURVEYJanuary2011-2012</v>
          </cell>
          <cell r="AG2261" t="str">
            <v>CONEWECON-EDUJanuary2011-2012</v>
          </cell>
          <cell r="AH2261" t="str">
            <v>CONEWJanuary2011-2012</v>
          </cell>
        </row>
        <row r="2262">
          <cell r="B2262" t="str">
            <v>M-WAUD</v>
          </cell>
          <cell r="C2262" t="str">
            <v>Survey - Water Audit</v>
          </cell>
          <cell r="D2262" t="str">
            <v>BURNS</v>
          </cell>
          <cell r="E2262" t="str">
            <v>WACON-5A</v>
          </cell>
          <cell r="F2262" t="str">
            <v>Residential</v>
          </cell>
          <cell r="G2262" t="str">
            <v>SINGLE</v>
          </cell>
          <cell r="J2262" t="str">
            <v>January</v>
          </cell>
          <cell r="K2262" t="str">
            <v>2011-2012</v>
          </cell>
          <cell r="L2262">
            <v>2012</v>
          </cell>
          <cell r="N2262">
            <v>0</v>
          </cell>
          <cell r="Y2262">
            <v>0</v>
          </cell>
          <cell r="Z2262">
            <v>0</v>
          </cell>
          <cell r="AA2262">
            <v>0</v>
          </cell>
          <cell r="AB2262">
            <v>0</v>
          </cell>
          <cell r="AC2262" t="str">
            <v>BURNSWACON-5AJanuary2011-2012</v>
          </cell>
          <cell r="AD2262" t="str">
            <v>BURNSWACON-5A2012</v>
          </cell>
          <cell r="AE2262" t="str">
            <v>BURNSWACON-5AJanuary2012</v>
          </cell>
          <cell r="AF2262" t="str">
            <v>BURNSWACON-5AJanuary2011-2012</v>
          </cell>
          <cell r="AG2262" t="str">
            <v>BURNSWACON-5AJanuary2011-2012</v>
          </cell>
          <cell r="AH2262" t="str">
            <v>BURNSJanuary2011-2012</v>
          </cell>
        </row>
        <row r="2263">
          <cell r="D2263" t="str">
            <v>BURNS</v>
          </cell>
          <cell r="E2263" t="str">
            <v>WACON-5A</v>
          </cell>
          <cell r="F2263" t="str">
            <v>Residential</v>
          </cell>
          <cell r="G2263" t="str">
            <v>MULTI</v>
          </cell>
          <cell r="J2263" t="str">
            <v>January</v>
          </cell>
          <cell r="K2263" t="str">
            <v>2011-2012</v>
          </cell>
          <cell r="L2263">
            <v>2012</v>
          </cell>
          <cell r="Y2263">
            <v>0</v>
          </cell>
          <cell r="AA2263">
            <v>0</v>
          </cell>
          <cell r="AC2263" t="str">
            <v>BURNSWACON-5AJanuary2011-2012</v>
          </cell>
          <cell r="AD2263" t="str">
            <v>BURNSWACON-5A2012</v>
          </cell>
          <cell r="AE2263" t="str">
            <v>BURNSWACON-5AJanuary2012</v>
          </cell>
          <cell r="AF2263" t="str">
            <v>BURNSWACON-5AJanuary2011-2012</v>
          </cell>
          <cell r="AG2263" t="str">
            <v>BURNSWACON-5AJanuary2011-2012</v>
          </cell>
          <cell r="AH2263" t="str">
            <v>BURNSJanuary2011-2012</v>
          </cell>
        </row>
        <row r="2264">
          <cell r="D2264" t="str">
            <v>GRAHAM</v>
          </cell>
          <cell r="E2264" t="str">
            <v>WACON-5A</v>
          </cell>
          <cell r="F2264" t="str">
            <v>Residential</v>
          </cell>
          <cell r="G2264" t="str">
            <v>SINGLE</v>
          </cell>
          <cell r="J2264" t="str">
            <v>January</v>
          </cell>
          <cell r="K2264" t="str">
            <v>2011-2012</v>
          </cell>
          <cell r="L2264">
            <v>2012</v>
          </cell>
          <cell r="N2264">
            <v>0</v>
          </cell>
          <cell r="Y2264">
            <v>0</v>
          </cell>
          <cell r="Z2264">
            <v>0</v>
          </cell>
          <cell r="AA2264">
            <v>0</v>
          </cell>
          <cell r="AB2264">
            <v>0</v>
          </cell>
          <cell r="AC2264" t="str">
            <v>GRAHAMWACON-5AJanuary2011-2012</v>
          </cell>
          <cell r="AD2264" t="str">
            <v>GRAHAMWACON-5A2012</v>
          </cell>
          <cell r="AE2264" t="str">
            <v>GRAHAMWACON-5AJanuary2012</v>
          </cell>
          <cell r="AF2264" t="str">
            <v>GRAHAMWACON-5AJanuary2011-2012</v>
          </cell>
          <cell r="AG2264" t="str">
            <v>GRAHAMWACON-5AJanuary2011-2012</v>
          </cell>
          <cell r="AH2264" t="str">
            <v>GRAHAMJanuary2011-2012</v>
          </cell>
        </row>
        <row r="2265">
          <cell r="D2265" t="str">
            <v>GRAHAM</v>
          </cell>
          <cell r="E2265" t="str">
            <v>WACON-5A</v>
          </cell>
          <cell r="F2265" t="str">
            <v>Residential</v>
          </cell>
          <cell r="G2265" t="str">
            <v>MULTI</v>
          </cell>
          <cell r="J2265" t="str">
            <v>January</v>
          </cell>
          <cell r="K2265" t="str">
            <v>2011-2012</v>
          </cell>
          <cell r="L2265">
            <v>2012</v>
          </cell>
          <cell r="Y2265">
            <v>0</v>
          </cell>
          <cell r="AA2265">
            <v>0</v>
          </cell>
          <cell r="AC2265" t="str">
            <v>GRAHAMWACON-5AJanuary2011-2012</v>
          </cell>
          <cell r="AD2265" t="str">
            <v>GRAHAMWACON-5A2012</v>
          </cell>
          <cell r="AE2265" t="str">
            <v>GRAHAMWACON-5AJanuary2012</v>
          </cell>
          <cell r="AF2265" t="str">
            <v>GRAHAMWACON-5AJanuary2011-2012</v>
          </cell>
          <cell r="AG2265" t="str">
            <v>GRAHAMWACON-5AJanuary2011-2012</v>
          </cell>
          <cell r="AH2265" t="str">
            <v>GRAHAMJanuary2011-2012</v>
          </cell>
        </row>
        <row r="2266">
          <cell r="D2266" t="str">
            <v>MAYER</v>
          </cell>
          <cell r="E2266" t="str">
            <v>WACON-5A</v>
          </cell>
          <cell r="F2266" t="str">
            <v>Residential</v>
          </cell>
          <cell r="G2266" t="str">
            <v>SINGLE</v>
          </cell>
          <cell r="J2266" t="str">
            <v>January</v>
          </cell>
          <cell r="K2266" t="str">
            <v>2011-2012</v>
          </cell>
          <cell r="L2266">
            <v>2012</v>
          </cell>
          <cell r="N2266">
            <v>0</v>
          </cell>
          <cell r="Y2266">
            <v>0</v>
          </cell>
          <cell r="Z2266">
            <v>0</v>
          </cell>
          <cell r="AA2266">
            <v>0</v>
          </cell>
          <cell r="AB2266">
            <v>0</v>
          </cell>
          <cell r="AC2266" t="str">
            <v>MAYERWACON-5AJanuary2011-2012</v>
          </cell>
          <cell r="AD2266" t="str">
            <v>MAYERWACON-5A2012</v>
          </cell>
          <cell r="AE2266" t="str">
            <v>MAYERWACON-5AJanuary2012</v>
          </cell>
          <cell r="AF2266" t="str">
            <v>MAYERWACON-5AJanuary2011-2012</v>
          </cell>
          <cell r="AG2266" t="str">
            <v>MAYERWACON-5AJanuary2011-2012</v>
          </cell>
          <cell r="AH2266" t="str">
            <v>MAYERJanuary2011-2012</v>
          </cell>
        </row>
        <row r="2267">
          <cell r="D2267" t="str">
            <v>MAYER</v>
          </cell>
          <cell r="E2267" t="str">
            <v>WACON-5A</v>
          </cell>
          <cell r="F2267" t="str">
            <v>Residential</v>
          </cell>
          <cell r="G2267" t="str">
            <v>MULTI</v>
          </cell>
          <cell r="J2267" t="str">
            <v>January</v>
          </cell>
          <cell r="K2267" t="str">
            <v>2011-2012</v>
          </cell>
          <cell r="L2267">
            <v>2012</v>
          </cell>
          <cell r="Y2267">
            <v>0</v>
          </cell>
          <cell r="AA2267">
            <v>0</v>
          </cell>
          <cell r="AC2267" t="str">
            <v>MAYERWACON-5AJanuary2011-2012</v>
          </cell>
          <cell r="AD2267" t="str">
            <v>MAYERWACON-5A2012</v>
          </cell>
          <cell r="AE2267" t="str">
            <v>MAYERWACON-5AJanuary2012</v>
          </cell>
          <cell r="AF2267" t="str">
            <v>MAYERWACON-5AJanuary2011-2012</v>
          </cell>
          <cell r="AG2267" t="str">
            <v>MAYERWACON-5AJanuary2011-2012</v>
          </cell>
          <cell r="AH2267" t="str">
            <v>MAYERJanuary2011-2012</v>
          </cell>
        </row>
        <row r="2268">
          <cell r="D2268" t="str">
            <v>MIL</v>
          </cell>
          <cell r="E2268" t="str">
            <v>WACON-5B</v>
          </cell>
          <cell r="F2268" t="str">
            <v>Commercial</v>
          </cell>
          <cell r="G2268" t="str">
            <v>MULTI</v>
          </cell>
          <cell r="J2268" t="str">
            <v>January</v>
          </cell>
          <cell r="K2268" t="str">
            <v>2011-2012</v>
          </cell>
          <cell r="L2268">
            <v>2012</v>
          </cell>
          <cell r="N2268">
            <v>0</v>
          </cell>
          <cell r="Y2268">
            <v>0</v>
          </cell>
          <cell r="Z2268">
            <v>0</v>
          </cell>
          <cell r="AA2268">
            <v>0</v>
          </cell>
          <cell r="AB2268">
            <v>0</v>
          </cell>
          <cell r="AC2268" t="str">
            <v>MILWACON-5BJanuary2011-2012</v>
          </cell>
          <cell r="AD2268" t="str">
            <v>MILWACON-5B2012</v>
          </cell>
          <cell r="AE2268" t="str">
            <v>MILWACON-5BJanuary2012</v>
          </cell>
          <cell r="AF2268" t="str">
            <v>MILWACON-5BJanuary2011-2012</v>
          </cell>
          <cell r="AG2268" t="str">
            <v>MILWACON-5BJanuary2011-2012</v>
          </cell>
          <cell r="AH2268" t="str">
            <v>MILJanuary2011-2012</v>
          </cell>
        </row>
        <row r="2269">
          <cell r="D2269" t="str">
            <v>MIL</v>
          </cell>
          <cell r="E2269" t="str">
            <v>WACON-5B</v>
          </cell>
          <cell r="F2269" t="str">
            <v>Commercial</v>
          </cell>
          <cell r="G2269" t="str">
            <v>OTHER</v>
          </cell>
          <cell r="J2269" t="str">
            <v>January</v>
          </cell>
          <cell r="K2269" t="str">
            <v>2011-2012</v>
          </cell>
          <cell r="L2269">
            <v>2012</v>
          </cell>
          <cell r="Y2269">
            <v>0</v>
          </cell>
          <cell r="AC2269" t="str">
            <v>MILWACON-5BJanuary2011-2012</v>
          </cell>
          <cell r="AD2269" t="str">
            <v>MILWACON-5B2012</v>
          </cell>
          <cell r="AE2269" t="str">
            <v>MILWACON-5BJanuary2012</v>
          </cell>
          <cell r="AF2269" t="str">
            <v>MILWACON-5BJanuary2011-2012</v>
          </cell>
          <cell r="AG2269" t="str">
            <v>MILWACON-5BJanuary2011-2012</v>
          </cell>
          <cell r="AH2269" t="str">
            <v>MILJanuary2011-2012</v>
          </cell>
        </row>
        <row r="2270">
          <cell r="D2270" t="str">
            <v>SAMPSON</v>
          </cell>
          <cell r="E2270" t="str">
            <v>WACON-5A</v>
          </cell>
          <cell r="F2270" t="str">
            <v>Residential</v>
          </cell>
          <cell r="G2270" t="str">
            <v>SINGLE</v>
          </cell>
          <cell r="J2270" t="str">
            <v>January</v>
          </cell>
          <cell r="K2270" t="str">
            <v>2011-2012</v>
          </cell>
          <cell r="L2270">
            <v>2012</v>
          </cell>
          <cell r="N2270">
            <v>0</v>
          </cell>
          <cell r="Y2270">
            <v>0</v>
          </cell>
          <cell r="Z2270">
            <v>0</v>
          </cell>
          <cell r="AA2270">
            <v>0</v>
          </cell>
          <cell r="AB2270">
            <v>0</v>
          </cell>
          <cell r="AC2270" t="str">
            <v>SAMPSONWACON-5AJanuary2011-2012</v>
          </cell>
          <cell r="AD2270" t="str">
            <v>SAMPSONWACON-5A2012</v>
          </cell>
          <cell r="AE2270" t="str">
            <v>SAMPSONWACON-5AJanuary2012</v>
          </cell>
          <cell r="AF2270" t="str">
            <v>SAMPSONWACON-5AJanuary2011-2012</v>
          </cell>
          <cell r="AG2270" t="str">
            <v>SAMPSONWACON-5AJanuary2011-2012</v>
          </cell>
          <cell r="AH2270" t="str">
            <v>SAMPSONJanuary2011-2012</v>
          </cell>
        </row>
        <row r="2271">
          <cell r="D2271" t="str">
            <v>SAMPSON</v>
          </cell>
          <cell r="E2271" t="str">
            <v>WACON-5A</v>
          </cell>
          <cell r="F2271" t="str">
            <v>Residential</v>
          </cell>
          <cell r="G2271" t="str">
            <v>MULTI</v>
          </cell>
          <cell r="J2271" t="str">
            <v>January</v>
          </cell>
          <cell r="K2271" t="str">
            <v>2011-2012</v>
          </cell>
          <cell r="L2271">
            <v>2012</v>
          </cell>
          <cell r="Y2271">
            <v>0</v>
          </cell>
          <cell r="AA2271">
            <v>0</v>
          </cell>
          <cell r="AC2271" t="str">
            <v>SAMPSONWACON-5AJanuary2011-2012</v>
          </cell>
          <cell r="AD2271" t="str">
            <v>SAMPSONWACON-5A2012</v>
          </cell>
          <cell r="AE2271" t="str">
            <v>SAMPSONWACON-5AJanuary2012</v>
          </cell>
          <cell r="AF2271" t="str">
            <v>SAMPSONWACON-5AJanuary2011-2012</v>
          </cell>
          <cell r="AG2271" t="str">
            <v>SAMPSONWACON-5AJanuary2011-2012</v>
          </cell>
          <cell r="AH2271" t="str">
            <v>SAMPSONJanuary2011-2012</v>
          </cell>
        </row>
        <row r="2272">
          <cell r="D2272" t="str">
            <v>SKIPPER</v>
          </cell>
          <cell r="E2272" t="str">
            <v>WACON-5A</v>
          </cell>
          <cell r="F2272" t="str">
            <v>Residential</v>
          </cell>
          <cell r="G2272" t="str">
            <v>SINGLE</v>
          </cell>
          <cell r="J2272" t="str">
            <v>January</v>
          </cell>
          <cell r="K2272" t="str">
            <v>2011-2012</v>
          </cell>
          <cell r="L2272">
            <v>2012</v>
          </cell>
          <cell r="N2272">
            <v>0</v>
          </cell>
          <cell r="Y2272">
            <v>0</v>
          </cell>
          <cell r="AC2272" t="str">
            <v>SKIPPERWACON-5AJanuary2011-2012</v>
          </cell>
          <cell r="AD2272" t="str">
            <v>SKIPPERWACON-5A2012</v>
          </cell>
          <cell r="AE2272" t="str">
            <v>SKIPPERWACON-5AJanuary2012</v>
          </cell>
          <cell r="AF2272" t="str">
            <v>SKIPPERWACON-5AJanuary2011-2012</v>
          </cell>
          <cell r="AG2272" t="str">
            <v>SKIPPERWACON-5AJanuary2011-2012</v>
          </cell>
          <cell r="AH2272" t="str">
            <v>SKIPPERJanuary2011-2012</v>
          </cell>
        </row>
        <row r="2273">
          <cell r="D2273" t="str">
            <v>SKIPPER</v>
          </cell>
          <cell r="E2273" t="str">
            <v>WACON-5A</v>
          </cell>
          <cell r="F2273" t="str">
            <v>Residential</v>
          </cell>
          <cell r="G2273" t="str">
            <v>MULTI</v>
          </cell>
          <cell r="J2273" t="str">
            <v>January</v>
          </cell>
          <cell r="K2273" t="str">
            <v>2011-2012</v>
          </cell>
          <cell r="L2273">
            <v>2012</v>
          </cell>
          <cell r="Y2273">
            <v>0</v>
          </cell>
          <cell r="AC2273" t="str">
            <v>SKIPPERWACON-5AJanuary2011-2012</v>
          </cell>
          <cell r="AD2273" t="str">
            <v>SKIPPERWACON-5A2012</v>
          </cell>
          <cell r="AE2273" t="str">
            <v>SKIPPERWACON-5AJanuary2012</v>
          </cell>
          <cell r="AF2273" t="str">
            <v>SKIPPERWACON-5AJanuary2011-2012</v>
          </cell>
          <cell r="AG2273" t="str">
            <v>SKIPPERWACON-5AJanuary2011-2012</v>
          </cell>
          <cell r="AH2273" t="str">
            <v>SKIPPERJanuary2011-2012</v>
          </cell>
        </row>
        <row r="2274">
          <cell r="D2274" t="str">
            <v>SKIPPER</v>
          </cell>
          <cell r="E2274" t="str">
            <v>WACON-5B</v>
          </cell>
          <cell r="F2274" t="str">
            <v>Commercial</v>
          </cell>
          <cell r="G2274" t="str">
            <v>OTHER</v>
          </cell>
          <cell r="J2274" t="str">
            <v>January</v>
          </cell>
          <cell r="K2274" t="str">
            <v>2011-2012</v>
          </cell>
          <cell r="L2274">
            <v>2012</v>
          </cell>
          <cell r="N2274">
            <v>5.833333333333333</v>
          </cell>
          <cell r="Y2274">
            <v>0</v>
          </cell>
          <cell r="Z2274">
            <v>941.23725383333328</v>
          </cell>
          <cell r="AA2274">
            <v>0</v>
          </cell>
          <cell r="AB2274">
            <v>0</v>
          </cell>
          <cell r="AC2274" t="str">
            <v>SKIPPERWACON-5BJanuary2011-2012</v>
          </cell>
          <cell r="AD2274" t="str">
            <v>SKIPPERWACON-5B2012</v>
          </cell>
          <cell r="AE2274" t="str">
            <v>SKIPPERWACON-5BJanuary2012</v>
          </cell>
          <cell r="AF2274" t="str">
            <v>SKIPPERWACON-5BJanuary2011-2012</v>
          </cell>
          <cell r="AG2274" t="str">
            <v>SKIPPERWACON-5BJanuary2011-2012</v>
          </cell>
          <cell r="AH2274" t="str">
            <v>SKIPPERJanuary2011-2012</v>
          </cell>
        </row>
        <row r="2275">
          <cell r="D2275" t="str">
            <v>SPRIGGS</v>
          </cell>
          <cell r="E2275" t="str">
            <v>WACON-5A</v>
          </cell>
          <cell r="F2275" t="str">
            <v>Residential</v>
          </cell>
          <cell r="G2275" t="str">
            <v>SINGLE</v>
          </cell>
          <cell r="J2275" t="str">
            <v>January</v>
          </cell>
          <cell r="K2275" t="str">
            <v>2011-2012</v>
          </cell>
          <cell r="L2275">
            <v>2012</v>
          </cell>
          <cell r="N2275">
            <v>0</v>
          </cell>
          <cell r="Y2275">
            <v>0</v>
          </cell>
          <cell r="Z2275">
            <v>0</v>
          </cell>
          <cell r="AA2275">
            <v>0</v>
          </cell>
          <cell r="AB2275">
            <v>0</v>
          </cell>
          <cell r="AC2275" t="str">
            <v>SPRIGGSWACON-5AJanuary2011-2012</v>
          </cell>
          <cell r="AD2275" t="str">
            <v>SPRIGGSWACON-5A2012</v>
          </cell>
          <cell r="AE2275" t="str">
            <v>SPRIGGSWACON-5AJanuary2012</v>
          </cell>
          <cell r="AF2275" t="str">
            <v>SPRIGGSWACON-5AJanuary2011-2012</v>
          </cell>
          <cell r="AG2275" t="str">
            <v>SPRIGGSWACON-5AJanuary2011-2012</v>
          </cell>
          <cell r="AH2275" t="str">
            <v>SPRIGGSJanuary2011-2012</v>
          </cell>
        </row>
        <row r="2276">
          <cell r="D2276" t="str">
            <v>SPRIGGS</v>
          </cell>
          <cell r="E2276" t="str">
            <v>WACON-5A</v>
          </cell>
          <cell r="F2276" t="str">
            <v>Residential</v>
          </cell>
          <cell r="G2276" t="str">
            <v>MULTI</v>
          </cell>
          <cell r="J2276" t="str">
            <v>January</v>
          </cell>
          <cell r="K2276" t="str">
            <v>2011-2012</v>
          </cell>
          <cell r="L2276">
            <v>2012</v>
          </cell>
          <cell r="Y2276">
            <v>0</v>
          </cell>
          <cell r="AA2276">
            <v>0</v>
          </cell>
          <cell r="AC2276" t="str">
            <v>SPRIGGSWACON-5AJanuary2011-2012</v>
          </cell>
          <cell r="AD2276" t="str">
            <v>SPRIGGSWACON-5A2012</v>
          </cell>
          <cell r="AE2276" t="str">
            <v>SPRIGGSWACON-5AJanuary2012</v>
          </cell>
          <cell r="AF2276" t="str">
            <v>SPRIGGSWACON-5AJanuary2011-2012</v>
          </cell>
          <cell r="AG2276" t="str">
            <v>SPRIGGSWACON-5AJanuary2011-2012</v>
          </cell>
          <cell r="AH2276" t="str">
            <v>SPRIGGSJanuary2011-2012</v>
          </cell>
        </row>
        <row r="2277">
          <cell r="C2277" t="str">
            <v xml:space="preserve">Total Water Audits  </v>
          </cell>
          <cell r="D2277" t="str">
            <v>CONEW</v>
          </cell>
          <cell r="E2277" t="str">
            <v>WACON-5A</v>
          </cell>
          <cell r="F2277" t="str">
            <v>Residential</v>
          </cell>
          <cell r="G2277" t="str">
            <v>SINGLE</v>
          </cell>
          <cell r="J2277" t="str">
            <v>January</v>
          </cell>
          <cell r="K2277" t="str">
            <v>2011-2012</v>
          </cell>
          <cell r="L2277">
            <v>2012</v>
          </cell>
          <cell r="M2277">
            <v>0</v>
          </cell>
          <cell r="N2277">
            <v>0</v>
          </cell>
          <cell r="Y2277">
            <v>0</v>
          </cell>
          <cell r="Z2277">
            <v>0</v>
          </cell>
          <cell r="AA2277">
            <v>0</v>
          </cell>
          <cell r="AB2277">
            <v>0</v>
          </cell>
          <cell r="AC2277" t="str">
            <v>CONEWWACON-5AJanuary2011-2012</v>
          </cell>
          <cell r="AD2277" t="str">
            <v>CONEWWACON-5A2012</v>
          </cell>
          <cell r="AE2277" t="str">
            <v>CONEWWACON-5AJanuary2012</v>
          </cell>
          <cell r="AF2277" t="str">
            <v>CONEWWACON-5AJanuary2011-2012</v>
          </cell>
          <cell r="AG2277" t="str">
            <v>CONEWWACON-5AJanuary2011-2012</v>
          </cell>
          <cell r="AH2277" t="str">
            <v>CONEWJanuary2011-2012</v>
          </cell>
        </row>
        <row r="2278">
          <cell r="C2278" t="str">
            <v xml:space="preserve">Total Water Audits  </v>
          </cell>
          <cell r="D2278" t="str">
            <v>CONEW</v>
          </cell>
          <cell r="E2278" t="str">
            <v>WACON-5A</v>
          </cell>
          <cell r="F2278" t="str">
            <v>Residential</v>
          </cell>
          <cell r="G2278" t="str">
            <v>MULTI</v>
          </cell>
          <cell r="J2278" t="str">
            <v>January</v>
          </cell>
          <cell r="K2278" t="str">
            <v>2011-2012</v>
          </cell>
          <cell r="L2278">
            <v>2012</v>
          </cell>
          <cell r="M2278">
            <v>0</v>
          </cell>
          <cell r="Y2278">
            <v>0</v>
          </cell>
          <cell r="Z2278">
            <v>0</v>
          </cell>
          <cell r="AC2278" t="str">
            <v>CONEWWACON-5AJanuary2011-2012</v>
          </cell>
          <cell r="AD2278" t="str">
            <v>CONEWWACON-5A2012</v>
          </cell>
          <cell r="AE2278" t="str">
            <v>CONEWWACON-5AJanuary2012</v>
          </cell>
          <cell r="AF2278" t="str">
            <v>CONEWWACON-5AJanuary2011-2012</v>
          </cell>
          <cell r="AG2278" t="str">
            <v>CONEWWACON-5AJanuary2011-2012</v>
          </cell>
          <cell r="AH2278" t="str">
            <v>CONEWJanuary2011-2012</v>
          </cell>
        </row>
        <row r="2279">
          <cell r="C2279" t="str">
            <v xml:space="preserve">Total Water Audits  </v>
          </cell>
          <cell r="D2279" t="str">
            <v>CONEW</v>
          </cell>
          <cell r="E2279" t="str">
            <v>WACON-5B</v>
          </cell>
          <cell r="F2279" t="str">
            <v>Commercial</v>
          </cell>
          <cell r="G2279" t="str">
            <v>OTHER</v>
          </cell>
          <cell r="J2279" t="str">
            <v>January</v>
          </cell>
          <cell r="K2279" t="str">
            <v>2011-2012</v>
          </cell>
          <cell r="L2279">
            <v>2012</v>
          </cell>
          <cell r="M2279">
            <v>0</v>
          </cell>
          <cell r="N2279">
            <v>5.833333333333333</v>
          </cell>
          <cell r="Y2279">
            <v>0</v>
          </cell>
          <cell r="Z2279">
            <v>941.23725383333328</v>
          </cell>
          <cell r="AC2279" t="str">
            <v>CONEWWACON-5BJanuary2011-2012</v>
          </cell>
          <cell r="AD2279" t="str">
            <v>CONEWWACON-5B2012</v>
          </cell>
          <cell r="AE2279" t="str">
            <v>CONEWWACON-5BJanuary2012</v>
          </cell>
          <cell r="AF2279" t="str">
            <v>CONEWWACON-5BJanuary2011-2012</v>
          </cell>
          <cell r="AG2279" t="str">
            <v>CONEWWACON-5BJanuary2011-2012</v>
          </cell>
          <cell r="AH2279" t="str">
            <v>CONEWJanuary2011-2012</v>
          </cell>
        </row>
        <row r="2280">
          <cell r="B2280" t="str">
            <v>LOANEDEL</v>
          </cell>
          <cell r="C2280" t="str">
            <v>Efficiency Delivered Loans</v>
          </cell>
          <cell r="D2280" t="str">
            <v>BURNS</v>
          </cell>
          <cell r="E2280" t="str">
            <v>ECON-12A</v>
          </cell>
          <cell r="F2280" t="str">
            <v>Residential</v>
          </cell>
          <cell r="G2280" t="str">
            <v>SINGLE</v>
          </cell>
          <cell r="J2280" t="str">
            <v>January</v>
          </cell>
          <cell r="K2280" t="str">
            <v>2011-2012</v>
          </cell>
          <cell r="L2280">
            <v>2012</v>
          </cell>
          <cell r="N2280">
            <v>0</v>
          </cell>
          <cell r="P2280">
            <v>0</v>
          </cell>
          <cell r="Y2280">
            <v>0</v>
          </cell>
          <cell r="Z2280">
            <v>0</v>
          </cell>
          <cell r="AA2280">
            <v>0</v>
          </cell>
          <cell r="AB2280">
            <v>0</v>
          </cell>
          <cell r="AC2280" t="str">
            <v>BURNSECON-12AJanuary2011-2012</v>
          </cell>
          <cell r="AD2280" t="str">
            <v>BURNSECON-12A2012</v>
          </cell>
          <cell r="AE2280" t="str">
            <v>BURNSECON-12AJanuary2012</v>
          </cell>
          <cell r="AF2280" t="str">
            <v>BURNSECON-12AJanuary2011-2012</v>
          </cell>
          <cell r="AG2280" t="str">
            <v>BURNSECON-12AJanuary2011-2012</v>
          </cell>
          <cell r="AH2280" t="str">
            <v>BURNSJanuary2011-2012</v>
          </cell>
        </row>
        <row r="2281">
          <cell r="D2281" t="str">
            <v>GRAHAM</v>
          </cell>
          <cell r="E2281" t="str">
            <v>ECON-12A</v>
          </cell>
          <cell r="F2281" t="str">
            <v>Residential</v>
          </cell>
          <cell r="G2281" t="str">
            <v>SINGLE</v>
          </cell>
          <cell r="J2281" t="str">
            <v>January</v>
          </cell>
          <cell r="K2281" t="str">
            <v>2011-2012</v>
          </cell>
          <cell r="L2281">
            <v>2012</v>
          </cell>
          <cell r="N2281">
            <v>10.083333333333334</v>
          </cell>
          <cell r="P2281">
            <v>20166.666666666668</v>
          </cell>
          <cell r="Y2281">
            <v>0</v>
          </cell>
          <cell r="Z2281">
            <v>5041.666666666667</v>
          </cell>
          <cell r="AA2281">
            <v>0</v>
          </cell>
          <cell r="AB2281">
            <v>2514.4808333333335</v>
          </cell>
          <cell r="AC2281" t="str">
            <v>GRAHAMECON-12AJanuary2011-2012</v>
          </cell>
          <cell r="AD2281" t="str">
            <v>GRAHAMECON-12A2012</v>
          </cell>
          <cell r="AE2281" t="str">
            <v>GRAHAMECON-12AJanuary2012</v>
          </cell>
          <cell r="AF2281" t="str">
            <v>GRAHAMECON-12AJanuary2011-2012</v>
          </cell>
          <cell r="AG2281" t="str">
            <v>GRAHAMECON-12AJanuary2011-2012</v>
          </cell>
          <cell r="AH2281" t="str">
            <v>GRAHAMJanuary2011-2012</v>
          </cell>
        </row>
        <row r="2282">
          <cell r="D2282" t="str">
            <v>MAYER</v>
          </cell>
          <cell r="E2282" t="str">
            <v>ECON-12A</v>
          </cell>
          <cell r="F2282" t="str">
            <v>Residential</v>
          </cell>
          <cell r="G2282" t="str">
            <v>SINGLE</v>
          </cell>
          <cell r="J2282" t="str">
            <v>January</v>
          </cell>
          <cell r="K2282" t="str">
            <v>2011-2012</v>
          </cell>
          <cell r="L2282">
            <v>2012</v>
          </cell>
          <cell r="N2282">
            <v>10.083333333333334</v>
          </cell>
          <cell r="P2282">
            <v>20166.666666666668</v>
          </cell>
          <cell r="Y2282">
            <v>0</v>
          </cell>
          <cell r="Z2282">
            <v>5041.666666666667</v>
          </cell>
          <cell r="AA2282">
            <v>0</v>
          </cell>
          <cell r="AB2282">
            <v>2514.4808333333335</v>
          </cell>
          <cell r="AC2282" t="str">
            <v>MAYERECON-12AJanuary2011-2012</v>
          </cell>
          <cell r="AD2282" t="str">
            <v>MAYERECON-12A2012</v>
          </cell>
          <cell r="AE2282" t="str">
            <v>MAYERECON-12AJanuary2012</v>
          </cell>
          <cell r="AF2282" t="str">
            <v>MAYERECON-12AJanuary2011-2012</v>
          </cell>
          <cell r="AG2282" t="str">
            <v>MAYERECON-12AJanuary2011-2012</v>
          </cell>
          <cell r="AH2282" t="str">
            <v>MAYERJanuary2011-2012</v>
          </cell>
        </row>
        <row r="2283">
          <cell r="D2283" t="str">
            <v>SAMPSON</v>
          </cell>
          <cell r="E2283" t="str">
            <v>ECON-12A</v>
          </cell>
          <cell r="F2283" t="str">
            <v>Residential</v>
          </cell>
          <cell r="G2283" t="str">
            <v>SINGLE</v>
          </cell>
          <cell r="J2283" t="str">
            <v>January</v>
          </cell>
          <cell r="K2283" t="str">
            <v>2011-2012</v>
          </cell>
          <cell r="L2283">
            <v>2012</v>
          </cell>
          <cell r="N2283">
            <v>10.083333333333334</v>
          </cell>
          <cell r="P2283">
            <v>20166.666666666668</v>
          </cell>
          <cell r="Y2283">
            <v>0</v>
          </cell>
          <cell r="Z2283">
            <v>5041.666666666667</v>
          </cell>
          <cell r="AA2283">
            <v>0</v>
          </cell>
          <cell r="AB2283">
            <v>2514.4808333333335</v>
          </cell>
          <cell r="AC2283" t="str">
            <v>SAMPSONECON-12AJanuary2011-2012</v>
          </cell>
          <cell r="AD2283" t="str">
            <v>SAMPSONECON-12A2012</v>
          </cell>
          <cell r="AE2283" t="str">
            <v>SAMPSONECON-12AJanuary2012</v>
          </cell>
          <cell r="AF2283" t="str">
            <v>SAMPSONECON-12AJanuary2011-2012</v>
          </cell>
          <cell r="AG2283" t="str">
            <v>SAMPSONECON-12AJanuary2011-2012</v>
          </cell>
          <cell r="AH2283" t="str">
            <v>SAMPSONJanuary2011-2012</v>
          </cell>
        </row>
        <row r="2284">
          <cell r="D2284" t="str">
            <v>SKIPPER</v>
          </cell>
          <cell r="E2284" t="str">
            <v>ECON-12A</v>
          </cell>
          <cell r="F2284" t="str">
            <v>Residential</v>
          </cell>
          <cell r="G2284" t="str">
            <v>SINGLE</v>
          </cell>
          <cell r="J2284" t="str">
            <v>January</v>
          </cell>
          <cell r="K2284" t="str">
            <v>2011-2012</v>
          </cell>
          <cell r="L2284">
            <v>2012</v>
          </cell>
          <cell r="N2284">
            <v>0</v>
          </cell>
          <cell r="P2284">
            <v>0</v>
          </cell>
          <cell r="Y2284">
            <v>0</v>
          </cell>
          <cell r="Z2284">
            <v>0</v>
          </cell>
          <cell r="AA2284">
            <v>0</v>
          </cell>
          <cell r="AB2284">
            <v>0</v>
          </cell>
          <cell r="AC2284" t="str">
            <v>SKIPPERECON-12AJanuary2011-2012</v>
          </cell>
          <cell r="AD2284" t="str">
            <v>SKIPPERECON-12A2012</v>
          </cell>
          <cell r="AE2284" t="str">
            <v>SKIPPERECON-12AJanuary2012</v>
          </cell>
          <cell r="AF2284" t="str">
            <v>SKIPPERECON-12AJanuary2011-2012</v>
          </cell>
          <cell r="AG2284" t="str">
            <v>SKIPPERECON-12AJanuary2011-2012</v>
          </cell>
          <cell r="AH2284" t="str">
            <v>SKIPPERJanuary2011-2012</v>
          </cell>
        </row>
        <row r="2285">
          <cell r="D2285" t="str">
            <v>SPRIGGS</v>
          </cell>
          <cell r="E2285" t="str">
            <v>ECON-12A</v>
          </cell>
          <cell r="F2285" t="str">
            <v>Residential</v>
          </cell>
          <cell r="G2285" t="str">
            <v>SINGLE</v>
          </cell>
          <cell r="J2285" t="str">
            <v>January</v>
          </cell>
          <cell r="K2285" t="str">
            <v>2011-2012</v>
          </cell>
          <cell r="L2285">
            <v>2012</v>
          </cell>
          <cell r="N2285">
            <v>10.083333333333334</v>
          </cell>
          <cell r="P2285">
            <v>20166.666666666668</v>
          </cell>
          <cell r="Y2285">
            <v>0</v>
          </cell>
          <cell r="Z2285">
            <v>5041.666666666667</v>
          </cell>
          <cell r="AA2285">
            <v>0</v>
          </cell>
          <cell r="AB2285">
            <v>2514.4808333333335</v>
          </cell>
          <cell r="AC2285" t="str">
            <v>SPRIGGSECON-12AJanuary2011-2012</v>
          </cell>
          <cell r="AD2285" t="str">
            <v>SPRIGGSECON-12A2012</v>
          </cell>
          <cell r="AE2285" t="str">
            <v>SPRIGGSECON-12AJanuary2012</v>
          </cell>
          <cell r="AF2285" t="str">
            <v>SPRIGGSECON-12AJanuary2011-2012</v>
          </cell>
          <cell r="AG2285" t="str">
            <v>SPRIGGSECON-12AJanuary2011-2012</v>
          </cell>
          <cell r="AH2285" t="str">
            <v>SPRIGGSJanuary2011-2012</v>
          </cell>
        </row>
        <row r="2286">
          <cell r="C2286" t="str">
            <v>Total Home Fix-up Single</v>
          </cell>
          <cell r="D2286" t="str">
            <v>CONEW</v>
          </cell>
          <cell r="E2286" t="str">
            <v>ECON-12A</v>
          </cell>
          <cell r="F2286" t="str">
            <v>Residential</v>
          </cell>
          <cell r="G2286" t="str">
            <v>SINGLE</v>
          </cell>
          <cell r="J2286" t="str">
            <v>January</v>
          </cell>
          <cell r="K2286" t="str">
            <v>2011-2012</v>
          </cell>
          <cell r="L2286">
            <v>2012</v>
          </cell>
          <cell r="M2286">
            <v>0</v>
          </cell>
          <cell r="N2286">
            <v>40.333333333333336</v>
          </cell>
          <cell r="O2286">
            <v>0</v>
          </cell>
          <cell r="P2286">
            <v>80666.666666666672</v>
          </cell>
          <cell r="Y2286">
            <v>0</v>
          </cell>
          <cell r="Z2286">
            <v>20166.666666666668</v>
          </cell>
          <cell r="AA2286">
            <v>0</v>
          </cell>
          <cell r="AB2286">
            <v>10057.923333333334</v>
          </cell>
          <cell r="AC2286" t="str">
            <v>CONEWECON-12AJanuary2011-2012</v>
          </cell>
          <cell r="AD2286" t="str">
            <v>CONEWECON-12A2012</v>
          </cell>
          <cell r="AE2286" t="str">
            <v>CONEWECON-12AJanuary2012</v>
          </cell>
          <cell r="AF2286" t="str">
            <v>CONEWECON-12AJanuary2011-2012</v>
          </cell>
          <cell r="AG2286" t="str">
            <v>CONEWECON-12AJanuary2011-2012</v>
          </cell>
          <cell r="AH2286" t="str">
            <v>CONEWJanuary2011-2012</v>
          </cell>
        </row>
        <row r="2287">
          <cell r="C2287" t="str">
            <v>Community Events</v>
          </cell>
          <cell r="D2287" t="str">
            <v>BURNS</v>
          </cell>
          <cell r="E2287" t="str">
            <v>ECONGEN</v>
          </cell>
          <cell r="F2287" t="str">
            <v>Residential</v>
          </cell>
          <cell r="H2287" t="str">
            <v>COMM EVENT</v>
          </cell>
          <cell r="J2287" t="str">
            <v>January</v>
          </cell>
          <cell r="K2287" t="str">
            <v>2011-2012</v>
          </cell>
          <cell r="L2287">
            <v>2012</v>
          </cell>
          <cell r="N2287">
            <v>0.27777777777777779</v>
          </cell>
          <cell r="Y2287">
            <v>0</v>
          </cell>
          <cell r="Z2287">
            <v>1.7538055555555556</v>
          </cell>
          <cell r="AC2287" t="str">
            <v>BURNSECONGENJanuary2011-2012</v>
          </cell>
          <cell r="AD2287" t="str">
            <v>BURNSECONGEN2012</v>
          </cell>
          <cell r="AE2287" t="str">
            <v>BURNSECONGENJanuary2012</v>
          </cell>
          <cell r="AF2287" t="str">
            <v>BURNSECONGENCOMM EVENTJanuary2011-2012</v>
          </cell>
          <cell r="AG2287" t="str">
            <v>BURNSECONGENJanuary2011-2012</v>
          </cell>
          <cell r="AH2287" t="str">
            <v>BURNSJanuary2011-2012</v>
          </cell>
        </row>
        <row r="2288">
          <cell r="D2288" t="str">
            <v>GRAHAM</v>
          </cell>
          <cell r="E2288" t="str">
            <v>ECONGEN</v>
          </cell>
          <cell r="F2288" t="str">
            <v>Residential</v>
          </cell>
          <cell r="H2288" t="str">
            <v>COMM EVENT</v>
          </cell>
          <cell r="J2288" t="str">
            <v>January</v>
          </cell>
          <cell r="K2288" t="str">
            <v>2011-2012</v>
          </cell>
          <cell r="L2288">
            <v>2012</v>
          </cell>
          <cell r="N2288">
            <v>0.27777777777777779</v>
          </cell>
          <cell r="U2288">
            <v>8</v>
          </cell>
          <cell r="Y2288">
            <v>0</v>
          </cell>
          <cell r="Z2288">
            <v>1.7538055555555556</v>
          </cell>
          <cell r="AC2288" t="str">
            <v>GRAHAMECONGENJanuary2011-2012</v>
          </cell>
          <cell r="AD2288" t="str">
            <v>GRAHAMECONGEN2012</v>
          </cell>
          <cell r="AE2288" t="str">
            <v>GRAHAMECONGENJanuary2012</v>
          </cell>
          <cell r="AF2288" t="str">
            <v>GRAHAMECONGENCOMM EVENTJanuary2011-2012</v>
          </cell>
          <cell r="AG2288" t="str">
            <v>GRAHAMECONGENJanuary2011-2012</v>
          </cell>
          <cell r="AH2288" t="str">
            <v>GRAHAMJanuary2011-2012</v>
          </cell>
        </row>
        <row r="2289">
          <cell r="D2289" t="str">
            <v>MAYER</v>
          </cell>
          <cell r="E2289" t="str">
            <v>ECONGEN</v>
          </cell>
          <cell r="F2289" t="str">
            <v>Residential</v>
          </cell>
          <cell r="H2289" t="str">
            <v>COMM EVENT</v>
          </cell>
          <cell r="J2289" t="str">
            <v>January</v>
          </cell>
          <cell r="K2289" t="str">
            <v>2011-2012</v>
          </cell>
          <cell r="L2289">
            <v>2012</v>
          </cell>
          <cell r="N2289">
            <v>0</v>
          </cell>
          <cell r="Y2289">
            <v>0</v>
          </cell>
          <cell r="Z2289">
            <v>0</v>
          </cell>
          <cell r="AC2289" t="str">
            <v>MAYERECONGENJanuary2011-2012</v>
          </cell>
          <cell r="AD2289" t="str">
            <v>MAYERECONGEN2012</v>
          </cell>
          <cell r="AE2289" t="str">
            <v>MAYERECONGENJanuary2012</v>
          </cell>
          <cell r="AF2289" t="str">
            <v>MAYERECONGENCOMM EVENTJanuary2011-2012</v>
          </cell>
          <cell r="AG2289" t="str">
            <v>MAYERECONGENJanuary2011-2012</v>
          </cell>
          <cell r="AH2289" t="str">
            <v>MAYERJanuary2011-2012</v>
          </cell>
        </row>
        <row r="2290">
          <cell r="D2290" t="str">
            <v>RIVERA</v>
          </cell>
          <cell r="E2290" t="str">
            <v>ECONGEN</v>
          </cell>
          <cell r="F2290" t="str">
            <v>Residential</v>
          </cell>
          <cell r="H2290" t="str">
            <v>COMM EVENT</v>
          </cell>
          <cell r="J2290" t="str">
            <v>January</v>
          </cell>
          <cell r="K2290" t="str">
            <v>2011-2012</v>
          </cell>
          <cell r="L2290">
            <v>2012</v>
          </cell>
          <cell r="N2290">
            <v>0</v>
          </cell>
          <cell r="Y2290">
            <v>0</v>
          </cell>
          <cell r="Z2290">
            <v>0</v>
          </cell>
          <cell r="AC2290" t="str">
            <v>RIVERAECONGENJanuary2011-2012</v>
          </cell>
          <cell r="AD2290" t="str">
            <v>RIVERAECONGEN2012</v>
          </cell>
          <cell r="AE2290" t="str">
            <v>RIVERAECONGENJanuary2012</v>
          </cell>
          <cell r="AF2290" t="str">
            <v>RIVERAECONGENCOMM EVENTJanuary2011-2012</v>
          </cell>
          <cell r="AG2290" t="str">
            <v>RIVERAECONGENJanuary2011-2012</v>
          </cell>
          <cell r="AH2290" t="str">
            <v>RIVERAJanuary2011-2012</v>
          </cell>
        </row>
        <row r="2291">
          <cell r="D2291" t="str">
            <v>SAMPSON</v>
          </cell>
          <cell r="E2291" t="str">
            <v>ECONGEN</v>
          </cell>
          <cell r="F2291" t="str">
            <v>Residential</v>
          </cell>
          <cell r="H2291" t="str">
            <v>COMM EVENT</v>
          </cell>
          <cell r="J2291" t="str">
            <v>January</v>
          </cell>
          <cell r="K2291" t="str">
            <v>2011-2012</v>
          </cell>
          <cell r="L2291">
            <v>2012</v>
          </cell>
          <cell r="N2291">
            <v>0.27777777777777779</v>
          </cell>
          <cell r="U2291">
            <v>9</v>
          </cell>
          <cell r="Y2291">
            <v>0</v>
          </cell>
          <cell r="Z2291">
            <v>1.7538055555555556</v>
          </cell>
          <cell r="AC2291" t="str">
            <v>SAMPSONECONGENJanuary2011-2012</v>
          </cell>
          <cell r="AD2291" t="str">
            <v>SAMPSONECONGEN2012</v>
          </cell>
          <cell r="AE2291" t="str">
            <v>SAMPSONECONGENJanuary2012</v>
          </cell>
          <cell r="AF2291" t="str">
            <v>SAMPSONECONGENCOMM EVENTJanuary2011-2012</v>
          </cell>
          <cell r="AG2291" t="str">
            <v>SAMPSONECONGENJanuary2011-2012</v>
          </cell>
          <cell r="AH2291" t="str">
            <v>SAMPSONJanuary2011-2012</v>
          </cell>
        </row>
        <row r="2292">
          <cell r="D2292" t="str">
            <v>SKIPPER</v>
          </cell>
          <cell r="E2292" t="str">
            <v>ECONGEN</v>
          </cell>
          <cell r="F2292" t="str">
            <v>Residential</v>
          </cell>
          <cell r="H2292" t="str">
            <v>COMM EVENT</v>
          </cell>
          <cell r="J2292" t="str">
            <v>January</v>
          </cell>
          <cell r="K2292" t="str">
            <v>2011-2012</v>
          </cell>
          <cell r="L2292">
            <v>2012</v>
          </cell>
          <cell r="N2292">
            <v>0.27777777777777779</v>
          </cell>
          <cell r="Y2292">
            <v>0</v>
          </cell>
          <cell r="Z2292">
            <v>1.7538055555555556</v>
          </cell>
          <cell r="AC2292" t="str">
            <v>SKIPPERECONGENJanuary2011-2012</v>
          </cell>
          <cell r="AD2292" t="str">
            <v>SKIPPERECONGEN2012</v>
          </cell>
          <cell r="AE2292" t="str">
            <v>SKIPPERECONGENJanuary2012</v>
          </cell>
          <cell r="AF2292" t="str">
            <v>SKIPPERECONGENCOMM EVENTJanuary2011-2012</v>
          </cell>
          <cell r="AG2292" t="str">
            <v>SKIPPERECONGENJanuary2011-2012</v>
          </cell>
          <cell r="AH2292" t="str">
            <v>SKIPPERJanuary2011-2012</v>
          </cell>
        </row>
        <row r="2293">
          <cell r="D2293" t="str">
            <v>SPRIGGS</v>
          </cell>
          <cell r="E2293" t="str">
            <v>ECONGEN</v>
          </cell>
          <cell r="F2293" t="str">
            <v>Residential</v>
          </cell>
          <cell r="H2293" t="str">
            <v>COMM EVENT</v>
          </cell>
          <cell r="J2293" t="str">
            <v>January</v>
          </cell>
          <cell r="K2293" t="str">
            <v>2011-2012</v>
          </cell>
          <cell r="L2293">
            <v>2012</v>
          </cell>
          <cell r="N2293">
            <v>0.27777777777777779</v>
          </cell>
          <cell r="Y2293">
            <v>0</v>
          </cell>
          <cell r="Z2293">
            <v>1.7538055555555556</v>
          </cell>
          <cell r="AC2293" t="str">
            <v>SPRIGGSECONGENJanuary2011-2012</v>
          </cell>
          <cell r="AD2293" t="str">
            <v>SPRIGGSECONGEN2012</v>
          </cell>
          <cell r="AE2293" t="str">
            <v>SPRIGGSECONGENJanuary2012</v>
          </cell>
          <cell r="AF2293" t="str">
            <v>SPRIGGSECONGENCOMM EVENTJanuary2011-2012</v>
          </cell>
          <cell r="AG2293" t="str">
            <v>SPRIGGSECONGENJanuary2011-2012</v>
          </cell>
          <cell r="AH2293" t="str">
            <v>SPRIGGSJanuary2011-2012</v>
          </cell>
        </row>
        <row r="2294">
          <cell r="C2294" t="str">
            <v xml:space="preserve">Total Community Events  </v>
          </cell>
          <cell r="D2294" t="str">
            <v>CONEW</v>
          </cell>
          <cell r="E2294" t="str">
            <v>ECONGEN</v>
          </cell>
          <cell r="F2294" t="str">
            <v>Residential</v>
          </cell>
          <cell r="H2294" t="str">
            <v>COMM EVENT</v>
          </cell>
          <cell r="J2294" t="str">
            <v>January</v>
          </cell>
          <cell r="K2294" t="str">
            <v>2011-2012</v>
          </cell>
          <cell r="L2294">
            <v>2012</v>
          </cell>
          <cell r="M2294">
            <v>0</v>
          </cell>
          <cell r="N2294">
            <v>1.3888888888888888</v>
          </cell>
          <cell r="O2294">
            <v>0</v>
          </cell>
          <cell r="P2294">
            <v>0</v>
          </cell>
          <cell r="U2294">
            <v>17</v>
          </cell>
          <cell r="X2294">
            <v>0</v>
          </cell>
          <cell r="Y2294">
            <v>0</v>
          </cell>
          <cell r="Z2294">
            <v>224.10410805555554</v>
          </cell>
          <cell r="AC2294" t="str">
            <v>CONEWECONGENJanuary2011-2012</v>
          </cell>
          <cell r="AD2294" t="str">
            <v>CONEWECONGEN2012</v>
          </cell>
          <cell r="AE2294" t="str">
            <v>CONEWECONGENJanuary2012</v>
          </cell>
          <cell r="AF2294" t="str">
            <v>CONEWECONGENCOMM EVENTJanuary2011-2012</v>
          </cell>
          <cell r="AG2294" t="str">
            <v>CONEWECONGENJanuary2011-2012</v>
          </cell>
          <cell r="AH2294" t="str">
            <v>CONEWJanuary2011-2012</v>
          </cell>
        </row>
        <row r="2295">
          <cell r="C2295" t="str">
            <v>CFL Community Events</v>
          </cell>
          <cell r="D2295" t="str">
            <v>COMM EVENT</v>
          </cell>
          <cell r="E2295" t="str">
            <v>ECON-11</v>
          </cell>
          <cell r="F2295" t="str">
            <v>Residential</v>
          </cell>
          <cell r="J2295" t="str">
            <v>January</v>
          </cell>
          <cell r="K2295" t="str">
            <v>2011-2012</v>
          </cell>
          <cell r="L2295">
            <v>2012</v>
          </cell>
          <cell r="N2295">
            <v>71.083333333333329</v>
          </cell>
          <cell r="O2295">
            <v>0</v>
          </cell>
          <cell r="AA2295">
            <v>0</v>
          </cell>
          <cell r="AB2295">
            <v>4358.83</v>
          </cell>
          <cell r="AC2295" t="str">
            <v>COMM EVENTECON-11January2011-2012</v>
          </cell>
          <cell r="AD2295" t="str">
            <v>COMM EVENTECON-112012</v>
          </cell>
          <cell r="AE2295" t="str">
            <v>COMM EVENTECON-11January2012</v>
          </cell>
          <cell r="AF2295" t="str">
            <v>COMM EVENTECON-11January2011-2012</v>
          </cell>
          <cell r="AG2295" t="str">
            <v>COMM EVENTECON-11January2011-2012</v>
          </cell>
          <cell r="AH2295" t="str">
            <v>COMM EVENTJanuary2011-2012</v>
          </cell>
        </row>
        <row r="2296">
          <cell r="C2296" t="str">
            <v>CFL Mailed</v>
          </cell>
          <cell r="D2296" t="str">
            <v>MAILED</v>
          </cell>
          <cell r="E2296" t="str">
            <v>ECON-11</v>
          </cell>
          <cell r="F2296" t="str">
            <v>Residential</v>
          </cell>
          <cell r="J2296" t="str">
            <v>January</v>
          </cell>
          <cell r="K2296" t="str">
            <v>2011-2012</v>
          </cell>
          <cell r="L2296">
            <v>2012</v>
          </cell>
          <cell r="N2296">
            <v>71.083333333333329</v>
          </cell>
          <cell r="O2296">
            <v>0</v>
          </cell>
          <cell r="AA2296">
            <v>0</v>
          </cell>
          <cell r="AB2296">
            <v>4358.83</v>
          </cell>
          <cell r="AC2296" t="str">
            <v>MAILEDECON-11January2011-2012</v>
          </cell>
          <cell r="AD2296" t="str">
            <v>MAILEDECON-112012</v>
          </cell>
          <cell r="AE2296" t="str">
            <v>MAILEDECON-11January2012</v>
          </cell>
          <cell r="AF2296" t="str">
            <v>MAILEDECON-11January2011-2012</v>
          </cell>
          <cell r="AG2296" t="str">
            <v>MAILEDECON-11January2011-2012</v>
          </cell>
          <cell r="AH2296" t="str">
            <v>MAILEDJanuary2011-2012</v>
          </cell>
        </row>
        <row r="2297">
          <cell r="C2297" t="str">
            <v>CFL Delivered</v>
          </cell>
          <cell r="D2297" t="str">
            <v>DELIVERED</v>
          </cell>
          <cell r="E2297" t="str">
            <v>ECON-11</v>
          </cell>
          <cell r="F2297" t="str">
            <v>Residential</v>
          </cell>
          <cell r="J2297" t="str">
            <v>January</v>
          </cell>
          <cell r="K2297" t="str">
            <v>2011-2012</v>
          </cell>
          <cell r="L2297">
            <v>2012</v>
          </cell>
          <cell r="N2297">
            <v>71.083333333333329</v>
          </cell>
          <cell r="O2297">
            <v>0</v>
          </cell>
          <cell r="AA2297">
            <v>0</v>
          </cell>
          <cell r="AB2297">
            <v>4358.83</v>
          </cell>
          <cell r="AC2297" t="str">
            <v>DELIVEREDECON-11January2011-2012</v>
          </cell>
          <cell r="AD2297" t="str">
            <v>DELIVEREDECON-112012</v>
          </cell>
          <cell r="AE2297" t="str">
            <v>DELIVEREDECON-11January2012</v>
          </cell>
          <cell r="AF2297" t="str">
            <v>DELIVEREDECON-11January2011-2012</v>
          </cell>
          <cell r="AG2297" t="str">
            <v>DELIVEREDECON-11January2011-2012</v>
          </cell>
          <cell r="AH2297" t="str">
            <v>DELIVEREDJanuary2011-2012</v>
          </cell>
        </row>
        <row r="2298">
          <cell r="C2298" t="str">
            <v>Total CFL</v>
          </cell>
          <cell r="D2298" t="str">
            <v>TOTAL CFL</v>
          </cell>
          <cell r="E2298" t="str">
            <v>ECON-11</v>
          </cell>
          <cell r="F2298" t="str">
            <v>Residential</v>
          </cell>
          <cell r="J2298" t="str">
            <v>January</v>
          </cell>
          <cell r="K2298" t="str">
            <v>2011-2012</v>
          </cell>
          <cell r="L2298">
            <v>2012</v>
          </cell>
          <cell r="M2298">
            <v>0</v>
          </cell>
          <cell r="N2298">
            <v>213.25</v>
          </cell>
          <cell r="O2298">
            <v>0</v>
          </cell>
          <cell r="P2298">
            <v>0</v>
          </cell>
          <cell r="Q2298">
            <v>0</v>
          </cell>
          <cell r="R2298">
            <v>0</v>
          </cell>
          <cell r="S2298">
            <v>0</v>
          </cell>
          <cell r="U2298">
            <v>0</v>
          </cell>
          <cell r="V2298">
            <v>0</v>
          </cell>
          <cell r="W2298">
            <v>0</v>
          </cell>
          <cell r="X2298">
            <v>0</v>
          </cell>
          <cell r="Y2298">
            <v>0</v>
          </cell>
          <cell r="Z2298">
            <v>0</v>
          </cell>
          <cell r="AA2298">
            <v>0</v>
          </cell>
          <cell r="AB2298">
            <v>13076.49</v>
          </cell>
          <cell r="AC2298" t="str">
            <v>Total CFLECON-11January2011-2012</v>
          </cell>
          <cell r="AD2298" t="str">
            <v>TOTAL CFLECON-112012</v>
          </cell>
          <cell r="AE2298" t="str">
            <v>TOTAL CFLECON-11January2012</v>
          </cell>
          <cell r="AF2298" t="str">
            <v>TOTAL CFLECON-11January2011-2012</v>
          </cell>
          <cell r="AG2298" t="str">
            <v>TOTAL CFLECON-11January2011-2012</v>
          </cell>
          <cell r="AH2298" t="str">
            <v>Total CFLJanuary2011-2012</v>
          </cell>
        </row>
        <row r="2299">
          <cell r="C2299" t="str">
            <v>Kit Community Events</v>
          </cell>
          <cell r="D2299" t="str">
            <v>KITS COM EVT</v>
          </cell>
          <cell r="E2299" t="str">
            <v>WACON-4A</v>
          </cell>
          <cell r="F2299" t="str">
            <v>Residential</v>
          </cell>
          <cell r="J2299" t="str">
            <v>January</v>
          </cell>
          <cell r="K2299" t="str">
            <v>2011-2012</v>
          </cell>
          <cell r="L2299">
            <v>2012</v>
          </cell>
          <cell r="N2299">
            <v>76.166666666666671</v>
          </cell>
          <cell r="O2299">
            <v>0</v>
          </cell>
          <cell r="AA2299">
            <v>0</v>
          </cell>
          <cell r="AB2299">
            <v>17823</v>
          </cell>
          <cell r="AC2299" t="str">
            <v>KITS COM EVTWACON-4AJanuary2011-2012</v>
          </cell>
          <cell r="AD2299" t="str">
            <v>KITS COM EVTWACON-4A2012</v>
          </cell>
          <cell r="AE2299" t="str">
            <v>KITS COM EVTWACON-4AJanuary2012</v>
          </cell>
          <cell r="AF2299" t="str">
            <v>KITS COM EVTWACON-4AJanuary2011-2012</v>
          </cell>
          <cell r="AG2299" t="str">
            <v>KITS COM EVTWACON-4AJanuary2011-2012</v>
          </cell>
          <cell r="AH2299" t="str">
            <v>KITS COM EVTJanuary2011-2012</v>
          </cell>
        </row>
        <row r="2300">
          <cell r="C2300" t="str">
            <v>Kit Delivered</v>
          </cell>
          <cell r="D2300" t="str">
            <v>KITS DLVD</v>
          </cell>
          <cell r="E2300" t="str">
            <v>WACON-4A</v>
          </cell>
          <cell r="F2300" t="str">
            <v>Residential</v>
          </cell>
          <cell r="J2300" t="str">
            <v>January</v>
          </cell>
          <cell r="K2300" t="str">
            <v>2011-2012</v>
          </cell>
          <cell r="L2300">
            <v>2012</v>
          </cell>
          <cell r="M2300">
            <v>0</v>
          </cell>
          <cell r="N2300">
            <v>76.166666666666671</v>
          </cell>
          <cell r="O2300">
            <v>0</v>
          </cell>
          <cell r="AA2300">
            <v>0</v>
          </cell>
          <cell r="AB2300">
            <v>17823</v>
          </cell>
          <cell r="AC2300" t="str">
            <v>KITS DLVDWACON-4AJanuary2011-2012</v>
          </cell>
          <cell r="AD2300" t="str">
            <v>KITS DLVDWACON-4A2012</v>
          </cell>
          <cell r="AE2300" t="str">
            <v>KITS DLVDWACON-4AJanuary2012</v>
          </cell>
          <cell r="AF2300" t="str">
            <v>KITS DLVDWACON-4AJanuary2011-2012</v>
          </cell>
          <cell r="AG2300" t="str">
            <v>KITS DLVDWACON-4AJanuary2011-2012</v>
          </cell>
          <cell r="AH2300" t="str">
            <v>KITS DLVDJanuary2011-2012</v>
          </cell>
        </row>
        <row r="2301">
          <cell r="C2301" t="str">
            <v>Kit Special Delivered</v>
          </cell>
          <cell r="D2301" t="str">
            <v>SPEC DLVD</v>
          </cell>
          <cell r="E2301" t="str">
            <v>WACON-4A</v>
          </cell>
          <cell r="F2301" t="str">
            <v>Residential</v>
          </cell>
          <cell r="J2301" t="str">
            <v>January</v>
          </cell>
          <cell r="K2301" t="str">
            <v>2011-2012</v>
          </cell>
          <cell r="L2301">
            <v>2012</v>
          </cell>
          <cell r="N2301">
            <v>76.166666666666671</v>
          </cell>
          <cell r="O2301">
            <v>0</v>
          </cell>
          <cell r="AA2301">
            <v>0</v>
          </cell>
          <cell r="AB2301">
            <v>17823</v>
          </cell>
          <cell r="AC2301" t="str">
            <v>SPEC DLVDWACON-4AJanuary2011-2012</v>
          </cell>
          <cell r="AD2301" t="str">
            <v>SPEC DLVDWACON-4A2012</v>
          </cell>
          <cell r="AE2301" t="str">
            <v>SPEC DLVDWACON-4AJanuary2012</v>
          </cell>
          <cell r="AF2301" t="str">
            <v>SPEC DLVDWACON-4AJanuary2011-2012</v>
          </cell>
          <cell r="AG2301" t="str">
            <v>SPEC DLVDWACON-4AJanuary2011-2012</v>
          </cell>
          <cell r="AH2301" t="str">
            <v>SPEC DLVDJanuary2011-2012</v>
          </cell>
        </row>
        <row r="2302">
          <cell r="C2302" t="str">
            <v>Total Kits</v>
          </cell>
          <cell r="D2302" t="str">
            <v>TOTAL KITS</v>
          </cell>
          <cell r="E2302" t="str">
            <v>WACON-4A</v>
          </cell>
          <cell r="F2302" t="str">
            <v>Residential</v>
          </cell>
          <cell r="J2302" t="str">
            <v>January</v>
          </cell>
          <cell r="K2302" t="str">
            <v>2011-2012</v>
          </cell>
          <cell r="L2302">
            <v>2012</v>
          </cell>
          <cell r="M2302">
            <v>0</v>
          </cell>
          <cell r="N2302">
            <v>228.5</v>
          </cell>
          <cell r="O2302">
            <v>0</v>
          </cell>
          <cell r="P2302">
            <v>0</v>
          </cell>
          <cell r="Q2302">
            <v>0</v>
          </cell>
          <cell r="R2302">
            <v>0</v>
          </cell>
          <cell r="S2302">
            <v>0</v>
          </cell>
          <cell r="U2302">
            <v>0</v>
          </cell>
          <cell r="V2302">
            <v>0</v>
          </cell>
          <cell r="W2302">
            <v>0</v>
          </cell>
          <cell r="X2302">
            <v>0</v>
          </cell>
          <cell r="Y2302">
            <v>0</v>
          </cell>
          <cell r="Z2302">
            <v>0</v>
          </cell>
          <cell r="AA2302">
            <v>0</v>
          </cell>
          <cell r="AB2302">
            <v>53469</v>
          </cell>
          <cell r="AC2302" t="str">
            <v>Total KitsWACON-4AJanuary2011-2012</v>
          </cell>
          <cell r="AD2302" t="str">
            <v>TOTAL KITSWACON-4A2012</v>
          </cell>
          <cell r="AE2302" t="str">
            <v>TOTAL KITSWACON-4AJanuary2012</v>
          </cell>
          <cell r="AF2302" t="str">
            <v>TOTAL KITSWACON-4AJanuary2011-2012</v>
          </cell>
          <cell r="AG2302" t="str">
            <v>TOTAL KITSWACON-4AJanuary2011-2012</v>
          </cell>
          <cell r="AH2302" t="str">
            <v>Total KitsJanuary2011-2012</v>
          </cell>
        </row>
        <row r="2303">
          <cell r="C2303" t="str">
            <v xml:space="preserve">Total CFL's &amp; Kits  </v>
          </cell>
          <cell r="D2303" t="str">
            <v>CONEW</v>
          </cell>
          <cell r="E2303" t="str">
            <v>ECON-11</v>
          </cell>
          <cell r="F2303" t="str">
            <v>Residential</v>
          </cell>
          <cell r="J2303" t="str">
            <v>January</v>
          </cell>
          <cell r="K2303" t="str">
            <v>2011-2012</v>
          </cell>
          <cell r="L2303">
            <v>2012</v>
          </cell>
          <cell r="M2303">
            <v>0</v>
          </cell>
          <cell r="N2303">
            <v>441.75</v>
          </cell>
          <cell r="O2303">
            <v>0</v>
          </cell>
          <cell r="P2303">
            <v>0</v>
          </cell>
          <cell r="Q2303">
            <v>0</v>
          </cell>
          <cell r="R2303">
            <v>0</v>
          </cell>
          <cell r="S2303">
            <v>0</v>
          </cell>
          <cell r="U2303">
            <v>0</v>
          </cell>
          <cell r="V2303">
            <v>0</v>
          </cell>
          <cell r="W2303">
            <v>0</v>
          </cell>
          <cell r="X2303">
            <v>0</v>
          </cell>
          <cell r="Y2303">
            <v>0</v>
          </cell>
          <cell r="Z2303">
            <v>0</v>
          </cell>
          <cell r="AA2303">
            <v>0</v>
          </cell>
          <cell r="AB2303">
            <v>66545.490000000005</v>
          </cell>
          <cell r="AC2303" t="str">
            <v>CONEWECON-11January2011-2012</v>
          </cell>
          <cell r="AD2303" t="str">
            <v>CONEWECON-112012</v>
          </cell>
          <cell r="AE2303" t="str">
            <v>CONEWECON-11January2012</v>
          </cell>
          <cell r="AF2303" t="str">
            <v>CONEWECON-11January2011-2012</v>
          </cell>
          <cell r="AG2303" t="str">
            <v>CONEWECON-11January2011-2012</v>
          </cell>
          <cell r="AH2303" t="str">
            <v>CONEWJanuary2011-2012</v>
          </cell>
        </row>
        <row r="2304">
          <cell r="C2304" t="str">
            <v>O-POWER</v>
          </cell>
          <cell r="D2304" t="str">
            <v>O-POWER</v>
          </cell>
          <cell r="E2304" t="str">
            <v>ECON-9</v>
          </cell>
          <cell r="F2304" t="str">
            <v>Residential</v>
          </cell>
          <cell r="G2304" t="str">
            <v>SINGLE</v>
          </cell>
          <cell r="J2304" t="str">
            <v>January</v>
          </cell>
          <cell r="K2304" t="str">
            <v>2011-2012</v>
          </cell>
          <cell r="L2304">
            <v>2012</v>
          </cell>
          <cell r="N2304">
            <v>8333.3333333333339</v>
          </cell>
          <cell r="AA2304">
            <v>0</v>
          </cell>
          <cell r="AB2304">
            <v>541743.33333333349</v>
          </cell>
          <cell r="AC2304" t="str">
            <v>O-POWERECON-9January2011-2012</v>
          </cell>
          <cell r="AD2304" t="str">
            <v>O-POWERECON-92012</v>
          </cell>
          <cell r="AE2304" t="str">
            <v>O-POWERECON-9January2012</v>
          </cell>
          <cell r="AF2304" t="str">
            <v>O-POWERECON-9January2011-2012</v>
          </cell>
          <cell r="AG2304" t="str">
            <v>O-POWERECON-9January2011-2012</v>
          </cell>
          <cell r="AH2304" t="str">
            <v>O-POWERJanuary2011-2012</v>
          </cell>
        </row>
        <row r="2305">
          <cell r="D2305" t="str">
            <v>O-POWER</v>
          </cell>
          <cell r="E2305" t="str">
            <v>ECON-9</v>
          </cell>
          <cell r="F2305" t="str">
            <v>Residential</v>
          </cell>
          <cell r="G2305" t="str">
            <v>MULTI</v>
          </cell>
          <cell r="J2305" t="str">
            <v>January</v>
          </cell>
          <cell r="K2305" t="str">
            <v>2011-2012</v>
          </cell>
          <cell r="L2305">
            <v>2012</v>
          </cell>
          <cell r="AC2305" t="str">
            <v>O-POWERECON-9January2011-2012</v>
          </cell>
          <cell r="AD2305" t="str">
            <v>O-POWERECON-92012</v>
          </cell>
          <cell r="AE2305" t="str">
            <v>O-POWERECON-9January2012</v>
          </cell>
          <cell r="AF2305" t="str">
            <v>O-POWERECON-9January2011-2012</v>
          </cell>
          <cell r="AG2305" t="str">
            <v>O-POWERECON-9January2011-2012</v>
          </cell>
          <cell r="AH2305" t="str">
            <v>O-POWERJanuary2011-2012</v>
          </cell>
        </row>
        <row r="2306">
          <cell r="C2306" t="str">
            <v xml:space="preserve">Total O-POWER  </v>
          </cell>
          <cell r="D2306" t="str">
            <v>CONEW</v>
          </cell>
          <cell r="E2306" t="str">
            <v>ECON-9</v>
          </cell>
          <cell r="F2306" t="str">
            <v>Residential</v>
          </cell>
          <cell r="G2306" t="str">
            <v>SINGLE</v>
          </cell>
          <cell r="J2306" t="str">
            <v>January</v>
          </cell>
          <cell r="K2306" t="str">
            <v>2011-2012</v>
          </cell>
          <cell r="L2306">
            <v>2012</v>
          </cell>
          <cell r="M2306">
            <v>0</v>
          </cell>
          <cell r="N2306">
            <v>8333.3333333333339</v>
          </cell>
          <cell r="AC2306" t="str">
            <v>CONEWECON-9January2011-2012</v>
          </cell>
          <cell r="AD2306" t="str">
            <v>CONEWECON-92012</v>
          </cell>
          <cell r="AE2306" t="str">
            <v>CONEWECON-9January2012</v>
          </cell>
          <cell r="AF2306" t="str">
            <v>CONEWECON-9January2011-2012</v>
          </cell>
          <cell r="AG2306" t="str">
            <v>CONEWECON-9January2011-2012</v>
          </cell>
          <cell r="AH2306" t="str">
            <v>CONEWJanuary2011-2012</v>
          </cell>
        </row>
        <row r="2307">
          <cell r="C2307" t="str">
            <v xml:space="preserve">Total O-POWER  </v>
          </cell>
          <cell r="D2307" t="str">
            <v>CONEW</v>
          </cell>
          <cell r="E2307" t="str">
            <v>ECON-9</v>
          </cell>
          <cell r="F2307" t="str">
            <v>Residential</v>
          </cell>
          <cell r="G2307" t="str">
            <v>MULTI</v>
          </cell>
          <cell r="J2307" t="str">
            <v>January</v>
          </cell>
          <cell r="K2307" t="str">
            <v>2011-2012</v>
          </cell>
          <cell r="L2307">
            <v>2012</v>
          </cell>
          <cell r="M2307">
            <v>0</v>
          </cell>
          <cell r="Y2307">
            <v>0</v>
          </cell>
          <cell r="Z2307">
            <v>0</v>
          </cell>
          <cell r="AA2307">
            <v>0</v>
          </cell>
          <cell r="AB2307">
            <v>541743.33333333349</v>
          </cell>
          <cell r="AC2307" t="str">
            <v>CONEWECON-9January2011-2012</v>
          </cell>
          <cell r="AD2307" t="str">
            <v>CONEWECON-92012</v>
          </cell>
          <cell r="AE2307" t="str">
            <v>CONEWECON-9January2012</v>
          </cell>
          <cell r="AF2307" t="str">
            <v>CONEWECON-9January2011-2012</v>
          </cell>
          <cell r="AG2307" t="str">
            <v>CONEWECON-9January2011-2012</v>
          </cell>
          <cell r="AH2307" t="str">
            <v>CONEWJanuary2011-2012</v>
          </cell>
        </row>
        <row r="2308">
          <cell r="C2308" t="str">
            <v>GREEN NEIGHBOORHOOD</v>
          </cell>
          <cell r="D2308" t="str">
            <v>GRNNEIGH</v>
          </cell>
          <cell r="E2308" t="str">
            <v>ECON-14</v>
          </cell>
          <cell r="F2308" t="str">
            <v>Residential</v>
          </cell>
          <cell r="G2308" t="str">
            <v>SINGLE</v>
          </cell>
          <cell r="J2308" t="str">
            <v>January</v>
          </cell>
          <cell r="K2308" t="str">
            <v>2011-2012</v>
          </cell>
          <cell r="L2308">
            <v>2012</v>
          </cell>
          <cell r="N2308">
            <v>0</v>
          </cell>
          <cell r="AA2308">
            <v>0</v>
          </cell>
          <cell r="AB2308">
            <v>0</v>
          </cell>
          <cell r="AC2308" t="str">
            <v>GRNNEIGHECON-14January2011-2012</v>
          </cell>
          <cell r="AD2308" t="str">
            <v>GRNNEIGHECON-142012</v>
          </cell>
          <cell r="AE2308" t="str">
            <v>GRNNEIGHECON-14January2012</v>
          </cell>
          <cell r="AF2308" t="str">
            <v>GRNNEIGHECON-14January2011-2012</v>
          </cell>
          <cell r="AG2308" t="str">
            <v>GRNNEIGHECON-14January2011-2012</v>
          </cell>
          <cell r="AH2308" t="str">
            <v>GRNNEIGHJanuary2011-2012</v>
          </cell>
        </row>
        <row r="2309">
          <cell r="C2309" t="str">
            <v>GREEN NEIGHBOORHOOD</v>
          </cell>
          <cell r="D2309" t="str">
            <v>GRNNEIGH</v>
          </cell>
          <cell r="E2309" t="str">
            <v>ECON-14</v>
          </cell>
          <cell r="F2309" t="str">
            <v>Residential</v>
          </cell>
          <cell r="G2309" t="str">
            <v>MULTI</v>
          </cell>
          <cell r="J2309" t="str">
            <v>January</v>
          </cell>
          <cell r="K2309" t="str">
            <v>2011-2012</v>
          </cell>
          <cell r="L2309">
            <v>2012</v>
          </cell>
          <cell r="AA2309">
            <v>0</v>
          </cell>
          <cell r="AC2309" t="str">
            <v>GRNNEIGHECON-14January2011-2012</v>
          </cell>
          <cell r="AD2309" t="str">
            <v>GRNNEIGHECON-142012</v>
          </cell>
          <cell r="AE2309" t="str">
            <v>GRNNEIGHECON-14January2012</v>
          </cell>
          <cell r="AF2309" t="str">
            <v>GRNNEIGHECON-14January2011-2012</v>
          </cell>
          <cell r="AG2309" t="str">
            <v>GRNNEIGHECON-14January2011-2012</v>
          </cell>
          <cell r="AH2309" t="str">
            <v>GRNNEIGHJanuary2011-2012</v>
          </cell>
        </row>
        <row r="2310">
          <cell r="C2310" t="str">
            <v xml:space="preserve">Total Green Neighborhood  </v>
          </cell>
          <cell r="D2310" t="str">
            <v>CONEW</v>
          </cell>
          <cell r="E2310" t="str">
            <v>ECON-14</v>
          </cell>
          <cell r="F2310" t="str">
            <v>Residential</v>
          </cell>
          <cell r="G2310" t="str">
            <v>SINGLE</v>
          </cell>
          <cell r="J2310" t="str">
            <v>January</v>
          </cell>
          <cell r="K2310" t="str">
            <v>2011-2012</v>
          </cell>
          <cell r="L2310">
            <v>2012</v>
          </cell>
          <cell r="M2310">
            <v>0</v>
          </cell>
          <cell r="N2310">
            <v>0</v>
          </cell>
          <cell r="O2310">
            <v>0</v>
          </cell>
          <cell r="Y2310">
            <v>0</v>
          </cell>
          <cell r="Z2310">
            <v>0</v>
          </cell>
          <cell r="AA2310">
            <v>0</v>
          </cell>
          <cell r="AB2310">
            <v>0</v>
          </cell>
          <cell r="AC2310" t="str">
            <v>CONEWECON-14January2011-2012</v>
          </cell>
          <cell r="AD2310" t="str">
            <v>CONEWECON-142012</v>
          </cell>
          <cell r="AE2310" t="str">
            <v>CONEWECON-14January2012</v>
          </cell>
          <cell r="AF2310" t="str">
            <v>CONEWECON-14January2011-2012</v>
          </cell>
          <cell r="AG2310" t="str">
            <v>CONEWECON-14January2011-2012</v>
          </cell>
          <cell r="AH2310" t="str">
            <v>CONEWJanuary2011-2012</v>
          </cell>
        </row>
        <row r="2311">
          <cell r="C2311" t="str">
            <v xml:space="preserve">Total Green Neighborhood  </v>
          </cell>
          <cell r="D2311" t="str">
            <v>CONEW</v>
          </cell>
          <cell r="E2311" t="str">
            <v>ECON-14</v>
          </cell>
          <cell r="F2311" t="str">
            <v>Residential</v>
          </cell>
          <cell r="G2311" t="str">
            <v>MULTI</v>
          </cell>
          <cell r="J2311" t="str">
            <v>January</v>
          </cell>
          <cell r="K2311" t="str">
            <v>2011-2012</v>
          </cell>
          <cell r="L2311">
            <v>2012</v>
          </cell>
          <cell r="M2311">
            <v>0</v>
          </cell>
          <cell r="Y2311">
            <v>0</v>
          </cell>
          <cell r="Z2311">
            <v>0</v>
          </cell>
          <cell r="AA2311">
            <v>0</v>
          </cell>
          <cell r="AB2311">
            <v>0</v>
          </cell>
          <cell r="AC2311" t="str">
            <v>CONEWECON-14January2011-2012</v>
          </cell>
          <cell r="AD2311" t="str">
            <v>CONEWECON-142012</v>
          </cell>
          <cell r="AE2311" t="str">
            <v>CONEWECON-14January2012</v>
          </cell>
          <cell r="AF2311" t="str">
            <v>CONEWECON-14January2011-2012</v>
          </cell>
          <cell r="AG2311" t="str">
            <v>CONEWECON-14January2011-2012</v>
          </cell>
          <cell r="AH2311" t="str">
            <v>CONEWJanuary2011-2012</v>
          </cell>
        </row>
        <row r="2312">
          <cell r="C2312" t="str">
            <v>MULIT-FAMILY Rehabilitation Program Invoiced</v>
          </cell>
          <cell r="D2312" t="str">
            <v>MULIT REHAB</v>
          </cell>
          <cell r="E2312" t="str">
            <v>ECON-7</v>
          </cell>
          <cell r="F2312" t="str">
            <v>Residential</v>
          </cell>
          <cell r="G2312" t="str">
            <v>MULTI</v>
          </cell>
          <cell r="J2312" t="str">
            <v>January</v>
          </cell>
          <cell r="K2312" t="str">
            <v>2011-2012</v>
          </cell>
          <cell r="L2312">
            <v>2012</v>
          </cell>
          <cell r="N2312">
            <v>16.75</v>
          </cell>
          <cell r="O2312">
            <v>0</v>
          </cell>
          <cell r="P2312">
            <v>400</v>
          </cell>
          <cell r="Q2312">
            <v>0</v>
          </cell>
          <cell r="Y2312">
            <v>0</v>
          </cell>
          <cell r="Z2312">
            <v>1390.25</v>
          </cell>
          <cell r="AA2312">
            <v>0</v>
          </cell>
          <cell r="AB2312">
            <v>23868.75</v>
          </cell>
          <cell r="AC2312" t="str">
            <v>MULIT REHABECON-7January2011-2012</v>
          </cell>
          <cell r="AD2312" t="str">
            <v>MULIT REHABECON-72012</v>
          </cell>
          <cell r="AE2312" t="str">
            <v>MULIT REHABECON-7January2012</v>
          </cell>
          <cell r="AF2312" t="str">
            <v>MULIT REHABECON-7January2011-2012</v>
          </cell>
          <cell r="AG2312" t="str">
            <v>MULIT REHABECON-7January2011-2012</v>
          </cell>
          <cell r="AH2312" t="str">
            <v>MULIT REHABJanuary2011-2012</v>
          </cell>
        </row>
        <row r="2313">
          <cell r="C2313" t="str">
            <v>Total Multi-Fam Rehab</v>
          </cell>
          <cell r="D2313" t="str">
            <v>CONEW</v>
          </cell>
          <cell r="E2313" t="str">
            <v>ECON-7</v>
          </cell>
          <cell r="F2313" t="str">
            <v>Residential</v>
          </cell>
          <cell r="G2313" t="str">
            <v>MULTI</v>
          </cell>
          <cell r="J2313" t="str">
            <v>January</v>
          </cell>
          <cell r="K2313" t="str">
            <v>2011-2012</v>
          </cell>
          <cell r="L2313">
            <v>2012</v>
          </cell>
          <cell r="M2313">
            <v>0</v>
          </cell>
          <cell r="N2313">
            <v>16.75</v>
          </cell>
          <cell r="O2313">
            <v>0</v>
          </cell>
          <cell r="P2313">
            <v>400</v>
          </cell>
          <cell r="Q2313">
            <v>0</v>
          </cell>
          <cell r="R2313">
            <v>0</v>
          </cell>
          <cell r="S2313">
            <v>0</v>
          </cell>
          <cell r="U2313">
            <v>0</v>
          </cell>
          <cell r="V2313">
            <v>0</v>
          </cell>
          <cell r="W2313">
            <v>0</v>
          </cell>
          <cell r="X2313">
            <v>0</v>
          </cell>
          <cell r="Y2313">
            <v>0</v>
          </cell>
          <cell r="Z2313">
            <v>1390.25</v>
          </cell>
          <cell r="AA2313">
            <v>0</v>
          </cell>
          <cell r="AB2313">
            <v>23868.75</v>
          </cell>
          <cell r="AC2313" t="str">
            <v>CONEWECON-7January2011-2012</v>
          </cell>
          <cell r="AD2313" t="str">
            <v>CONEWECON-72012</v>
          </cell>
          <cell r="AE2313" t="str">
            <v>CONEWECON-7January2012</v>
          </cell>
          <cell r="AF2313" t="str">
            <v>CONEWECON-7January2011-2012</v>
          </cell>
          <cell r="AG2313" t="str">
            <v>CONEWECON-7January2011-2012</v>
          </cell>
          <cell r="AH2313" t="str">
            <v>CONEWJanuary2011-2012</v>
          </cell>
        </row>
        <row r="2314">
          <cell r="C2314" t="str">
            <v>Total City</v>
          </cell>
          <cell r="E2314" t="str">
            <v>TOTAL CITY</v>
          </cell>
          <cell r="J2314" t="str">
            <v>January</v>
          </cell>
          <cell r="K2314" t="str">
            <v>2011-2012</v>
          </cell>
          <cell r="L2314">
            <v>2012</v>
          </cell>
          <cell r="M2314">
            <v>0</v>
          </cell>
          <cell r="N2314">
            <v>16.75</v>
          </cell>
          <cell r="O2314">
            <v>0</v>
          </cell>
          <cell r="P2314">
            <v>400</v>
          </cell>
          <cell r="Q2314">
            <v>0</v>
          </cell>
          <cell r="R2314">
            <v>0</v>
          </cell>
          <cell r="S2314">
            <v>0</v>
          </cell>
          <cell r="U2314">
            <v>0</v>
          </cell>
          <cell r="V2314">
            <v>0</v>
          </cell>
          <cell r="W2314">
            <v>0</v>
          </cell>
          <cell r="X2314">
            <v>0</v>
          </cell>
          <cell r="Y2314">
            <v>0</v>
          </cell>
          <cell r="Z2314">
            <v>1390.25</v>
          </cell>
          <cell r="AA2314">
            <v>0</v>
          </cell>
          <cell r="AB2314">
            <v>23868.75</v>
          </cell>
          <cell r="AC2314" t="str">
            <v>TOTAL CITYJanuary2011-2012</v>
          </cell>
          <cell r="AD2314" t="str">
            <v>TOTAL CITY2012</v>
          </cell>
          <cell r="AE2314" t="str">
            <v>TOTAL CITYJanuary2012</v>
          </cell>
          <cell r="AF2314" t="str">
            <v>TOTAL CITYJanuary2011-2012</v>
          </cell>
          <cell r="AG2314" t="str">
            <v>TOTAL CITYJanuary2011-2012</v>
          </cell>
          <cell r="AH2314" t="str">
            <v>Total CityJanuary2011-2012</v>
          </cell>
        </row>
        <row r="2315">
          <cell r="B2315" t="str">
            <v>ST Cloud Completed Audits Report</v>
          </cell>
          <cell r="J2315" t="str">
            <v>January</v>
          </cell>
          <cell r="L2315">
            <v>2012</v>
          </cell>
          <cell r="AC2315" t="str">
            <v>January</v>
          </cell>
          <cell r="AD2315" t="str">
            <v>2012</v>
          </cell>
          <cell r="AE2315" t="str">
            <v>January2012</v>
          </cell>
          <cell r="AF2315" t="str">
            <v>January</v>
          </cell>
          <cell r="AG2315" t="str">
            <v>January</v>
          </cell>
          <cell r="AH2315" t="str">
            <v>January</v>
          </cell>
        </row>
        <row r="2316">
          <cell r="B2316" t="str">
            <v>AUD4</v>
          </cell>
          <cell r="C2316" t="str">
            <v>Survey - Residential Energy</v>
          </cell>
          <cell r="D2316" t="str">
            <v>GRAHAM</v>
          </cell>
          <cell r="E2316" t="str">
            <v>ECON-3B</v>
          </cell>
          <cell r="F2316" t="str">
            <v>Residential</v>
          </cell>
          <cell r="G2316" t="str">
            <v>SINGLE</v>
          </cell>
          <cell r="I2316" t="str">
            <v>ST CLOUD</v>
          </cell>
          <cell r="J2316" t="str">
            <v>January</v>
          </cell>
          <cell r="K2316" t="str">
            <v>2011-2012</v>
          </cell>
          <cell r="L2316">
            <v>2012</v>
          </cell>
          <cell r="Y2316">
            <v>0</v>
          </cell>
          <cell r="Z2316">
            <v>0</v>
          </cell>
          <cell r="AA2316">
            <v>0</v>
          </cell>
          <cell r="AB2316">
            <v>0</v>
          </cell>
          <cell r="AC2316" t="str">
            <v>GRAHAMECON-3BJanuary2011-2012</v>
          </cell>
          <cell r="AD2316" t="str">
            <v>GRAHAMECON-3B2012</v>
          </cell>
          <cell r="AE2316" t="str">
            <v>GRAHAMECON-3BJanuary2012</v>
          </cell>
          <cell r="AF2316" t="str">
            <v>GRAHAMECON-3BJanuary2011-2012</v>
          </cell>
          <cell r="AG2316" t="str">
            <v>GRAHAMECON-3BST CLOUDJanuary2011-2012</v>
          </cell>
          <cell r="AH2316" t="str">
            <v>GRAHAMJanuary2011-2012</v>
          </cell>
        </row>
        <row r="2317">
          <cell r="B2317" t="str">
            <v>AUD6</v>
          </cell>
          <cell r="C2317" t="str">
            <v>Survey - Residential Energy</v>
          </cell>
          <cell r="D2317" t="str">
            <v>SKIPPER</v>
          </cell>
          <cell r="E2317" t="str">
            <v>ECON-3B</v>
          </cell>
          <cell r="F2317" t="str">
            <v>Residential</v>
          </cell>
          <cell r="G2317" t="str">
            <v>SINGLE</v>
          </cell>
          <cell r="I2317" t="str">
            <v>ST CLOUD</v>
          </cell>
          <cell r="J2317" t="str">
            <v>January</v>
          </cell>
          <cell r="K2317" t="str">
            <v>2011-2012</v>
          </cell>
          <cell r="L2317">
            <v>2012</v>
          </cell>
          <cell r="Y2317">
            <v>0</v>
          </cell>
          <cell r="Z2317">
            <v>0</v>
          </cell>
          <cell r="AA2317">
            <v>0</v>
          </cell>
          <cell r="AB2317">
            <v>0</v>
          </cell>
          <cell r="AC2317" t="str">
            <v>SKIPPERECON-3BJanuary2011-2012</v>
          </cell>
          <cell r="AD2317" t="str">
            <v>SKIPPERECON-3B2012</v>
          </cell>
          <cell r="AE2317" t="str">
            <v>SKIPPERECON-3BJanuary2012</v>
          </cell>
          <cell r="AF2317" t="str">
            <v>SKIPPERECON-3BJanuary2011-2012</v>
          </cell>
          <cell r="AG2317" t="str">
            <v>SKIPPERECON-3BST CLOUDJanuary2011-2012</v>
          </cell>
          <cell r="AH2317" t="str">
            <v>SKIPPERJanuary2011-2012</v>
          </cell>
        </row>
        <row r="2318">
          <cell r="B2318" t="str">
            <v>AUD7</v>
          </cell>
          <cell r="C2318" t="str">
            <v>Survey - Residential Energy</v>
          </cell>
          <cell r="D2318" t="str">
            <v>SAMPSON</v>
          </cell>
          <cell r="E2318" t="str">
            <v>ECON-3B</v>
          </cell>
          <cell r="F2318" t="str">
            <v>Residential</v>
          </cell>
          <cell r="G2318" t="str">
            <v>SINGLE</v>
          </cell>
          <cell r="I2318" t="str">
            <v>ST CLOUD</v>
          </cell>
          <cell r="J2318" t="str">
            <v>January</v>
          </cell>
          <cell r="K2318" t="str">
            <v>2011-2012</v>
          </cell>
          <cell r="L2318">
            <v>2012</v>
          </cell>
          <cell r="Y2318">
            <v>0</v>
          </cell>
          <cell r="Z2318">
            <v>0</v>
          </cell>
          <cell r="AA2318">
            <v>0</v>
          </cell>
          <cell r="AB2318">
            <v>0</v>
          </cell>
          <cell r="AC2318" t="str">
            <v>SAMPSONECON-3BJanuary2011-2012</v>
          </cell>
          <cell r="AD2318" t="str">
            <v>SAMPSONECON-3B2012</v>
          </cell>
          <cell r="AE2318" t="str">
            <v>SAMPSONECON-3BJanuary2012</v>
          </cell>
          <cell r="AF2318" t="str">
            <v>SAMPSONECON-3BJanuary2011-2012</v>
          </cell>
          <cell r="AG2318" t="str">
            <v>SAMPSONECON-3BST CLOUDJanuary2011-2012</v>
          </cell>
          <cell r="AH2318" t="str">
            <v>SAMPSONJanuary2011-2012</v>
          </cell>
        </row>
        <row r="2319">
          <cell r="C2319" t="str">
            <v xml:space="preserve">Total Res Energy Surveys  </v>
          </cell>
          <cell r="D2319" t="str">
            <v>CONEW</v>
          </cell>
          <cell r="E2319" t="str">
            <v>ECON-3B</v>
          </cell>
          <cell r="F2319" t="str">
            <v>Residential</v>
          </cell>
          <cell r="I2319" t="str">
            <v>ST CLOUD</v>
          </cell>
          <cell r="J2319" t="str">
            <v>January</v>
          </cell>
          <cell r="K2319" t="str">
            <v>2011-2012</v>
          </cell>
          <cell r="L2319">
            <v>2012</v>
          </cell>
          <cell r="M2319">
            <v>0</v>
          </cell>
          <cell r="Y2319">
            <v>0</v>
          </cell>
          <cell r="Z2319">
            <v>0</v>
          </cell>
          <cell r="AA2319">
            <v>0</v>
          </cell>
          <cell r="AB2319">
            <v>0</v>
          </cell>
          <cell r="AC2319" t="str">
            <v>CONEWECON-3BJanuary2011-2012</v>
          </cell>
          <cell r="AD2319" t="str">
            <v>CONEWECON-3B2012</v>
          </cell>
          <cell r="AE2319" t="str">
            <v>CONEWECON-3BJanuary2012</v>
          </cell>
          <cell r="AF2319" t="str">
            <v>CONEWECON-3BJanuary2011-2012</v>
          </cell>
          <cell r="AG2319" t="str">
            <v>CONEWECON-3BST CLOUDJanuary2011-2012</v>
          </cell>
          <cell r="AH2319" t="str">
            <v>CONEWJanuary2011-2012</v>
          </cell>
        </row>
        <row r="2320">
          <cell r="B2320" t="str">
            <v>FHS</v>
          </cell>
          <cell r="C2320" t="str">
            <v>Survey - Residential Energy DVD</v>
          </cell>
          <cell r="D2320" t="str">
            <v>BURNS</v>
          </cell>
          <cell r="E2320" t="str">
            <v>ECON-3D</v>
          </cell>
          <cell r="F2320" t="str">
            <v>Residential</v>
          </cell>
          <cell r="I2320" t="str">
            <v>ST CLOUD</v>
          </cell>
          <cell r="J2320" t="str">
            <v>January</v>
          </cell>
          <cell r="K2320" t="str">
            <v>2011-2012</v>
          </cell>
          <cell r="L2320">
            <v>2012</v>
          </cell>
          <cell r="Y2320">
            <v>0</v>
          </cell>
          <cell r="Z2320">
            <v>0</v>
          </cell>
          <cell r="AA2320">
            <v>0</v>
          </cell>
          <cell r="AB2320">
            <v>0</v>
          </cell>
          <cell r="AC2320" t="str">
            <v>BURNSECON-3DJanuary2011-2012</v>
          </cell>
          <cell r="AD2320" t="str">
            <v>BURNSECON-3D2012</v>
          </cell>
          <cell r="AE2320" t="str">
            <v>BURNSECON-3DJanuary2012</v>
          </cell>
          <cell r="AF2320" t="str">
            <v>BURNSECON-3DJanuary2011-2012</v>
          </cell>
          <cell r="AG2320" t="str">
            <v>BURNSECON-3DST CLOUDJanuary2011-2012</v>
          </cell>
          <cell r="AH2320" t="str">
            <v>BURNSJanuary2011-2012</v>
          </cell>
        </row>
        <row r="2321">
          <cell r="C2321" t="str">
            <v>Survey - Residential Energy DVD</v>
          </cell>
          <cell r="D2321" t="str">
            <v>RIVERA</v>
          </cell>
          <cell r="E2321" t="str">
            <v>ECON-3D</v>
          </cell>
          <cell r="F2321" t="str">
            <v>Residential</v>
          </cell>
          <cell r="I2321" t="str">
            <v>ST CLOUD</v>
          </cell>
          <cell r="J2321" t="str">
            <v>January</v>
          </cell>
          <cell r="K2321" t="str">
            <v>2011-2012</v>
          </cell>
          <cell r="L2321">
            <v>2012</v>
          </cell>
          <cell r="Y2321">
            <v>0</v>
          </cell>
          <cell r="Z2321">
            <v>0</v>
          </cell>
          <cell r="AA2321">
            <v>0</v>
          </cell>
          <cell r="AB2321">
            <v>0</v>
          </cell>
          <cell r="AC2321" t="str">
            <v>RIVERAECON-3DJanuary2011-2012</v>
          </cell>
          <cell r="AD2321" t="str">
            <v>RIVERAECON-3D2012</v>
          </cell>
          <cell r="AE2321" t="str">
            <v>RIVERAECON-3DJanuary2012</v>
          </cell>
          <cell r="AF2321" t="str">
            <v>RIVERAECON-3DJanuary2011-2012</v>
          </cell>
          <cell r="AG2321" t="str">
            <v>RIVERAECON-3DST CLOUDJanuary2011-2012</v>
          </cell>
          <cell r="AH2321" t="str">
            <v>RIVERAJanuary2011-2012</v>
          </cell>
        </row>
        <row r="2322">
          <cell r="C2322" t="str">
            <v xml:space="preserve">Total DVD &amp; VIDEO  </v>
          </cell>
          <cell r="D2322" t="str">
            <v>DVD</v>
          </cell>
          <cell r="E2322" t="str">
            <v>ECON-3D</v>
          </cell>
          <cell r="F2322" t="str">
            <v>Residential</v>
          </cell>
          <cell r="I2322" t="str">
            <v>ST CLOUD</v>
          </cell>
          <cell r="J2322" t="str">
            <v>January</v>
          </cell>
          <cell r="K2322" t="str">
            <v>2011-2012</v>
          </cell>
          <cell r="L2322">
            <v>2012</v>
          </cell>
          <cell r="M2322">
            <v>0</v>
          </cell>
          <cell r="Y2322">
            <v>0</v>
          </cell>
          <cell r="AA2322">
            <v>0</v>
          </cell>
          <cell r="AC2322" t="str">
            <v>DVDECON-3DJanuary2011-2012</v>
          </cell>
          <cell r="AD2322" t="str">
            <v>DVDECON-3D2012</v>
          </cell>
          <cell r="AE2322" t="str">
            <v>DVDECON-3DJanuary2012</v>
          </cell>
          <cell r="AF2322" t="str">
            <v>DVDECON-3DJanuary2011-2012</v>
          </cell>
          <cell r="AG2322" t="str">
            <v>DVDECON-3DST CLOUDJanuary2011-2012</v>
          </cell>
          <cell r="AH2322" t="str">
            <v>DVDJanuary2011-2012</v>
          </cell>
        </row>
        <row r="2323">
          <cell r="C2323" t="str">
            <v xml:space="preserve">Total Residential Energy DVD  </v>
          </cell>
          <cell r="D2323" t="str">
            <v>CONEW</v>
          </cell>
          <cell r="E2323" t="str">
            <v>ECON-3D</v>
          </cell>
          <cell r="F2323" t="str">
            <v>Residential</v>
          </cell>
          <cell r="I2323" t="str">
            <v>ST CLOUD</v>
          </cell>
          <cell r="J2323" t="str">
            <v>January</v>
          </cell>
          <cell r="K2323" t="str">
            <v>2011-2012</v>
          </cell>
          <cell r="L2323">
            <v>2012</v>
          </cell>
          <cell r="M2323">
            <v>0</v>
          </cell>
          <cell r="Y2323">
            <v>0</v>
          </cell>
          <cell r="Z2323">
            <v>0</v>
          </cell>
          <cell r="AA2323">
            <v>0</v>
          </cell>
          <cell r="AB2323">
            <v>0</v>
          </cell>
          <cell r="AC2323" t="str">
            <v>CONEWECON-3DJanuary2011-2012</v>
          </cell>
          <cell r="AD2323" t="str">
            <v>CONEWECON-3D2012</v>
          </cell>
          <cell r="AE2323" t="str">
            <v>CONEWECON-3DJanuary2012</v>
          </cell>
          <cell r="AF2323" t="str">
            <v>CONEWECON-3DJanuary2011-2012</v>
          </cell>
          <cell r="AG2323" t="str">
            <v>CONEWECON-3DST CLOUDJanuary2011-2012</v>
          </cell>
          <cell r="AH2323" t="str">
            <v>CONEWJanuary2011-2012</v>
          </cell>
        </row>
        <row r="2324">
          <cell r="B2324" t="str">
            <v>IBHE</v>
          </cell>
          <cell r="C2324" t="str">
            <v>Home Fix-up</v>
          </cell>
          <cell r="D2324" t="str">
            <v>SAMPSON</v>
          </cell>
          <cell r="E2324" t="str">
            <v>ECON-12A</v>
          </cell>
          <cell r="F2324" t="str">
            <v>Residential</v>
          </cell>
          <cell r="G2324" t="str">
            <v>SINGLE</v>
          </cell>
          <cell r="I2324" t="str">
            <v>ST CLOUD</v>
          </cell>
          <cell r="J2324" t="str">
            <v>January</v>
          </cell>
          <cell r="K2324" t="str">
            <v>2011-2012</v>
          </cell>
          <cell r="L2324">
            <v>2012</v>
          </cell>
          <cell r="Y2324">
            <v>0</v>
          </cell>
          <cell r="Z2324">
            <v>0</v>
          </cell>
          <cell r="AA2324">
            <v>0</v>
          </cell>
          <cell r="AB2324">
            <v>0</v>
          </cell>
          <cell r="AC2324" t="str">
            <v>SAMPSONECON-12AJanuary2011-2012</v>
          </cell>
          <cell r="AD2324" t="str">
            <v>SAMPSONECON-12A2012</v>
          </cell>
          <cell r="AE2324" t="str">
            <v>SAMPSONECON-12AJanuary2012</v>
          </cell>
          <cell r="AF2324" t="str">
            <v>SAMPSONECON-12AJanuary2011-2012</v>
          </cell>
          <cell r="AG2324" t="str">
            <v>SAMPSONECON-12AST CLOUDJanuary2011-2012</v>
          </cell>
          <cell r="AH2324" t="str">
            <v>SAMPSONJanuary2011-2012</v>
          </cell>
        </row>
        <row r="2325">
          <cell r="C2325" t="str">
            <v>Total Home Fix-up Single</v>
          </cell>
          <cell r="D2325" t="str">
            <v>CONEW</v>
          </cell>
          <cell r="E2325" t="str">
            <v>ECON-12A</v>
          </cell>
          <cell r="F2325" t="str">
            <v>Residential</v>
          </cell>
          <cell r="G2325" t="str">
            <v>SINGLE</v>
          </cell>
          <cell r="I2325" t="str">
            <v>ST CLOUD</v>
          </cell>
          <cell r="J2325" t="str">
            <v>January</v>
          </cell>
          <cell r="K2325" t="str">
            <v>2011-2012</v>
          </cell>
          <cell r="L2325">
            <v>2012</v>
          </cell>
          <cell r="M2325">
            <v>0</v>
          </cell>
          <cell r="O2325">
            <v>0</v>
          </cell>
          <cell r="Q2325">
            <v>0</v>
          </cell>
          <cell r="R2325">
            <v>0</v>
          </cell>
          <cell r="S2325">
            <v>0</v>
          </cell>
          <cell r="U2325">
            <v>0</v>
          </cell>
          <cell r="V2325">
            <v>0</v>
          </cell>
          <cell r="W2325">
            <v>0</v>
          </cell>
          <cell r="X2325">
            <v>0</v>
          </cell>
          <cell r="Y2325">
            <v>0</v>
          </cell>
          <cell r="Z2325">
            <v>0</v>
          </cell>
          <cell r="AA2325">
            <v>0</v>
          </cell>
          <cell r="AB2325">
            <v>0</v>
          </cell>
          <cell r="AC2325" t="str">
            <v>CONEWECON-12AJanuary2011-2012</v>
          </cell>
          <cell r="AD2325" t="str">
            <v>CONEWECON-12A2012</v>
          </cell>
          <cell r="AE2325" t="str">
            <v>CONEWECON-12AJanuary2012</v>
          </cell>
          <cell r="AF2325" t="str">
            <v>CONEWECON-12AJanuary2011-2012</v>
          </cell>
          <cell r="AG2325" t="str">
            <v>CONEWECON-12AST CLOUDJanuary2011-2012</v>
          </cell>
          <cell r="AH2325" t="str">
            <v>CONEWJanuary2011-2012</v>
          </cell>
        </row>
        <row r="2326">
          <cell r="B2326" t="str">
            <v>IBHI</v>
          </cell>
          <cell r="C2326" t="str">
            <v>Home Financial Insulation Loan</v>
          </cell>
          <cell r="D2326" t="str">
            <v>SAMPSON</v>
          </cell>
          <cell r="E2326" t="str">
            <v>ECON-12B</v>
          </cell>
          <cell r="F2326" t="str">
            <v>Residential</v>
          </cell>
          <cell r="G2326" t="str">
            <v>SINGLE</v>
          </cell>
          <cell r="I2326" t="str">
            <v>ST CLOUD</v>
          </cell>
          <cell r="J2326" t="str">
            <v>January</v>
          </cell>
          <cell r="K2326" t="str">
            <v>2011-2012</v>
          </cell>
          <cell r="L2326">
            <v>2012</v>
          </cell>
          <cell r="O2326">
            <v>0</v>
          </cell>
          <cell r="Y2326">
            <v>0</v>
          </cell>
          <cell r="Z2326">
            <v>0</v>
          </cell>
          <cell r="AA2326">
            <v>0</v>
          </cell>
          <cell r="AB2326">
            <v>0</v>
          </cell>
          <cell r="AC2326" t="str">
            <v>SAMPSONECON-12BJanuary2011-2012</v>
          </cell>
          <cell r="AD2326" t="str">
            <v>SAMPSONECON-12B2012</v>
          </cell>
          <cell r="AE2326" t="str">
            <v>SAMPSONECON-12BJanuary2012</v>
          </cell>
          <cell r="AF2326" t="str">
            <v>SAMPSONECON-12BJanuary2011-2012</v>
          </cell>
          <cell r="AG2326" t="str">
            <v>SAMPSONECON-12BST CLOUDJanuary2011-2012</v>
          </cell>
          <cell r="AH2326" t="str">
            <v>SAMPSONJanuary2011-2012</v>
          </cell>
        </row>
        <row r="2327">
          <cell r="C2327" t="str">
            <v>Total Financed Insulation Single</v>
          </cell>
          <cell r="D2327" t="str">
            <v>CONEW</v>
          </cell>
          <cell r="E2327" t="str">
            <v>ECON-12B</v>
          </cell>
          <cell r="F2327" t="str">
            <v>Residential</v>
          </cell>
          <cell r="G2327" t="str">
            <v>SINGLE</v>
          </cell>
          <cell r="I2327" t="str">
            <v>ST CLOUD</v>
          </cell>
          <cell r="J2327" t="str">
            <v>January</v>
          </cell>
          <cell r="K2327" t="str">
            <v>2011-2012</v>
          </cell>
          <cell r="L2327">
            <v>2012</v>
          </cell>
          <cell r="M2327">
            <v>0</v>
          </cell>
          <cell r="O2327">
            <v>0</v>
          </cell>
          <cell r="Q2327">
            <v>0</v>
          </cell>
          <cell r="R2327">
            <v>0</v>
          </cell>
          <cell r="S2327">
            <v>0</v>
          </cell>
          <cell r="U2327">
            <v>0</v>
          </cell>
          <cell r="V2327">
            <v>0</v>
          </cell>
          <cell r="W2327">
            <v>0</v>
          </cell>
          <cell r="X2327">
            <v>0</v>
          </cell>
          <cell r="Y2327">
            <v>0</v>
          </cell>
          <cell r="Z2327">
            <v>0</v>
          </cell>
          <cell r="AA2327">
            <v>0</v>
          </cell>
          <cell r="AB2327">
            <v>0</v>
          </cell>
          <cell r="AC2327" t="str">
            <v>CONEWECON-12BJanuary2011-2012</v>
          </cell>
          <cell r="AD2327" t="str">
            <v>CONEWECON-12B2012</v>
          </cell>
          <cell r="AE2327" t="str">
            <v>CONEWECON-12BJanuary2012</v>
          </cell>
          <cell r="AF2327" t="str">
            <v>CONEWECON-12BJanuary2011-2012</v>
          </cell>
          <cell r="AG2327" t="str">
            <v>CONEWECON-12BST CLOUDJanuary2011-2012</v>
          </cell>
          <cell r="AH2327" t="str">
            <v>CONEWJanuary2011-2012</v>
          </cell>
        </row>
        <row r="2328">
          <cell r="C2328" t="str">
            <v>Total Residential Audit Summary</v>
          </cell>
          <cell r="D2328" t="str">
            <v>CONEW</v>
          </cell>
          <cell r="E2328" t="str">
            <v>RESCON</v>
          </cell>
          <cell r="F2328" t="str">
            <v>Residential</v>
          </cell>
          <cell r="J2328" t="str">
            <v>January</v>
          </cell>
          <cell r="K2328" t="str">
            <v>2011-2012</v>
          </cell>
          <cell r="L2328">
            <v>2012</v>
          </cell>
          <cell r="M2328">
            <v>0</v>
          </cell>
          <cell r="N2328">
            <v>9094.6666666666679</v>
          </cell>
          <cell r="O2328">
            <v>0</v>
          </cell>
          <cell r="P2328">
            <v>80666.666666666672</v>
          </cell>
          <cell r="Q2328">
            <v>0</v>
          </cell>
          <cell r="R2328">
            <v>0</v>
          </cell>
          <cell r="S2328">
            <v>0</v>
          </cell>
          <cell r="T2328">
            <v>0</v>
          </cell>
          <cell r="U2328">
            <v>0</v>
          </cell>
          <cell r="V2328">
            <v>0</v>
          </cell>
          <cell r="W2328">
            <v>0</v>
          </cell>
          <cell r="X2328">
            <v>113</v>
          </cell>
          <cell r="Y2328">
            <v>0</v>
          </cell>
          <cell r="Z2328">
            <v>66863.175346333344</v>
          </cell>
          <cell r="AA2328">
            <v>0</v>
          </cell>
          <cell r="AB2328">
            <v>668622.30385441682</v>
          </cell>
          <cell r="AC2328" t="str">
            <v>CONEWRESCONJanuary2011-2012</v>
          </cell>
          <cell r="AD2328" t="str">
            <v>CONEWRESCON2012</v>
          </cell>
          <cell r="AE2328" t="str">
            <v>CONEWRESCONJanuary2012</v>
          </cell>
          <cell r="AF2328" t="str">
            <v>CONEWRESCONJanuary2011-2012</v>
          </cell>
          <cell r="AG2328" t="str">
            <v>CONEWRESCONJanuary2011-2012</v>
          </cell>
          <cell r="AH2328" t="str">
            <v>RESCONJanuary2011-2012</v>
          </cell>
        </row>
        <row r="2329">
          <cell r="C2329" t="str">
            <v>Total Commercial Audit Summary</v>
          </cell>
          <cell r="D2329" t="str">
            <v>CONEW</v>
          </cell>
          <cell r="E2329" t="str">
            <v>COMCON</v>
          </cell>
          <cell r="F2329" t="str">
            <v>Commercial</v>
          </cell>
          <cell r="J2329" t="str">
            <v>January</v>
          </cell>
          <cell r="K2329" t="str">
            <v>2011-2012</v>
          </cell>
          <cell r="L2329">
            <v>2012</v>
          </cell>
          <cell r="M2329">
            <v>0</v>
          </cell>
          <cell r="N2329">
            <v>27.833333333333332</v>
          </cell>
          <cell r="O2329">
            <v>0</v>
          </cell>
          <cell r="P2329">
            <v>0</v>
          </cell>
          <cell r="Q2329">
            <v>0</v>
          </cell>
          <cell r="R2329">
            <v>0</v>
          </cell>
          <cell r="S2329">
            <v>0</v>
          </cell>
          <cell r="U2329">
            <v>0</v>
          </cell>
          <cell r="V2329">
            <v>0</v>
          </cell>
          <cell r="W2329">
            <v>0</v>
          </cell>
          <cell r="X2329">
            <v>0</v>
          </cell>
          <cell r="Y2329">
            <v>0</v>
          </cell>
          <cell r="Z2329">
            <v>12592.799127233335</v>
          </cell>
          <cell r="AA2329">
            <v>0</v>
          </cell>
          <cell r="AB2329">
            <v>15437.372066666667</v>
          </cell>
          <cell r="AC2329" t="str">
            <v>CONEWCOMCONJanuary2011-2012</v>
          </cell>
          <cell r="AD2329" t="str">
            <v>CONEWCOMCON2012</v>
          </cell>
          <cell r="AE2329" t="str">
            <v>CONEWCOMCONJanuary2012</v>
          </cell>
          <cell r="AF2329" t="str">
            <v>CONEWCOMCONJanuary2011-2012</v>
          </cell>
          <cell r="AG2329" t="str">
            <v>CONEWCOMCONJanuary2011-2012</v>
          </cell>
          <cell r="AH2329" t="str">
            <v>COMCONJanuary2011-2012</v>
          </cell>
        </row>
        <row r="2330">
          <cell r="B2330" t="str">
            <v>CONSERVATION SUPPORT TRACKING</v>
          </cell>
          <cell r="L2330">
            <v>2012</v>
          </cell>
          <cell r="M2330" t="str">
            <v>Completed</v>
          </cell>
          <cell r="N2330" t="str">
            <v>Assigned / Returned</v>
          </cell>
          <cell r="AD2330" t="str">
            <v>2012</v>
          </cell>
          <cell r="AE2330" t="str">
            <v>2012</v>
          </cell>
        </row>
        <row r="2331">
          <cell r="B2331" t="str">
            <v>Rebate Verification</v>
          </cell>
          <cell r="C2331" t="str">
            <v>Residential Rebate Tracking</v>
          </cell>
          <cell r="D2331" t="str">
            <v>BURNS</v>
          </cell>
          <cell r="F2331" t="str">
            <v>Residential</v>
          </cell>
          <cell r="H2331" t="str">
            <v>RES VERIFY</v>
          </cell>
          <cell r="J2331" t="str">
            <v>January</v>
          </cell>
          <cell r="K2331" t="str">
            <v>2011-2012</v>
          </cell>
          <cell r="L2331">
            <v>2012</v>
          </cell>
          <cell r="Y2331">
            <v>0</v>
          </cell>
          <cell r="Z2331">
            <v>0</v>
          </cell>
          <cell r="AC2331" t="str">
            <v>BURNSJanuary2011-2012</v>
          </cell>
          <cell r="AD2331" t="str">
            <v>BURNS2012</v>
          </cell>
          <cell r="AE2331" t="str">
            <v>BURNSJanuary2012</v>
          </cell>
          <cell r="AF2331" t="str">
            <v>BURNSRES VERIFYJanuary2011-2012</v>
          </cell>
          <cell r="AG2331" t="str">
            <v>BURNSJanuary2011-2012</v>
          </cell>
          <cell r="AH2331" t="str">
            <v>BURNSRES VERIFY</v>
          </cell>
        </row>
        <row r="2332">
          <cell r="D2332" t="str">
            <v>GRAHAM</v>
          </cell>
          <cell r="F2332" t="str">
            <v>Residential</v>
          </cell>
          <cell r="H2332" t="str">
            <v>RES VERIFY</v>
          </cell>
          <cell r="J2332" t="str">
            <v>January</v>
          </cell>
          <cell r="K2332" t="str">
            <v>2011-2012</v>
          </cell>
          <cell r="L2332">
            <v>2012</v>
          </cell>
          <cell r="U2332">
            <v>8</v>
          </cell>
          <cell r="Y2332">
            <v>0</v>
          </cell>
          <cell r="Z2332">
            <v>0</v>
          </cell>
          <cell r="AC2332" t="str">
            <v>GRAHAMJanuary2011-2012</v>
          </cell>
          <cell r="AD2332" t="str">
            <v>GRAHAM2012</v>
          </cell>
          <cell r="AE2332" t="str">
            <v>GRAHAMJanuary2012</v>
          </cell>
          <cell r="AF2332" t="str">
            <v>GRAHAMRES VERIFYJanuary2011-2012</v>
          </cell>
          <cell r="AG2332" t="str">
            <v>GRAHAMJanuary2011-2012</v>
          </cell>
          <cell r="AH2332" t="str">
            <v>GRAHAMRES VERIFY</v>
          </cell>
        </row>
        <row r="2333">
          <cell r="D2333" t="str">
            <v>MAYER</v>
          </cell>
          <cell r="F2333" t="str">
            <v>Residential</v>
          </cell>
          <cell r="H2333" t="str">
            <v>RES VERIFY</v>
          </cell>
          <cell r="J2333" t="str">
            <v>January</v>
          </cell>
          <cell r="K2333" t="str">
            <v>2011-2012</v>
          </cell>
          <cell r="L2333">
            <v>2012</v>
          </cell>
          <cell r="Y2333">
            <v>0</v>
          </cell>
          <cell r="Z2333">
            <v>0</v>
          </cell>
          <cell r="AC2333" t="str">
            <v>MAYERJanuary2011-2012</v>
          </cell>
          <cell r="AD2333" t="str">
            <v>MAYER2012</v>
          </cell>
          <cell r="AE2333" t="str">
            <v>MAYERJanuary2012</v>
          </cell>
          <cell r="AF2333" t="str">
            <v>MAYERRES VERIFYJanuary2011-2012</v>
          </cell>
          <cell r="AG2333" t="str">
            <v>MAYERJanuary2011-2012</v>
          </cell>
          <cell r="AH2333" t="str">
            <v>MAYERRES VERIFY</v>
          </cell>
        </row>
        <row r="2334">
          <cell r="D2334" t="str">
            <v>SAMPSON</v>
          </cell>
          <cell r="F2334" t="str">
            <v>Residential</v>
          </cell>
          <cell r="H2334" t="str">
            <v>RES VERIFY</v>
          </cell>
          <cell r="J2334" t="str">
            <v>January</v>
          </cell>
          <cell r="K2334" t="str">
            <v>2011-2012</v>
          </cell>
          <cell r="L2334">
            <v>2012</v>
          </cell>
          <cell r="U2334">
            <v>9</v>
          </cell>
          <cell r="Y2334">
            <v>0</v>
          </cell>
          <cell r="Z2334">
            <v>0</v>
          </cell>
          <cell r="AC2334" t="str">
            <v>SAMPSONJanuary2011-2012</v>
          </cell>
          <cell r="AD2334" t="str">
            <v>SAMPSON2012</v>
          </cell>
          <cell r="AE2334" t="str">
            <v>SAMPSONJanuary2012</v>
          </cell>
          <cell r="AF2334" t="str">
            <v>SAMPSONRES VERIFYJanuary2011-2012</v>
          </cell>
          <cell r="AG2334" t="str">
            <v>SAMPSONJanuary2011-2012</v>
          </cell>
          <cell r="AH2334" t="str">
            <v>SAMPSONRES VERIFY</v>
          </cell>
        </row>
        <row r="2335">
          <cell r="D2335" t="str">
            <v>SKIPPER</v>
          </cell>
          <cell r="F2335" t="str">
            <v>Residential</v>
          </cell>
          <cell r="H2335" t="str">
            <v>RES VERIFY</v>
          </cell>
          <cell r="J2335" t="str">
            <v>January</v>
          </cell>
          <cell r="K2335" t="str">
            <v>2011-2012</v>
          </cell>
          <cell r="L2335">
            <v>2012</v>
          </cell>
          <cell r="Y2335">
            <v>0</v>
          </cell>
          <cell r="Z2335">
            <v>0</v>
          </cell>
          <cell r="AC2335" t="str">
            <v>SKIPPERJanuary2011-2012</v>
          </cell>
          <cell r="AD2335" t="str">
            <v>SKIPPER2012</v>
          </cell>
          <cell r="AE2335" t="str">
            <v>SKIPPERJanuary2012</v>
          </cell>
          <cell r="AF2335" t="str">
            <v>SKIPPERRES VERIFYJanuary2011-2012</v>
          </cell>
          <cell r="AG2335" t="str">
            <v>SKIPPERJanuary2011-2012</v>
          </cell>
          <cell r="AH2335" t="str">
            <v>SKIPPERRES VERIFY</v>
          </cell>
        </row>
        <row r="2336">
          <cell r="D2336" t="str">
            <v>SPRIGGS</v>
          </cell>
          <cell r="F2336" t="str">
            <v>Residential</v>
          </cell>
          <cell r="H2336" t="str">
            <v>RES VERIFY</v>
          </cell>
          <cell r="J2336" t="str">
            <v>January</v>
          </cell>
          <cell r="K2336" t="str">
            <v>2011-2012</v>
          </cell>
          <cell r="L2336">
            <v>2012</v>
          </cell>
          <cell r="Y2336">
            <v>0</v>
          </cell>
          <cell r="Z2336">
            <v>0</v>
          </cell>
          <cell r="AC2336" t="str">
            <v>SPRIGGSJanuary2011-2012</v>
          </cell>
          <cell r="AD2336" t="str">
            <v>SPRIGGS2012</v>
          </cell>
          <cell r="AE2336" t="str">
            <v>SPRIGGSJanuary2012</v>
          </cell>
          <cell r="AF2336" t="str">
            <v>SPRIGGSRES VERIFYJanuary2011-2012</v>
          </cell>
          <cell r="AG2336" t="str">
            <v>SPRIGGSJanuary2011-2012</v>
          </cell>
          <cell r="AH2336" t="str">
            <v>SPRIGGSRES VERIFY</v>
          </cell>
        </row>
        <row r="2337">
          <cell r="C2337" t="str">
            <v xml:space="preserve">Total Community Events  </v>
          </cell>
          <cell r="D2337" t="str">
            <v>CONEW</v>
          </cell>
          <cell r="F2337" t="str">
            <v>Residential</v>
          </cell>
          <cell r="H2337" t="str">
            <v>RES VERIFY</v>
          </cell>
          <cell r="J2337" t="str">
            <v>January</v>
          </cell>
          <cell r="K2337" t="str">
            <v>2011-2012</v>
          </cell>
          <cell r="L2337">
            <v>2012</v>
          </cell>
          <cell r="M2337">
            <v>0</v>
          </cell>
          <cell r="N2337">
            <v>0</v>
          </cell>
          <cell r="O2337">
            <v>0</v>
          </cell>
          <cell r="P2337">
            <v>0</v>
          </cell>
          <cell r="U2337">
            <v>17</v>
          </cell>
          <cell r="X2337">
            <v>0</v>
          </cell>
          <cell r="Y2337">
            <v>0</v>
          </cell>
          <cell r="Z2337">
            <v>0</v>
          </cell>
          <cell r="AC2337" t="str">
            <v>CONEWJanuary2011-2012</v>
          </cell>
          <cell r="AD2337" t="str">
            <v>CONEW2012</v>
          </cell>
          <cell r="AE2337" t="str">
            <v>CONEWJanuary2012</v>
          </cell>
          <cell r="AF2337" t="str">
            <v>CONEWRES VERIFYJanuary2011-2012</v>
          </cell>
          <cell r="AG2337" t="str">
            <v>CONEWJanuary2011-2012</v>
          </cell>
          <cell r="AH2337" t="str">
            <v>CONEWRES VERIFY</v>
          </cell>
        </row>
        <row r="2338">
          <cell r="C2338" t="str">
            <v>Commercial Rebate Tracking</v>
          </cell>
          <cell r="D2338" t="str">
            <v>SKIPPER</v>
          </cell>
          <cell r="F2338" t="str">
            <v>Commercial</v>
          </cell>
          <cell r="H2338" t="str">
            <v>COM VERIFY</v>
          </cell>
          <cell r="J2338" t="str">
            <v>January</v>
          </cell>
          <cell r="K2338" t="str">
            <v>2011-2012</v>
          </cell>
          <cell r="L2338">
            <v>2012</v>
          </cell>
          <cell r="AD2338" t="str">
            <v>SKIPPER2012</v>
          </cell>
          <cell r="AE2338" t="str">
            <v>SKIPPERJanuary2012</v>
          </cell>
          <cell r="AF2338" t="str">
            <v>SKIPPERCOM VERIFYJanuary2011-2012</v>
          </cell>
        </row>
        <row r="2339">
          <cell r="B2339" t="str">
            <v>Conservation Support Emails</v>
          </cell>
          <cell r="C2339" t="str">
            <v>Emails</v>
          </cell>
          <cell r="D2339" t="str">
            <v>BURNS</v>
          </cell>
          <cell r="F2339" t="str">
            <v>Residential</v>
          </cell>
          <cell r="H2339" t="str">
            <v>CONEW EMAIL</v>
          </cell>
          <cell r="J2339" t="str">
            <v>January</v>
          </cell>
          <cell r="K2339" t="str">
            <v>2011-2012</v>
          </cell>
          <cell r="L2339">
            <v>2012</v>
          </cell>
          <cell r="AD2339" t="str">
            <v>BURNS2012</v>
          </cell>
          <cell r="AE2339" t="str">
            <v>BURNSJanuary2012</v>
          </cell>
          <cell r="AF2339" t="str">
            <v>BURNSCONEW EMAILJanuary2011-2012</v>
          </cell>
        </row>
        <row r="2340">
          <cell r="D2340" t="str">
            <v>RIVERA</v>
          </cell>
          <cell r="F2340" t="str">
            <v>Residential</v>
          </cell>
          <cell r="H2340" t="str">
            <v>CONEW EMAIL</v>
          </cell>
          <cell r="J2340" t="str">
            <v>January</v>
          </cell>
          <cell r="K2340" t="str">
            <v>2011-2012</v>
          </cell>
          <cell r="L2340">
            <v>2012</v>
          </cell>
          <cell r="AD2340" t="str">
            <v>RIVERA2012</v>
          </cell>
          <cell r="AE2340" t="str">
            <v>RIVERAJanuary2012</v>
          </cell>
          <cell r="AF2340" t="str">
            <v>RIVERACONEW EMAILJanuary2011-2012</v>
          </cell>
        </row>
        <row r="2341">
          <cell r="B2341" t="str">
            <v>Conservation Support Calls</v>
          </cell>
          <cell r="C2341" t="str">
            <v>Calls/Voicemails</v>
          </cell>
          <cell r="D2341" t="str">
            <v>BURNS</v>
          </cell>
          <cell r="H2341" t="str">
            <v>CONEW CALLS/VM</v>
          </cell>
          <cell r="J2341" t="str">
            <v>January</v>
          </cell>
          <cell r="K2341" t="str">
            <v>2011-2012</v>
          </cell>
          <cell r="L2341">
            <v>2012</v>
          </cell>
          <cell r="AD2341" t="str">
            <v>BURNS2012</v>
          </cell>
          <cell r="AE2341" t="str">
            <v>BURNSJanuary2012</v>
          </cell>
          <cell r="AF2341" t="str">
            <v>BURNSCONEW CALLS/VMJanuary2011-2012</v>
          </cell>
        </row>
        <row r="2342">
          <cell r="D2342" t="str">
            <v>GRAHAM</v>
          </cell>
          <cell r="H2342" t="str">
            <v>CONEW CALLS/VM</v>
          </cell>
          <cell r="J2342" t="str">
            <v>January</v>
          </cell>
          <cell r="K2342" t="str">
            <v>2011-2012</v>
          </cell>
          <cell r="L2342">
            <v>2012</v>
          </cell>
          <cell r="AD2342" t="str">
            <v>GRAHAM2012</v>
          </cell>
          <cell r="AE2342" t="str">
            <v>GRAHAMJanuary2012</v>
          </cell>
          <cell r="AF2342" t="str">
            <v>GRAHAMCONEW CALLS/VMJanuary2011-2012</v>
          </cell>
        </row>
        <row r="2343">
          <cell r="D2343" t="str">
            <v>MAYER</v>
          </cell>
          <cell r="H2343" t="str">
            <v>CONEW CALLS/VM</v>
          </cell>
          <cell r="J2343" t="str">
            <v>January</v>
          </cell>
          <cell r="K2343" t="str">
            <v>2011-2012</v>
          </cell>
          <cell r="L2343">
            <v>2012</v>
          </cell>
          <cell r="AD2343" t="str">
            <v>MAYER2012</v>
          </cell>
          <cell r="AE2343" t="str">
            <v>MAYERJanuary2012</v>
          </cell>
          <cell r="AF2343" t="str">
            <v>MAYERCONEW CALLS/VMJanuary2011-2012</v>
          </cell>
        </row>
        <row r="2344">
          <cell r="D2344" t="str">
            <v>RIVERA</v>
          </cell>
          <cell r="H2344" t="str">
            <v>CONEW CALLS/VM</v>
          </cell>
          <cell r="J2344" t="str">
            <v>January</v>
          </cell>
          <cell r="K2344" t="str">
            <v>2011-2012</v>
          </cell>
          <cell r="L2344">
            <v>2012</v>
          </cell>
          <cell r="AD2344" t="str">
            <v>RIVERA2012</v>
          </cell>
          <cell r="AE2344" t="str">
            <v>RIVERAJanuary2012</v>
          </cell>
          <cell r="AF2344" t="str">
            <v>RIVERACONEW CALLS/VMJanuary2011-2012</v>
          </cell>
        </row>
        <row r="2345">
          <cell r="D2345" t="str">
            <v>SAMPSON</v>
          </cell>
          <cell r="H2345" t="str">
            <v>CONEW CALLS/VM</v>
          </cell>
          <cell r="J2345" t="str">
            <v>January</v>
          </cell>
          <cell r="K2345" t="str">
            <v>2011-2012</v>
          </cell>
          <cell r="L2345">
            <v>2012</v>
          </cell>
          <cell r="AD2345" t="str">
            <v>SAMPSON2012</v>
          </cell>
          <cell r="AE2345" t="str">
            <v>SAMPSONJanuary2012</v>
          </cell>
          <cell r="AF2345" t="str">
            <v>SAMPSONCONEW CALLS/VMJanuary2011-2012</v>
          </cell>
        </row>
        <row r="2346">
          <cell r="D2346" t="str">
            <v>SKIPPER</v>
          </cell>
          <cell r="H2346" t="str">
            <v>CONEW CALLS/VM</v>
          </cell>
          <cell r="J2346" t="str">
            <v>January</v>
          </cell>
          <cell r="K2346" t="str">
            <v>2011-2012</v>
          </cell>
          <cell r="L2346">
            <v>2012</v>
          </cell>
          <cell r="AD2346" t="str">
            <v>SKIPPER2012</v>
          </cell>
          <cell r="AE2346" t="str">
            <v>SKIPPERJanuary2012</v>
          </cell>
          <cell r="AF2346" t="str">
            <v>SKIPPERCONEW CALLS/VMJanuary2011-2012</v>
          </cell>
        </row>
        <row r="2347">
          <cell r="D2347" t="str">
            <v>SPRIGGS</v>
          </cell>
          <cell r="H2347" t="str">
            <v>CONEW CALLS/VM</v>
          </cell>
          <cell r="J2347" t="str">
            <v>January</v>
          </cell>
          <cell r="K2347" t="str">
            <v>2011-2012</v>
          </cell>
          <cell r="L2347">
            <v>2012</v>
          </cell>
          <cell r="AD2347" t="str">
            <v>SPRIGGS2012</v>
          </cell>
          <cell r="AE2347" t="str">
            <v>SPRIGGSJanuary2012</v>
          </cell>
          <cell r="AF2347" t="str">
            <v>SPRIGGSCONEW CALLS/VMJanuary2011-2012</v>
          </cell>
        </row>
        <row r="2348">
          <cell r="C2348" t="str">
            <v xml:space="preserve">Total Community Events  </v>
          </cell>
          <cell r="D2348" t="str">
            <v>CONEW</v>
          </cell>
          <cell r="H2348" t="str">
            <v>CONEW CALLS/VM</v>
          </cell>
          <cell r="J2348" t="str">
            <v>January</v>
          </cell>
          <cell r="K2348" t="str">
            <v>2011-2012</v>
          </cell>
          <cell r="L2348">
            <v>2012</v>
          </cell>
          <cell r="M2348">
            <v>0</v>
          </cell>
          <cell r="N2348">
            <v>0</v>
          </cell>
          <cell r="AD2348" t="str">
            <v>CONEW2012</v>
          </cell>
          <cell r="AE2348" t="str">
            <v>CONEWJanuary2012</v>
          </cell>
          <cell r="AF2348" t="str">
            <v>CONEWCONEW CALLS/VMJanuary2011-2012</v>
          </cell>
        </row>
        <row r="2349">
          <cell r="B2349" t="str">
            <v>Conservation Support Rebate Processing</v>
          </cell>
          <cell r="C2349" t="str">
            <v>Rebate Processing</v>
          </cell>
          <cell r="D2349" t="str">
            <v>BURNS</v>
          </cell>
          <cell r="H2349" t="str">
            <v>REBATE</v>
          </cell>
          <cell r="J2349" t="str">
            <v>January</v>
          </cell>
          <cell r="K2349" t="str">
            <v>2011-2012</v>
          </cell>
          <cell r="L2349">
            <v>2012</v>
          </cell>
          <cell r="AD2349" t="str">
            <v>BURNS2012</v>
          </cell>
          <cell r="AE2349" t="str">
            <v>BURNSJanuary2012</v>
          </cell>
          <cell r="AF2349" t="str">
            <v>BURNSREBATEJanuary2011-2012</v>
          </cell>
        </row>
        <row r="2350">
          <cell r="D2350" t="str">
            <v>RIVERA</v>
          </cell>
          <cell r="H2350" t="str">
            <v>REBATE</v>
          </cell>
          <cell r="J2350" t="str">
            <v>January</v>
          </cell>
          <cell r="K2350" t="str">
            <v>2011-2012</v>
          </cell>
          <cell r="L2350">
            <v>2012</v>
          </cell>
          <cell r="AD2350" t="str">
            <v>RIVERA2012</v>
          </cell>
          <cell r="AE2350" t="str">
            <v>RIVERAJanuary2012</v>
          </cell>
          <cell r="AF2350" t="str">
            <v>RIVERAREBATEJanuary2011-2012</v>
          </cell>
        </row>
        <row r="2351">
          <cell r="B2351" t="str">
            <v>O-Power Calls &amp; Emails</v>
          </cell>
          <cell r="D2351" t="str">
            <v>BURNS</v>
          </cell>
          <cell r="F2351" t="str">
            <v>Residential</v>
          </cell>
          <cell r="H2351" t="str">
            <v>O-POWER</v>
          </cell>
          <cell r="J2351" t="str">
            <v>January</v>
          </cell>
          <cell r="K2351" t="str">
            <v>2011-2012</v>
          </cell>
          <cell r="L2351">
            <v>2012</v>
          </cell>
          <cell r="AD2351" t="str">
            <v>BURNS2012</v>
          </cell>
          <cell r="AE2351" t="str">
            <v>BURNSJanuary2012</v>
          </cell>
          <cell r="AF2351" t="str">
            <v>BURNSO-POWERJanuary2011-2012</v>
          </cell>
        </row>
        <row r="2352">
          <cell r="D2352" t="str">
            <v>RIVERA</v>
          </cell>
          <cell r="F2352" t="str">
            <v>Residential</v>
          </cell>
          <cell r="H2352" t="str">
            <v>O-POWER</v>
          </cell>
          <cell r="J2352" t="str">
            <v>January</v>
          </cell>
          <cell r="K2352" t="str">
            <v>2011-2012</v>
          </cell>
          <cell r="L2352">
            <v>2012</v>
          </cell>
          <cell r="AD2352" t="str">
            <v>RIVERA2012</v>
          </cell>
          <cell r="AE2352" t="str">
            <v>RIVERAJanuary2012</v>
          </cell>
          <cell r="AF2352" t="str">
            <v>RIVERAO-POWERJanuary2011-2012</v>
          </cell>
        </row>
        <row r="2353">
          <cell r="L2353">
            <v>2012</v>
          </cell>
          <cell r="AD2353" t="str">
            <v>2012</v>
          </cell>
          <cell r="AE2353" t="str">
            <v>2012</v>
          </cell>
        </row>
        <row r="2354">
          <cell r="B2354" t="str">
            <v>Orlando Completed Home Energy Activities Detail</v>
          </cell>
          <cell r="L2354">
            <v>2012</v>
          </cell>
          <cell r="AD2354" t="str">
            <v>2012</v>
          </cell>
          <cell r="AE2354" t="str">
            <v>2012</v>
          </cell>
        </row>
        <row r="2355">
          <cell r="B2355" t="str">
            <v>M-ACRG</v>
          </cell>
          <cell r="C2355" t="str">
            <v>Survey - Acreage Meas for Wtr</v>
          </cell>
          <cell r="D2355" t="str">
            <v>MIL</v>
          </cell>
          <cell r="E2355" t="str">
            <v>WACON-5C</v>
          </cell>
          <cell r="F2355" t="str">
            <v>Commercial</v>
          </cell>
          <cell r="G2355" t="str">
            <v>MULTI</v>
          </cell>
          <cell r="H2355" t="str">
            <v>ACRE MEASMNT</v>
          </cell>
          <cell r="J2355" t="str">
            <v>February</v>
          </cell>
          <cell r="K2355" t="str">
            <v>2011-2012</v>
          </cell>
          <cell r="L2355">
            <v>2012</v>
          </cell>
          <cell r="N2355">
            <v>0</v>
          </cell>
          <cell r="Y2355">
            <v>0</v>
          </cell>
          <cell r="Z2355">
            <v>0</v>
          </cell>
          <cell r="AA2355">
            <v>0</v>
          </cell>
          <cell r="AB2355">
            <v>0</v>
          </cell>
          <cell r="AC2355" t="str">
            <v>MILWACON-5CFebruary2011-2012</v>
          </cell>
          <cell r="AD2355" t="str">
            <v>MILWACON-5C2012</v>
          </cell>
          <cell r="AE2355" t="str">
            <v>MILWACON-5CFebruary2012</v>
          </cell>
          <cell r="AF2355" t="str">
            <v>MILWACON-5CACRE MEASMNTFebruary2011-2012</v>
          </cell>
          <cell r="AH2355" t="str">
            <v>MILFebruary2011-2012</v>
          </cell>
        </row>
        <row r="2356">
          <cell r="D2356" t="str">
            <v>MIL</v>
          </cell>
          <cell r="E2356" t="str">
            <v>WACON-5C</v>
          </cell>
          <cell r="F2356" t="str">
            <v>Commercial</v>
          </cell>
          <cell r="G2356" t="str">
            <v>OTHER</v>
          </cell>
          <cell r="H2356" t="str">
            <v>ACRE MEASMNT</v>
          </cell>
          <cell r="J2356" t="str">
            <v>February</v>
          </cell>
          <cell r="K2356" t="str">
            <v>2011-2012</v>
          </cell>
          <cell r="L2356">
            <v>2012</v>
          </cell>
          <cell r="Y2356">
            <v>0</v>
          </cell>
          <cell r="Z2356">
            <v>0</v>
          </cell>
          <cell r="AC2356" t="str">
            <v>MILWACON-5CFebruary2011-2012</v>
          </cell>
          <cell r="AD2356" t="str">
            <v>MILWACON-5C2012</v>
          </cell>
          <cell r="AE2356" t="str">
            <v>MILWACON-5CFebruary2012</v>
          </cell>
          <cell r="AF2356" t="str">
            <v>MILWACON-5CACRE MEASMNTFebruary2011-2012</v>
          </cell>
          <cell r="AH2356" t="str">
            <v>MILFebruary2011-2012</v>
          </cell>
        </row>
        <row r="2357">
          <cell r="D2357" t="str">
            <v>SKIPPER</v>
          </cell>
          <cell r="E2357" t="str">
            <v>WACON-5C</v>
          </cell>
          <cell r="F2357" t="str">
            <v>Commercial</v>
          </cell>
          <cell r="G2357" t="str">
            <v>MULTI</v>
          </cell>
          <cell r="H2357" t="str">
            <v>ACRE MEASMNT</v>
          </cell>
          <cell r="J2357" t="str">
            <v>February</v>
          </cell>
          <cell r="K2357" t="str">
            <v>2011-2012</v>
          </cell>
          <cell r="L2357">
            <v>2012</v>
          </cell>
          <cell r="N2357">
            <v>3</v>
          </cell>
          <cell r="Y2357">
            <v>0</v>
          </cell>
          <cell r="Z2357">
            <v>484.06487340000001</v>
          </cell>
          <cell r="AC2357" t="str">
            <v>SKIPPERWACON-5CFebruary2011-2012</v>
          </cell>
          <cell r="AD2357" t="str">
            <v>SKIPPERWACON-5C2012</v>
          </cell>
          <cell r="AE2357" t="str">
            <v>SKIPPERWACON-5CFebruary2012</v>
          </cell>
          <cell r="AF2357" t="str">
            <v>SKIPPERWACON-5CACRE MEASMNTFebruary2011-2012</v>
          </cell>
          <cell r="AH2357" t="str">
            <v>SKIPPERFebruary2011-2012</v>
          </cell>
        </row>
        <row r="2358">
          <cell r="D2358" t="str">
            <v>SKIPPER</v>
          </cell>
          <cell r="E2358" t="str">
            <v>WACON-5C</v>
          </cell>
          <cell r="F2358" t="str">
            <v>Commercial</v>
          </cell>
          <cell r="G2358" t="str">
            <v>OTHER</v>
          </cell>
          <cell r="H2358" t="str">
            <v>ACRE MEASMNT</v>
          </cell>
          <cell r="J2358" t="str">
            <v>February</v>
          </cell>
          <cell r="K2358" t="str">
            <v>2011-2012</v>
          </cell>
          <cell r="L2358">
            <v>2012</v>
          </cell>
          <cell r="Y2358">
            <v>0</v>
          </cell>
          <cell r="Z2358">
            <v>0</v>
          </cell>
          <cell r="AA2358">
            <v>0</v>
          </cell>
          <cell r="AB2358">
            <v>0</v>
          </cell>
          <cell r="AC2358" t="str">
            <v>SKIPPERWACON-5CFebruary2011-2012</v>
          </cell>
          <cell r="AD2358" t="str">
            <v>SKIPPERWACON-5C2012</v>
          </cell>
          <cell r="AE2358" t="str">
            <v>SKIPPERWACON-5CFebruary2012</v>
          </cell>
          <cell r="AF2358" t="str">
            <v>SKIPPERWACON-5CACRE MEASMNTFebruary2011-2012</v>
          </cell>
          <cell r="AG2358" t="str">
            <v>SKIPPERWACON-5CFebruary2011-2012</v>
          </cell>
          <cell r="AH2358" t="str">
            <v>SKIPPERFebruary2011-2012</v>
          </cell>
        </row>
        <row r="2359">
          <cell r="C2359" t="str">
            <v>Total Acreage Meas For Wtr</v>
          </cell>
          <cell r="D2359" t="str">
            <v>CONEW</v>
          </cell>
          <cell r="E2359" t="str">
            <v>WACON-5C</v>
          </cell>
          <cell r="F2359" t="str">
            <v>Commercial</v>
          </cell>
          <cell r="G2359" t="str">
            <v>MULTI</v>
          </cell>
          <cell r="H2359" t="str">
            <v>ACRE MEASMNT</v>
          </cell>
          <cell r="J2359" t="str">
            <v>February</v>
          </cell>
          <cell r="K2359" t="str">
            <v>2011-2012</v>
          </cell>
          <cell r="L2359">
            <v>2012</v>
          </cell>
          <cell r="M2359">
            <v>0</v>
          </cell>
          <cell r="N2359">
            <v>3</v>
          </cell>
          <cell r="Y2359">
            <v>0</v>
          </cell>
          <cell r="Z2359">
            <v>484.06487340000001</v>
          </cell>
          <cell r="AA2359">
            <v>0</v>
          </cell>
          <cell r="AB2359">
            <v>0</v>
          </cell>
          <cell r="AC2359" t="str">
            <v>CONEWWACON-5CFebruary2011-2012</v>
          </cell>
          <cell r="AD2359" t="str">
            <v>CONEWWACON-5C2012</v>
          </cell>
          <cell r="AE2359" t="str">
            <v>CONEWWACON-5CFebruary2012</v>
          </cell>
          <cell r="AF2359" t="str">
            <v>CONEWWACON-5CACRE MEASMNTFebruary2011-2012</v>
          </cell>
          <cell r="AG2359" t="str">
            <v>CONEWWACON-5CFebruary2011-2012</v>
          </cell>
          <cell r="AH2359" t="str">
            <v>CONEWFebruary2011-2012</v>
          </cell>
        </row>
        <row r="2360">
          <cell r="C2360" t="str">
            <v>Total Acreage Meas For Wtr</v>
          </cell>
          <cell r="D2360" t="str">
            <v>CONEW</v>
          </cell>
          <cell r="E2360" t="str">
            <v>WACON-5C</v>
          </cell>
          <cell r="F2360" t="str">
            <v>Commercial</v>
          </cell>
          <cell r="G2360" t="str">
            <v>OTHER</v>
          </cell>
          <cell r="H2360" t="str">
            <v>ACRE MEASMNT</v>
          </cell>
          <cell r="J2360" t="str">
            <v>February</v>
          </cell>
          <cell r="K2360" t="str">
            <v>2011-2012</v>
          </cell>
          <cell r="L2360">
            <v>2012</v>
          </cell>
          <cell r="M2360">
            <v>0</v>
          </cell>
          <cell r="N2360">
            <v>0</v>
          </cell>
          <cell r="Y2360">
            <v>0</v>
          </cell>
          <cell r="AA2360">
            <v>0</v>
          </cell>
          <cell r="AB2360">
            <v>0</v>
          </cell>
          <cell r="AC2360" t="str">
            <v>CONEWWACON-5CFebruary2011-2012</v>
          </cell>
          <cell r="AD2360" t="str">
            <v>CONEWWACON-5C2012</v>
          </cell>
          <cell r="AE2360" t="str">
            <v>CONEWWACON-5CFebruary2012</v>
          </cell>
          <cell r="AF2360" t="str">
            <v>CONEWWACON-5CACRE MEASMNTFebruary2011-2012</v>
          </cell>
          <cell r="AG2360" t="str">
            <v>CONEWWACON-5CFebruary2011-2012</v>
          </cell>
          <cell r="AH2360" t="str">
            <v>CONEWFebruary2011-2012</v>
          </cell>
        </row>
        <row r="2361">
          <cell r="B2361" t="str">
            <v>M-CES</v>
          </cell>
          <cell r="C2361" t="str">
            <v>Survey - Commercial Energy</v>
          </cell>
          <cell r="D2361" t="str">
            <v>SKIPPER</v>
          </cell>
          <cell r="E2361" t="str">
            <v>ECON-3A</v>
          </cell>
          <cell r="F2361" t="str">
            <v>Commercial</v>
          </cell>
          <cell r="G2361" t="str">
            <v>OTHER</v>
          </cell>
          <cell r="J2361" t="str">
            <v>February</v>
          </cell>
          <cell r="K2361" t="str">
            <v>2011-2012</v>
          </cell>
          <cell r="L2361">
            <v>2012</v>
          </cell>
          <cell r="N2361">
            <v>18.166666666666668</v>
          </cell>
          <cell r="X2361">
            <v>21</v>
          </cell>
          <cell r="Y2361">
            <v>0</v>
          </cell>
          <cell r="Z2361">
            <v>10677.694500000001</v>
          </cell>
          <cell r="AA2361">
            <v>0</v>
          </cell>
          <cell r="AB2361">
            <v>15437.372066666667</v>
          </cell>
          <cell r="AC2361" t="str">
            <v>SKIPPERECON-3AFebruary2011-2012</v>
          </cell>
          <cell r="AD2361" t="str">
            <v>SKIPPERECON-3A2012</v>
          </cell>
          <cell r="AE2361" t="str">
            <v>SKIPPERECON-3AFebruary2012</v>
          </cell>
          <cell r="AF2361" t="str">
            <v>SKIPPERECON-3AFebruary2011-2012</v>
          </cell>
          <cell r="AG2361" t="str">
            <v>SKIPPERECON-3AFebruary2011-2012</v>
          </cell>
          <cell r="AH2361" t="str">
            <v>SKIPPERFebruary2011-2012</v>
          </cell>
        </row>
        <row r="2362">
          <cell r="C2362" t="str">
            <v xml:space="preserve">Total Commercial Energy  </v>
          </cell>
          <cell r="D2362" t="str">
            <v>CONEW</v>
          </cell>
          <cell r="E2362" t="str">
            <v>ECON-3A</v>
          </cell>
          <cell r="F2362" t="str">
            <v>Commercial</v>
          </cell>
          <cell r="G2362" t="str">
            <v>OTHER</v>
          </cell>
          <cell r="J2362" t="str">
            <v>February</v>
          </cell>
          <cell r="K2362" t="str">
            <v>2011-2012</v>
          </cell>
          <cell r="L2362">
            <v>2012</v>
          </cell>
          <cell r="M2362">
            <v>0</v>
          </cell>
          <cell r="N2362">
            <v>18.166666666666668</v>
          </cell>
          <cell r="Y2362">
            <v>0</v>
          </cell>
          <cell r="Z2362">
            <v>10677.694500000001</v>
          </cell>
          <cell r="AA2362">
            <v>0</v>
          </cell>
          <cell r="AB2362">
            <v>15437.372066666667</v>
          </cell>
          <cell r="AC2362" t="str">
            <v>CONEWECON-3AFebruary2011-2012</v>
          </cell>
          <cell r="AD2362" t="str">
            <v>CONEWECON-3A2012</v>
          </cell>
          <cell r="AE2362" t="str">
            <v>CONEWECON-3AFebruary2012</v>
          </cell>
          <cell r="AF2362" t="str">
            <v>CONEWECON-3AFebruary2011-2012</v>
          </cell>
          <cell r="AG2362" t="str">
            <v>CONEWECON-3AFebruary2011-2012</v>
          </cell>
          <cell r="AH2362" t="str">
            <v>CONEWFebruary2011-2012</v>
          </cell>
        </row>
        <row r="2363">
          <cell r="B2363" t="str">
            <v>M-HH2O</v>
          </cell>
          <cell r="C2363" t="str">
            <v>Survey - High Wtr CC Contact</v>
          </cell>
          <cell r="D2363" t="str">
            <v>SKIPPER</v>
          </cell>
          <cell r="E2363" t="str">
            <v>WACON-5D</v>
          </cell>
          <cell r="F2363" t="str">
            <v>Commercial</v>
          </cell>
          <cell r="G2363" t="str">
            <v>OTHER</v>
          </cell>
          <cell r="H2363" t="str">
            <v>HIGH WTR CC</v>
          </cell>
          <cell r="J2363" t="str">
            <v>February</v>
          </cell>
          <cell r="K2363" t="str">
            <v>2011-2012</v>
          </cell>
          <cell r="L2363">
            <v>2012</v>
          </cell>
          <cell r="N2363">
            <v>0.83333333333333337</v>
          </cell>
          <cell r="Y2363">
            <v>0</v>
          </cell>
          <cell r="Z2363">
            <v>489.80250000000007</v>
          </cell>
          <cell r="AA2363">
            <v>0</v>
          </cell>
          <cell r="AB2363">
            <v>0</v>
          </cell>
          <cell r="AC2363" t="str">
            <v>SKIPPERWACON-5DFebruary2011-2012</v>
          </cell>
          <cell r="AD2363" t="str">
            <v>SKIPPERWACON-5D2012</v>
          </cell>
          <cell r="AE2363" t="str">
            <v>SKIPPERWACON-5DFebruary2012</v>
          </cell>
          <cell r="AF2363" t="str">
            <v>SKIPPERWACON-5DHIGH WTR CCFebruary2011-2012</v>
          </cell>
          <cell r="AG2363" t="str">
            <v>SKIPPERWACON-5DFebruary2011-2012</v>
          </cell>
          <cell r="AH2363" t="str">
            <v>SKIPPERFebruary2011-2012</v>
          </cell>
        </row>
        <row r="2364">
          <cell r="C2364" t="str">
            <v xml:space="preserve">Total High Wtr CC Contact  </v>
          </cell>
          <cell r="D2364" t="str">
            <v>CONEW</v>
          </cell>
          <cell r="E2364" t="str">
            <v>WACON-5D</v>
          </cell>
          <cell r="F2364" t="str">
            <v>Commercial</v>
          </cell>
          <cell r="G2364" t="str">
            <v>OTHER</v>
          </cell>
          <cell r="H2364" t="str">
            <v>HIGH WTR CC</v>
          </cell>
          <cell r="J2364" t="str">
            <v>February</v>
          </cell>
          <cell r="K2364" t="str">
            <v>2011-2012</v>
          </cell>
          <cell r="L2364">
            <v>2012</v>
          </cell>
          <cell r="M2364">
            <v>0</v>
          </cell>
          <cell r="N2364">
            <v>0.83333333333333337</v>
          </cell>
          <cell r="Y2364">
            <v>0</v>
          </cell>
          <cell r="Z2364">
            <v>489.80250000000007</v>
          </cell>
          <cell r="AA2364">
            <v>0</v>
          </cell>
          <cell r="AB2364">
            <v>0</v>
          </cell>
          <cell r="AC2364" t="str">
            <v>CONEWWACON-5DFebruary2011-2012</v>
          </cell>
          <cell r="AD2364" t="str">
            <v>CONEWWACON-5D2012</v>
          </cell>
          <cell r="AE2364" t="str">
            <v>CONEWWACON-5DFebruary2012</v>
          </cell>
          <cell r="AF2364" t="str">
            <v>CONEWWACON-5DHIGH WTR CCFebruary2011-2012</v>
          </cell>
          <cell r="AG2364" t="str">
            <v>CONEWWACON-5DFebruary2011-2012</v>
          </cell>
          <cell r="AH2364" t="str">
            <v>CONEWFebruary2011-2012</v>
          </cell>
        </row>
        <row r="2365">
          <cell r="B2365" t="str">
            <v>M-RES</v>
          </cell>
          <cell r="C2365" t="str">
            <v>Survey - Residential Energy</v>
          </cell>
          <cell r="D2365" t="str">
            <v>BURNS</v>
          </cell>
          <cell r="E2365" t="str">
            <v>ECON-3B</v>
          </cell>
          <cell r="F2365" t="str">
            <v>Residential</v>
          </cell>
          <cell r="G2365" t="str">
            <v>SINGLE</v>
          </cell>
          <cell r="J2365" t="str">
            <v>February</v>
          </cell>
          <cell r="K2365" t="str">
            <v>2011-2012</v>
          </cell>
          <cell r="L2365">
            <v>2012</v>
          </cell>
          <cell r="N2365">
            <v>0</v>
          </cell>
          <cell r="X2365">
            <v>21</v>
          </cell>
          <cell r="Y2365">
            <v>0</v>
          </cell>
          <cell r="Z2365">
            <v>0</v>
          </cell>
          <cell r="AA2365">
            <v>0</v>
          </cell>
          <cell r="AB2365">
            <v>0</v>
          </cell>
          <cell r="AC2365" t="str">
            <v>BURNSECON-3BFebruary2011-2012</v>
          </cell>
          <cell r="AD2365" t="str">
            <v>BURNSECON-3B2012</v>
          </cell>
          <cell r="AE2365" t="str">
            <v>BURNSECON-3BFebruary2012</v>
          </cell>
          <cell r="AF2365" t="str">
            <v>BURNSECON-3BFebruary2011-2012</v>
          </cell>
          <cell r="AG2365" t="str">
            <v>BURNSECON-3BFebruary2011-2012</v>
          </cell>
          <cell r="AH2365" t="str">
            <v>BURNSFebruary2011-2012</v>
          </cell>
        </row>
        <row r="2366">
          <cell r="D2366" t="str">
            <v>BURNS</v>
          </cell>
          <cell r="E2366" t="str">
            <v>ECON-3B</v>
          </cell>
          <cell r="F2366" t="str">
            <v>Residential</v>
          </cell>
          <cell r="G2366" t="str">
            <v>MULTI</v>
          </cell>
          <cell r="J2366" t="str">
            <v>February</v>
          </cell>
          <cell r="K2366" t="str">
            <v>2011-2012</v>
          </cell>
          <cell r="L2366">
            <v>2012</v>
          </cell>
          <cell r="Y2366">
            <v>0</v>
          </cell>
          <cell r="AA2366">
            <v>0</v>
          </cell>
          <cell r="AC2366" t="str">
            <v>BURNSECON-3BFebruary2011-2012</v>
          </cell>
          <cell r="AD2366" t="str">
            <v>BURNSECON-3B2012</v>
          </cell>
          <cell r="AE2366" t="str">
            <v>BURNSECON-3BFebruary2012</v>
          </cell>
          <cell r="AF2366" t="str">
            <v>BURNSECON-3BFebruary2011-2012</v>
          </cell>
          <cell r="AG2366" t="str">
            <v>BURNSECON-3BFebruary2011-2012</v>
          </cell>
          <cell r="AH2366" t="str">
            <v>BURNSFebruary2011-2012</v>
          </cell>
        </row>
        <row r="2367">
          <cell r="D2367" t="str">
            <v>GRAHAM</v>
          </cell>
          <cell r="E2367" t="str">
            <v>ECON-3B</v>
          </cell>
          <cell r="F2367" t="str">
            <v>Residential</v>
          </cell>
          <cell r="G2367" t="str">
            <v>SINGLE</v>
          </cell>
          <cell r="J2367" t="str">
            <v>February</v>
          </cell>
          <cell r="K2367" t="str">
            <v>2011-2012</v>
          </cell>
          <cell r="L2367">
            <v>2012</v>
          </cell>
          <cell r="N2367">
            <v>62.5</v>
          </cell>
          <cell r="X2367">
            <v>21</v>
          </cell>
          <cell r="Y2367">
            <v>0</v>
          </cell>
          <cell r="Z2367">
            <v>10084.6848625</v>
          </cell>
          <cell r="AA2367">
            <v>0</v>
          </cell>
          <cell r="AB2367">
            <v>15221.65625</v>
          </cell>
          <cell r="AC2367" t="str">
            <v>GRAHAMECON-3BFebruary2011-2012</v>
          </cell>
          <cell r="AD2367" t="str">
            <v>GRAHAMECON-3B2012</v>
          </cell>
          <cell r="AE2367" t="str">
            <v>GRAHAMECON-3BFebruary2012</v>
          </cell>
          <cell r="AF2367" t="str">
            <v>GRAHAMECON-3BFebruary2011-2012</v>
          </cell>
          <cell r="AG2367" t="str">
            <v>GRAHAMECON-3BFebruary2011-2012</v>
          </cell>
          <cell r="AH2367" t="str">
            <v>GRAHAMFebruary2011-2012</v>
          </cell>
        </row>
        <row r="2368">
          <cell r="D2368" t="str">
            <v>GRAHAM</v>
          </cell>
          <cell r="E2368" t="str">
            <v>ECON-3B</v>
          </cell>
          <cell r="F2368" t="str">
            <v>Residential</v>
          </cell>
          <cell r="G2368" t="str">
            <v>MULTI</v>
          </cell>
          <cell r="J2368" t="str">
            <v>February</v>
          </cell>
          <cell r="K2368" t="str">
            <v>2011-2012</v>
          </cell>
          <cell r="L2368">
            <v>2012</v>
          </cell>
          <cell r="Y2368">
            <v>0</v>
          </cell>
          <cell r="AA2368">
            <v>0</v>
          </cell>
          <cell r="AC2368" t="str">
            <v>GRAHAMECON-3BFebruary2011-2012</v>
          </cell>
          <cell r="AD2368" t="str">
            <v>GRAHAMECON-3B2012</v>
          </cell>
          <cell r="AE2368" t="str">
            <v>GRAHAMECON-3BFebruary2012</v>
          </cell>
          <cell r="AF2368" t="str">
            <v>GRAHAMECON-3BFebruary2011-2012</v>
          </cell>
          <cell r="AG2368" t="str">
            <v>GRAHAMECON-3BFebruary2011-2012</v>
          </cell>
          <cell r="AH2368" t="str">
            <v>GRAHAMFebruary2011-2012</v>
          </cell>
        </row>
        <row r="2369">
          <cell r="D2369" t="str">
            <v>MAYER</v>
          </cell>
          <cell r="E2369" t="str">
            <v>ECON-3B</v>
          </cell>
          <cell r="F2369" t="str">
            <v>Residential</v>
          </cell>
          <cell r="G2369" t="str">
            <v>SINGLE</v>
          </cell>
          <cell r="J2369" t="str">
            <v>February</v>
          </cell>
          <cell r="K2369" t="str">
            <v>2011-2012</v>
          </cell>
          <cell r="L2369">
            <v>2012</v>
          </cell>
          <cell r="N2369">
            <v>62.5</v>
          </cell>
          <cell r="X2369">
            <v>8</v>
          </cell>
          <cell r="Y2369">
            <v>0</v>
          </cell>
          <cell r="Z2369">
            <v>10084.6848625</v>
          </cell>
          <cell r="AA2369">
            <v>0</v>
          </cell>
          <cell r="AB2369">
            <v>15221.65625</v>
          </cell>
          <cell r="AC2369" t="str">
            <v>MAYERECON-3BFebruary2011-2012</v>
          </cell>
          <cell r="AD2369" t="str">
            <v>MAYERECON-3B2012</v>
          </cell>
          <cell r="AE2369" t="str">
            <v>MAYERECON-3BFebruary2012</v>
          </cell>
          <cell r="AF2369" t="str">
            <v>MAYERECON-3BFebruary2011-2012</v>
          </cell>
          <cell r="AG2369" t="str">
            <v>MAYERECON-3BFebruary2011-2012</v>
          </cell>
          <cell r="AH2369" t="str">
            <v>MAYERFebruary2011-2012</v>
          </cell>
        </row>
        <row r="2370">
          <cell r="D2370" t="str">
            <v>MAYER</v>
          </cell>
          <cell r="E2370" t="str">
            <v>ECON-3B</v>
          </cell>
          <cell r="F2370" t="str">
            <v>Residential</v>
          </cell>
          <cell r="G2370" t="str">
            <v>MULTI</v>
          </cell>
          <cell r="J2370" t="str">
            <v>February</v>
          </cell>
          <cell r="K2370" t="str">
            <v>2011-2012</v>
          </cell>
          <cell r="L2370">
            <v>2012</v>
          </cell>
          <cell r="Y2370">
            <v>0</v>
          </cell>
          <cell r="AA2370">
            <v>0</v>
          </cell>
          <cell r="AC2370" t="str">
            <v>MAYERECON-3BFebruary2011-2012</v>
          </cell>
          <cell r="AD2370" t="str">
            <v>MAYERECON-3B2012</v>
          </cell>
          <cell r="AE2370" t="str">
            <v>MAYERECON-3BFebruary2012</v>
          </cell>
          <cell r="AF2370" t="str">
            <v>MAYERECON-3BFebruary2011-2012</v>
          </cell>
          <cell r="AG2370" t="str">
            <v>MAYERECON-3BFebruary2011-2012</v>
          </cell>
          <cell r="AH2370" t="str">
            <v>MAYERFebruary2011-2012</v>
          </cell>
        </row>
        <row r="2371">
          <cell r="D2371" t="str">
            <v>SAMPSON</v>
          </cell>
          <cell r="E2371" t="str">
            <v>ECON-3B</v>
          </cell>
          <cell r="F2371" t="str">
            <v>Residential</v>
          </cell>
          <cell r="G2371" t="str">
            <v>SINGLE</v>
          </cell>
          <cell r="J2371" t="str">
            <v>February</v>
          </cell>
          <cell r="K2371" t="str">
            <v>2011-2012</v>
          </cell>
          <cell r="L2371">
            <v>2012</v>
          </cell>
          <cell r="N2371">
            <v>62.5</v>
          </cell>
          <cell r="X2371">
            <v>21</v>
          </cell>
          <cell r="Y2371">
            <v>0</v>
          </cell>
          <cell r="Z2371">
            <v>10084.6848625</v>
          </cell>
          <cell r="AA2371">
            <v>0</v>
          </cell>
          <cell r="AB2371">
            <v>15221.65625</v>
          </cell>
          <cell r="AC2371" t="str">
            <v>SAMPSONECON-3BFebruary2011-2012</v>
          </cell>
          <cell r="AD2371" t="str">
            <v>SAMPSONECON-3B2012</v>
          </cell>
          <cell r="AE2371" t="str">
            <v>SAMPSONECON-3BFebruary2012</v>
          </cell>
          <cell r="AF2371" t="str">
            <v>SAMPSONECON-3BFebruary2011-2012</v>
          </cell>
          <cell r="AG2371" t="str">
            <v>SAMPSONECON-3BFebruary2011-2012</v>
          </cell>
          <cell r="AH2371" t="str">
            <v>SAMPSONFebruary2011-2012</v>
          </cell>
        </row>
        <row r="2372">
          <cell r="D2372" t="str">
            <v>SAMPSON</v>
          </cell>
          <cell r="E2372" t="str">
            <v>ECON-3B</v>
          </cell>
          <cell r="F2372" t="str">
            <v>Residential</v>
          </cell>
          <cell r="G2372" t="str">
            <v>MULTI</v>
          </cell>
          <cell r="J2372" t="str">
            <v>February</v>
          </cell>
          <cell r="K2372" t="str">
            <v>2011-2012</v>
          </cell>
          <cell r="L2372">
            <v>2012</v>
          </cell>
          <cell r="Y2372">
            <v>0</v>
          </cell>
          <cell r="AA2372">
            <v>0</v>
          </cell>
          <cell r="AC2372" t="str">
            <v>SAMPSONECON-3BFebruary2011-2012</v>
          </cell>
          <cell r="AD2372" t="str">
            <v>SAMPSONECON-3B2012</v>
          </cell>
          <cell r="AE2372" t="str">
            <v>SAMPSONECON-3BFebruary2012</v>
          </cell>
          <cell r="AF2372" t="str">
            <v>SAMPSONECON-3BFebruary2011-2012</v>
          </cell>
          <cell r="AG2372" t="str">
            <v>SAMPSONECON-3BFebruary2011-2012</v>
          </cell>
          <cell r="AH2372" t="str">
            <v>SAMPSONFebruary2011-2012</v>
          </cell>
        </row>
        <row r="2373">
          <cell r="D2373" t="str">
            <v>SKIPPER</v>
          </cell>
          <cell r="E2373" t="str">
            <v>ECON-3B</v>
          </cell>
          <cell r="F2373" t="str">
            <v>Residential</v>
          </cell>
          <cell r="G2373" t="str">
            <v>SINGLE</v>
          </cell>
          <cell r="J2373" t="str">
            <v>February</v>
          </cell>
          <cell r="K2373" t="str">
            <v>2011-2012</v>
          </cell>
          <cell r="L2373">
            <v>2012</v>
          </cell>
          <cell r="N2373">
            <v>0</v>
          </cell>
          <cell r="Y2373">
            <v>0</v>
          </cell>
          <cell r="Z2373">
            <v>0</v>
          </cell>
          <cell r="AA2373">
            <v>0</v>
          </cell>
          <cell r="AB2373">
            <v>0</v>
          </cell>
          <cell r="AC2373" t="str">
            <v>SKIPPERECON-3BFebruary2011-2012</v>
          </cell>
          <cell r="AD2373" t="str">
            <v>SKIPPERECON-3B2012</v>
          </cell>
          <cell r="AE2373" t="str">
            <v>SKIPPERECON-3BFebruary2012</v>
          </cell>
          <cell r="AF2373" t="str">
            <v>SKIPPERECON-3BFebruary2011-2012</v>
          </cell>
          <cell r="AG2373" t="str">
            <v>SKIPPERECON-3BFebruary2011-2012</v>
          </cell>
          <cell r="AH2373" t="str">
            <v>SKIPPERFebruary2011-2012</v>
          </cell>
        </row>
        <row r="2374">
          <cell r="D2374" t="str">
            <v>SKIPPER</v>
          </cell>
          <cell r="E2374" t="str">
            <v>ECON-3B</v>
          </cell>
          <cell r="F2374" t="str">
            <v>Residential</v>
          </cell>
          <cell r="G2374" t="str">
            <v>MULTI</v>
          </cell>
          <cell r="J2374" t="str">
            <v>February</v>
          </cell>
          <cell r="K2374" t="str">
            <v>2011-2012</v>
          </cell>
          <cell r="L2374">
            <v>2012</v>
          </cell>
          <cell r="Y2374">
            <v>0</v>
          </cell>
          <cell r="AA2374">
            <v>0</v>
          </cell>
          <cell r="AC2374" t="str">
            <v>SKIPPERECON-3BFebruary2011-2012</v>
          </cell>
          <cell r="AD2374" t="str">
            <v>SKIPPERECON-3B2012</v>
          </cell>
          <cell r="AE2374" t="str">
            <v>SKIPPERECON-3BFebruary2012</v>
          </cell>
          <cell r="AF2374" t="str">
            <v>SKIPPERECON-3BFebruary2011-2012</v>
          </cell>
          <cell r="AG2374" t="str">
            <v>SKIPPERECON-3BFebruary2011-2012</v>
          </cell>
          <cell r="AH2374" t="str">
            <v>SKIPPERFebruary2011-2012</v>
          </cell>
        </row>
        <row r="2375">
          <cell r="D2375" t="str">
            <v>SPRIGGS</v>
          </cell>
          <cell r="E2375" t="str">
            <v>ECON-3B</v>
          </cell>
          <cell r="F2375" t="str">
            <v>Residential</v>
          </cell>
          <cell r="G2375" t="str">
            <v>SINGLE</v>
          </cell>
          <cell r="J2375" t="str">
            <v>February</v>
          </cell>
          <cell r="K2375" t="str">
            <v>2011-2012</v>
          </cell>
          <cell r="L2375">
            <v>2012</v>
          </cell>
          <cell r="N2375">
            <v>62.5</v>
          </cell>
          <cell r="X2375">
            <v>21</v>
          </cell>
          <cell r="Y2375">
            <v>0</v>
          </cell>
          <cell r="Z2375">
            <v>10084.6848625</v>
          </cell>
          <cell r="AA2375">
            <v>0</v>
          </cell>
          <cell r="AB2375">
            <v>15221.65625</v>
          </cell>
          <cell r="AC2375" t="str">
            <v>SPRIGGSECON-3BFebruary2011-2012</v>
          </cell>
          <cell r="AD2375" t="str">
            <v>SPRIGGSECON-3B2012</v>
          </cell>
          <cell r="AE2375" t="str">
            <v>SPRIGGSECON-3BFebruary2012</v>
          </cell>
          <cell r="AF2375" t="str">
            <v>SPRIGGSECON-3BFebruary2011-2012</v>
          </cell>
          <cell r="AG2375" t="str">
            <v>SPRIGGSECON-3BFebruary2011-2012</v>
          </cell>
          <cell r="AH2375" t="str">
            <v>SPRIGGSFebruary2011-2012</v>
          </cell>
        </row>
        <row r="2376">
          <cell r="D2376" t="str">
            <v>SPRIGGS</v>
          </cell>
          <cell r="E2376" t="str">
            <v>ECON-3B</v>
          </cell>
          <cell r="F2376" t="str">
            <v>Residential</v>
          </cell>
          <cell r="G2376" t="str">
            <v>MULTI</v>
          </cell>
          <cell r="J2376" t="str">
            <v>February</v>
          </cell>
          <cell r="K2376" t="str">
            <v>2011-2012</v>
          </cell>
          <cell r="L2376">
            <v>2012</v>
          </cell>
          <cell r="Y2376">
            <v>0</v>
          </cell>
          <cell r="AA2376">
            <v>0</v>
          </cell>
          <cell r="AC2376" t="str">
            <v>SPRIGGSECON-3BFebruary2011-2012</v>
          </cell>
          <cell r="AD2376" t="str">
            <v>SPRIGGSECON-3B2012</v>
          </cell>
          <cell r="AE2376" t="str">
            <v>SPRIGGSECON-3BFebruary2012</v>
          </cell>
          <cell r="AF2376" t="str">
            <v>SPRIGGSECON-3BFebruary2011-2012</v>
          </cell>
          <cell r="AG2376" t="str">
            <v>SPRIGGSECON-3BFebruary2011-2012</v>
          </cell>
          <cell r="AH2376" t="str">
            <v>SPRIGGSFebruary2011-2012</v>
          </cell>
        </row>
        <row r="2377">
          <cell r="C2377" t="str">
            <v xml:space="preserve">Total Res Home Energy Surveys  </v>
          </cell>
          <cell r="D2377" t="str">
            <v>CONEW</v>
          </cell>
          <cell r="E2377" t="str">
            <v>ECON-3B</v>
          </cell>
          <cell r="F2377" t="str">
            <v>Residential</v>
          </cell>
          <cell r="G2377" t="str">
            <v>SINGLE</v>
          </cell>
          <cell r="J2377" t="str">
            <v>February</v>
          </cell>
          <cell r="K2377" t="str">
            <v>2011-2012</v>
          </cell>
          <cell r="L2377">
            <v>2012</v>
          </cell>
          <cell r="M2377">
            <v>0</v>
          </cell>
          <cell r="N2377">
            <v>250</v>
          </cell>
          <cell r="U2377">
            <v>0</v>
          </cell>
          <cell r="X2377">
            <v>113</v>
          </cell>
          <cell r="Y2377">
            <v>0</v>
          </cell>
          <cell r="Z2377">
            <v>40338.739450000001</v>
          </cell>
          <cell r="AA2377">
            <v>0</v>
          </cell>
          <cell r="AB2377">
            <v>60886.625</v>
          </cell>
          <cell r="AC2377" t="str">
            <v>CONEWECON-3BFebruary2011-2012</v>
          </cell>
          <cell r="AD2377" t="str">
            <v>CONEWECON-3B2012</v>
          </cell>
          <cell r="AE2377" t="str">
            <v>CONEWECON-3BFebruary2012</v>
          </cell>
          <cell r="AF2377" t="str">
            <v>CONEWECON-3BFebruary2011-2012</v>
          </cell>
          <cell r="AG2377" t="str">
            <v>CONEWECON-3BFebruary2011-2012</v>
          </cell>
          <cell r="AH2377" t="str">
            <v>CONEWFebruary2011-2012</v>
          </cell>
        </row>
        <row r="2378">
          <cell r="C2378" t="str">
            <v xml:space="preserve">Total Res Home Energy Surveys  </v>
          </cell>
          <cell r="D2378" t="str">
            <v>CONEW</v>
          </cell>
          <cell r="E2378" t="str">
            <v>ECON-3B</v>
          </cell>
          <cell r="F2378" t="str">
            <v>Residential</v>
          </cell>
          <cell r="G2378" t="str">
            <v>MULTI</v>
          </cell>
          <cell r="J2378" t="str">
            <v>February</v>
          </cell>
          <cell r="K2378" t="str">
            <v>2011-2012</v>
          </cell>
          <cell r="L2378">
            <v>2012</v>
          </cell>
          <cell r="M2378">
            <v>0</v>
          </cell>
          <cell r="Y2378">
            <v>0</v>
          </cell>
          <cell r="AA2378">
            <v>0</v>
          </cell>
          <cell r="AC2378" t="str">
            <v>CONEWECON-3BFebruary2011-2012</v>
          </cell>
          <cell r="AD2378" t="str">
            <v>CONEWECON-3B2012</v>
          </cell>
          <cell r="AE2378" t="str">
            <v>CONEWECON-3BFebruary2012</v>
          </cell>
          <cell r="AF2378" t="str">
            <v>CONEWECON-3BFebruary2011-2012</v>
          </cell>
          <cell r="AG2378" t="str">
            <v>CONEWECON-3BFebruary2011-2012</v>
          </cell>
          <cell r="AH2378" t="str">
            <v>CONEWFebruary2011-2012</v>
          </cell>
        </row>
        <row r="2379">
          <cell r="B2379" t="str">
            <v>M-RIES</v>
          </cell>
          <cell r="C2379" t="str">
            <v>Survey - Phone Residential Energy</v>
          </cell>
          <cell r="D2379" t="str">
            <v>BURNS</v>
          </cell>
          <cell r="E2379" t="str">
            <v>ECON-3E</v>
          </cell>
          <cell r="F2379" t="str">
            <v>Residential</v>
          </cell>
          <cell r="G2379" t="str">
            <v>SINGLE</v>
          </cell>
          <cell r="J2379" t="str">
            <v>February</v>
          </cell>
          <cell r="K2379" t="str">
            <v>2011-2012</v>
          </cell>
          <cell r="L2379">
            <v>2012</v>
          </cell>
          <cell r="N2379">
            <v>37.75</v>
          </cell>
          <cell r="Y2379">
            <v>0</v>
          </cell>
          <cell r="Z2379">
            <v>178.00000800000001</v>
          </cell>
          <cell r="AA2379">
            <v>0</v>
          </cell>
          <cell r="AB2379">
            <v>3139.3749375000002</v>
          </cell>
          <cell r="AC2379" t="str">
            <v>BURNSECON-3EFebruary2011-2012</v>
          </cell>
          <cell r="AD2379" t="str">
            <v>BURNSECON-3E2012</v>
          </cell>
          <cell r="AE2379" t="str">
            <v>BURNSECON-3EFebruary2012</v>
          </cell>
          <cell r="AF2379" t="str">
            <v>BURNSECON-3EFebruary2011-2012</v>
          </cell>
          <cell r="AG2379" t="str">
            <v>BURNSECON-3EFebruary2011-2012</v>
          </cell>
          <cell r="AH2379" t="str">
            <v>BURNSFebruary2011-2012</v>
          </cell>
        </row>
        <row r="2380">
          <cell r="C2380" t="str">
            <v>Survey - Phone Residential Energy</v>
          </cell>
          <cell r="D2380" t="str">
            <v>BURNS</v>
          </cell>
          <cell r="E2380" t="str">
            <v>ECON-3E</v>
          </cell>
          <cell r="F2380" t="str">
            <v>Residential</v>
          </cell>
          <cell r="G2380" t="str">
            <v>MULTI</v>
          </cell>
          <cell r="J2380" t="str">
            <v>February</v>
          </cell>
          <cell r="K2380" t="str">
            <v>2011-2012</v>
          </cell>
          <cell r="L2380">
            <v>2012</v>
          </cell>
          <cell r="Y2380">
            <v>0</v>
          </cell>
          <cell r="AA2380">
            <v>0</v>
          </cell>
          <cell r="AC2380" t="str">
            <v>BURNSECON-3EFebruary2011-2012</v>
          </cell>
          <cell r="AD2380" t="str">
            <v>BURNSECON-3E2012</v>
          </cell>
          <cell r="AE2380" t="str">
            <v>BURNSECON-3EFebruary2012</v>
          </cell>
          <cell r="AF2380" t="str">
            <v>BURNSECON-3EFebruary2011-2012</v>
          </cell>
          <cell r="AG2380" t="str">
            <v>BURNSECON-3EFebruary2011-2012</v>
          </cell>
          <cell r="AH2380" t="str">
            <v>BURNSFebruary2011-2012</v>
          </cell>
        </row>
        <row r="2381">
          <cell r="C2381" t="str">
            <v xml:space="preserve">Total Phone Residential Energy  </v>
          </cell>
          <cell r="D2381" t="str">
            <v>CONEW</v>
          </cell>
          <cell r="E2381" t="str">
            <v>ECON-3E</v>
          </cell>
          <cell r="F2381" t="str">
            <v>Residential</v>
          </cell>
          <cell r="G2381" t="str">
            <v>SINGLE</v>
          </cell>
          <cell r="J2381" t="str">
            <v>February</v>
          </cell>
          <cell r="K2381" t="str">
            <v>2011-2012</v>
          </cell>
          <cell r="L2381">
            <v>2012</v>
          </cell>
          <cell r="M2381">
            <v>0</v>
          </cell>
          <cell r="N2381">
            <v>37.75</v>
          </cell>
          <cell r="Y2381">
            <v>0</v>
          </cell>
          <cell r="Z2381">
            <v>178.00000800000001</v>
          </cell>
          <cell r="AA2381">
            <v>0</v>
          </cell>
          <cell r="AB2381">
            <v>3139.3749375000002</v>
          </cell>
          <cell r="AC2381" t="str">
            <v>CONEWECON-3EFebruary2011-2012</v>
          </cell>
          <cell r="AD2381" t="str">
            <v>CONEWECON-3E2012</v>
          </cell>
          <cell r="AE2381" t="str">
            <v>CONEWECON-3EFebruary2012</v>
          </cell>
          <cell r="AF2381" t="str">
            <v>CONEWECON-3EFebruary2011-2012</v>
          </cell>
          <cell r="AG2381" t="str">
            <v>CONEWECON-3EFebruary2011-2012</v>
          </cell>
          <cell r="AH2381" t="str">
            <v>CONEWFebruary2011-2012</v>
          </cell>
        </row>
        <row r="2382">
          <cell r="C2382" t="str">
            <v xml:space="preserve">Total Phone Residential Energy  </v>
          </cell>
          <cell r="D2382" t="str">
            <v>CONEW</v>
          </cell>
          <cell r="E2382" t="str">
            <v>ECON-3E</v>
          </cell>
          <cell r="F2382" t="str">
            <v>Residential</v>
          </cell>
          <cell r="G2382" t="str">
            <v>MULTI</v>
          </cell>
          <cell r="J2382" t="str">
            <v>February</v>
          </cell>
          <cell r="K2382" t="str">
            <v>2011-2012</v>
          </cell>
          <cell r="L2382">
            <v>2012</v>
          </cell>
          <cell r="M2382">
            <v>0</v>
          </cell>
          <cell r="Y2382">
            <v>0</v>
          </cell>
          <cell r="AA2382">
            <v>0</v>
          </cell>
          <cell r="AC2382" t="str">
            <v>CONEWECON-3EFebruary2011-2012</v>
          </cell>
          <cell r="AD2382" t="str">
            <v>CONEWECON-3E2012</v>
          </cell>
          <cell r="AE2382" t="str">
            <v>CONEWECON-3EFebruary2012</v>
          </cell>
          <cell r="AF2382" t="str">
            <v>CONEWECON-3EFebruary2011-2012</v>
          </cell>
          <cell r="AG2382" t="str">
            <v>CONEWECON-3EFebruary2011-2012</v>
          </cell>
          <cell r="AH2382" t="str">
            <v>CONEWFebruary2011-2012</v>
          </cell>
        </row>
        <row r="2383">
          <cell r="B2383" t="str">
            <v>M-CRES</v>
          </cell>
          <cell r="C2383" t="str">
            <v>Survey - DVD Res Eng English</v>
          </cell>
          <cell r="D2383" t="str">
            <v>BURNS</v>
          </cell>
          <cell r="E2383" t="str">
            <v>ECON-3D</v>
          </cell>
          <cell r="F2383" t="str">
            <v>Residential</v>
          </cell>
          <cell r="G2383" t="str">
            <v>SINGLE</v>
          </cell>
          <cell r="J2383" t="str">
            <v>February</v>
          </cell>
          <cell r="K2383" t="str">
            <v>2011-2012</v>
          </cell>
          <cell r="L2383">
            <v>2012</v>
          </cell>
          <cell r="Y2383">
            <v>0</v>
          </cell>
          <cell r="Z2383">
            <v>0</v>
          </cell>
          <cell r="AA2383">
            <v>0</v>
          </cell>
          <cell r="AB2383">
            <v>0</v>
          </cell>
          <cell r="AC2383" t="str">
            <v>BURNSECON-3DFebruary2011-2012</v>
          </cell>
          <cell r="AD2383" t="str">
            <v>BURNSECON-3D2012</v>
          </cell>
          <cell r="AE2383" t="str">
            <v>BURNSECON-3DFebruary2012</v>
          </cell>
          <cell r="AF2383" t="str">
            <v>BURNSECON-3DFebruary2011-2012</v>
          </cell>
          <cell r="AG2383" t="str">
            <v>BURNSECON-3DFebruary2011-2012</v>
          </cell>
          <cell r="AH2383" t="str">
            <v>BURNSFebruary2011-2012</v>
          </cell>
        </row>
        <row r="2384">
          <cell r="D2384" t="str">
            <v>BURNS</v>
          </cell>
          <cell r="E2384" t="str">
            <v>ECON-3D</v>
          </cell>
          <cell r="F2384" t="str">
            <v>Residential</v>
          </cell>
          <cell r="G2384" t="str">
            <v>MULTI</v>
          </cell>
          <cell r="J2384" t="str">
            <v>February</v>
          </cell>
          <cell r="K2384" t="str">
            <v>2011-2012</v>
          </cell>
          <cell r="L2384">
            <v>2012</v>
          </cell>
          <cell r="Y2384">
            <v>0</v>
          </cell>
          <cell r="Z2384">
            <v>0</v>
          </cell>
          <cell r="AA2384">
            <v>0</v>
          </cell>
          <cell r="AB2384">
            <v>0</v>
          </cell>
          <cell r="AC2384" t="str">
            <v>BURNSECON-3DFebruary2011-2012</v>
          </cell>
          <cell r="AD2384" t="str">
            <v>BURNSECON-3D2012</v>
          </cell>
          <cell r="AE2384" t="str">
            <v>BURNSECON-3DFebruary2012</v>
          </cell>
          <cell r="AF2384" t="str">
            <v>BURNSECON-3DFebruary2011-2012</v>
          </cell>
          <cell r="AG2384" t="str">
            <v>BURNSECON-3DFebruary2011-2012</v>
          </cell>
          <cell r="AH2384" t="str">
            <v>BURNSFebruary2011-2012</v>
          </cell>
        </row>
        <row r="2385">
          <cell r="D2385" t="str">
            <v>RIVERA</v>
          </cell>
          <cell r="E2385" t="str">
            <v>ECON-3D</v>
          </cell>
          <cell r="F2385" t="str">
            <v>Residential</v>
          </cell>
          <cell r="G2385" t="str">
            <v>SINGLE</v>
          </cell>
          <cell r="J2385" t="str">
            <v>February</v>
          </cell>
          <cell r="K2385" t="str">
            <v>2011-2012</v>
          </cell>
          <cell r="L2385">
            <v>2012</v>
          </cell>
          <cell r="Y2385">
            <v>0</v>
          </cell>
          <cell r="Z2385">
            <v>0</v>
          </cell>
          <cell r="AA2385">
            <v>0</v>
          </cell>
          <cell r="AB2385">
            <v>0</v>
          </cell>
          <cell r="AC2385" t="str">
            <v>RIVERAECON-3DFebruary2011-2012</v>
          </cell>
          <cell r="AD2385" t="str">
            <v>RIVERAECON-3D2012</v>
          </cell>
          <cell r="AE2385" t="str">
            <v>RIVERAECON-3DFebruary2012</v>
          </cell>
          <cell r="AF2385" t="str">
            <v>RIVERAECON-3DFebruary2011-2012</v>
          </cell>
          <cell r="AG2385" t="str">
            <v>RIVERAECON-3DFebruary2011-2012</v>
          </cell>
          <cell r="AH2385" t="str">
            <v>RIVERAFebruary2011-2012</v>
          </cell>
        </row>
        <row r="2386">
          <cell r="D2386" t="str">
            <v>RIVERA</v>
          </cell>
          <cell r="E2386" t="str">
            <v>ECON-3D</v>
          </cell>
          <cell r="F2386" t="str">
            <v>Residential</v>
          </cell>
          <cell r="G2386" t="str">
            <v>MULTI</v>
          </cell>
          <cell r="J2386" t="str">
            <v>February</v>
          </cell>
          <cell r="K2386" t="str">
            <v>2011-2012</v>
          </cell>
          <cell r="L2386">
            <v>2012</v>
          </cell>
          <cell r="Y2386">
            <v>0</v>
          </cell>
          <cell r="Z2386">
            <v>0</v>
          </cell>
          <cell r="AA2386">
            <v>0</v>
          </cell>
          <cell r="AB2386">
            <v>0</v>
          </cell>
          <cell r="AC2386" t="str">
            <v>RIVERAECON-3DFebruary2011-2012</v>
          </cell>
          <cell r="AD2386" t="str">
            <v>RIVERAECON-3D2012</v>
          </cell>
          <cell r="AE2386" t="str">
            <v>RIVERAECON-3DFebruary2012</v>
          </cell>
          <cell r="AF2386" t="str">
            <v>RIVERAECON-3DFebruary2011-2012</v>
          </cell>
          <cell r="AG2386" t="str">
            <v>RIVERAECON-3DFebruary2011-2012</v>
          </cell>
          <cell r="AH2386" t="str">
            <v>RIVERAFebruary2011-2012</v>
          </cell>
        </row>
        <row r="2387">
          <cell r="B2387" t="str">
            <v>M-CRSS</v>
          </cell>
          <cell r="C2387" t="str">
            <v>Survey - DVD Res Eng Spanish</v>
          </cell>
          <cell r="D2387" t="str">
            <v>BURNS</v>
          </cell>
          <cell r="E2387" t="str">
            <v>ECON-3D</v>
          </cell>
          <cell r="F2387" t="str">
            <v>Residential</v>
          </cell>
          <cell r="G2387" t="str">
            <v>SINGLE</v>
          </cell>
          <cell r="J2387" t="str">
            <v>February</v>
          </cell>
          <cell r="K2387" t="str">
            <v>2011-2012</v>
          </cell>
          <cell r="L2387">
            <v>2012</v>
          </cell>
          <cell r="Y2387">
            <v>0</v>
          </cell>
          <cell r="Z2387">
            <v>0</v>
          </cell>
          <cell r="AA2387">
            <v>0</v>
          </cell>
          <cell r="AB2387">
            <v>0</v>
          </cell>
          <cell r="AC2387" t="str">
            <v>BURNSECON-3DFebruary2011-2012</v>
          </cell>
          <cell r="AD2387" t="str">
            <v>BURNSECON-3D2012</v>
          </cell>
          <cell r="AE2387" t="str">
            <v>BURNSECON-3DFebruary2012</v>
          </cell>
          <cell r="AF2387" t="str">
            <v>BURNSECON-3DFebruary2011-2012</v>
          </cell>
          <cell r="AG2387" t="str">
            <v>BURNSECON-3DFebruary2011-2012</v>
          </cell>
          <cell r="AH2387" t="str">
            <v>BURNSFebruary2011-2012</v>
          </cell>
        </row>
        <row r="2388">
          <cell r="D2388" t="str">
            <v>BURNS</v>
          </cell>
          <cell r="E2388" t="str">
            <v>ECON-3D</v>
          </cell>
          <cell r="F2388" t="str">
            <v>Residential</v>
          </cell>
          <cell r="G2388" t="str">
            <v>MULTI</v>
          </cell>
          <cell r="J2388" t="str">
            <v>February</v>
          </cell>
          <cell r="K2388" t="str">
            <v>2011-2012</v>
          </cell>
          <cell r="L2388">
            <v>2012</v>
          </cell>
          <cell r="Y2388">
            <v>0</v>
          </cell>
          <cell r="Z2388">
            <v>0</v>
          </cell>
          <cell r="AA2388">
            <v>0</v>
          </cell>
          <cell r="AB2388">
            <v>0</v>
          </cell>
          <cell r="AC2388" t="str">
            <v>BURNSECON-3DFebruary2011-2012</v>
          </cell>
          <cell r="AD2388" t="str">
            <v>BURNSECON-3D2012</v>
          </cell>
          <cell r="AE2388" t="str">
            <v>BURNSECON-3DFebruary2012</v>
          </cell>
          <cell r="AF2388" t="str">
            <v>BURNSECON-3DFebruary2011-2012</v>
          </cell>
          <cell r="AG2388" t="str">
            <v>BURNSECON-3DFebruary2011-2012</v>
          </cell>
          <cell r="AH2388" t="str">
            <v>BURNSFebruary2011-2012</v>
          </cell>
        </row>
        <row r="2389">
          <cell r="D2389" t="str">
            <v>RIVERA</v>
          </cell>
          <cell r="E2389" t="str">
            <v>ECON-3D</v>
          </cell>
          <cell r="F2389" t="str">
            <v>Residential</v>
          </cell>
          <cell r="G2389" t="str">
            <v>SINGLE</v>
          </cell>
          <cell r="J2389" t="str">
            <v>February</v>
          </cell>
          <cell r="K2389" t="str">
            <v>2011-2012</v>
          </cell>
          <cell r="L2389">
            <v>2012</v>
          </cell>
          <cell r="Y2389">
            <v>0</v>
          </cell>
          <cell r="Z2389">
            <v>0</v>
          </cell>
          <cell r="AA2389">
            <v>0</v>
          </cell>
          <cell r="AB2389">
            <v>0</v>
          </cell>
          <cell r="AC2389" t="str">
            <v>RIVERAECON-3DFebruary2011-2012</v>
          </cell>
          <cell r="AD2389" t="str">
            <v>RIVERAECON-3D2012</v>
          </cell>
          <cell r="AE2389" t="str">
            <v>RIVERAECON-3DFebruary2012</v>
          </cell>
          <cell r="AF2389" t="str">
            <v>RIVERAECON-3DFebruary2011-2012</v>
          </cell>
          <cell r="AG2389" t="str">
            <v>RIVERAECON-3DFebruary2011-2012</v>
          </cell>
          <cell r="AH2389" t="str">
            <v>RIVERAFebruary2011-2012</v>
          </cell>
        </row>
        <row r="2390">
          <cell r="D2390" t="str">
            <v>RIVERA</v>
          </cell>
          <cell r="E2390" t="str">
            <v>ECON-3D</v>
          </cell>
          <cell r="F2390" t="str">
            <v>Residential</v>
          </cell>
          <cell r="G2390" t="str">
            <v>MULTI</v>
          </cell>
          <cell r="J2390" t="str">
            <v>February</v>
          </cell>
          <cell r="K2390" t="str">
            <v>2011-2012</v>
          </cell>
          <cell r="L2390">
            <v>2012</v>
          </cell>
          <cell r="Y2390">
            <v>0</v>
          </cell>
          <cell r="Z2390">
            <v>0</v>
          </cell>
          <cell r="AA2390">
            <v>0</v>
          </cell>
          <cell r="AB2390">
            <v>0</v>
          </cell>
          <cell r="AC2390" t="str">
            <v>RIVERAECON-3DFebruary2011-2012</v>
          </cell>
          <cell r="AD2390" t="str">
            <v>RIVERAECON-3D2012</v>
          </cell>
          <cell r="AE2390" t="str">
            <v>RIVERAECON-3DFebruary2012</v>
          </cell>
          <cell r="AF2390" t="str">
            <v>RIVERAECON-3DFebruary2011-2012</v>
          </cell>
          <cell r="AG2390" t="str">
            <v>RIVERAECON-3DFebruary2011-2012</v>
          </cell>
          <cell r="AH2390" t="str">
            <v>RIVERAFebruary2011-2012</v>
          </cell>
        </row>
        <row r="2391">
          <cell r="B2391" t="str">
            <v>M-VRES</v>
          </cell>
          <cell r="C2391" t="str">
            <v>Survey - Res Eng VIDEO English</v>
          </cell>
          <cell r="D2391" t="str">
            <v>BURNS</v>
          </cell>
          <cell r="E2391" t="str">
            <v>ECON-3D</v>
          </cell>
          <cell r="F2391" t="str">
            <v>Residential</v>
          </cell>
          <cell r="G2391" t="str">
            <v>SINGLE</v>
          </cell>
          <cell r="J2391" t="str">
            <v>February</v>
          </cell>
          <cell r="K2391" t="str">
            <v>2011-2012</v>
          </cell>
          <cell r="L2391">
            <v>2012</v>
          </cell>
          <cell r="Y2391">
            <v>0</v>
          </cell>
          <cell r="Z2391">
            <v>0</v>
          </cell>
          <cell r="AA2391">
            <v>0</v>
          </cell>
          <cell r="AB2391">
            <v>0</v>
          </cell>
          <cell r="AC2391" t="str">
            <v>BURNSECON-3DFebruary2011-2012</v>
          </cell>
          <cell r="AD2391" t="str">
            <v>BURNSECON-3D2012</v>
          </cell>
          <cell r="AE2391" t="str">
            <v>BURNSECON-3DFebruary2012</v>
          </cell>
          <cell r="AF2391" t="str">
            <v>BURNSECON-3DFebruary2011-2012</v>
          </cell>
          <cell r="AG2391" t="str">
            <v>BURNSECON-3DFebruary2011-2012</v>
          </cell>
          <cell r="AH2391" t="str">
            <v>BURNSFebruary2011-2012</v>
          </cell>
        </row>
        <row r="2392">
          <cell r="D2392" t="str">
            <v>BURNS</v>
          </cell>
          <cell r="E2392" t="str">
            <v>ECON-3D</v>
          </cell>
          <cell r="F2392" t="str">
            <v>Residential</v>
          </cell>
          <cell r="G2392" t="str">
            <v>MULTI</v>
          </cell>
          <cell r="J2392" t="str">
            <v>February</v>
          </cell>
          <cell r="K2392" t="str">
            <v>2011-2012</v>
          </cell>
          <cell r="L2392">
            <v>2012</v>
          </cell>
          <cell r="Y2392">
            <v>0</v>
          </cell>
          <cell r="Z2392">
            <v>0</v>
          </cell>
          <cell r="AA2392">
            <v>0</v>
          </cell>
          <cell r="AB2392">
            <v>0</v>
          </cell>
          <cell r="AC2392" t="str">
            <v>BURNSECON-3DFebruary2011-2012</v>
          </cell>
          <cell r="AD2392" t="str">
            <v>BURNSECON-3D2012</v>
          </cell>
          <cell r="AE2392" t="str">
            <v>BURNSECON-3DFebruary2012</v>
          </cell>
          <cell r="AF2392" t="str">
            <v>BURNSECON-3DFebruary2011-2012</v>
          </cell>
          <cell r="AG2392" t="str">
            <v>BURNSECON-3DFebruary2011-2012</v>
          </cell>
          <cell r="AH2392" t="str">
            <v>BURNSFebruary2011-2012</v>
          </cell>
        </row>
        <row r="2393">
          <cell r="D2393" t="str">
            <v>RIVERA</v>
          </cell>
          <cell r="E2393" t="str">
            <v>ECON-3D</v>
          </cell>
          <cell r="F2393" t="str">
            <v>Residential</v>
          </cell>
          <cell r="G2393" t="str">
            <v>SINGLE</v>
          </cell>
          <cell r="J2393" t="str">
            <v>February</v>
          </cell>
          <cell r="K2393" t="str">
            <v>2011-2012</v>
          </cell>
          <cell r="L2393">
            <v>2012</v>
          </cell>
          <cell r="Y2393">
            <v>0</v>
          </cell>
          <cell r="Z2393">
            <v>0</v>
          </cell>
          <cell r="AA2393">
            <v>0</v>
          </cell>
          <cell r="AB2393">
            <v>0</v>
          </cell>
          <cell r="AC2393" t="str">
            <v>RIVERAECON-3DFebruary2011-2012</v>
          </cell>
          <cell r="AD2393" t="str">
            <v>RIVERAECON-3D2012</v>
          </cell>
          <cell r="AE2393" t="str">
            <v>RIVERAECON-3DFebruary2012</v>
          </cell>
          <cell r="AF2393" t="str">
            <v>RIVERAECON-3DFebruary2011-2012</v>
          </cell>
          <cell r="AG2393" t="str">
            <v>RIVERAECON-3DFebruary2011-2012</v>
          </cell>
          <cell r="AH2393" t="str">
            <v>RIVERAFebruary2011-2012</v>
          </cell>
        </row>
        <row r="2394">
          <cell r="D2394" t="str">
            <v>RIVERA</v>
          </cell>
          <cell r="E2394" t="str">
            <v>ECON-3D</v>
          </cell>
          <cell r="F2394" t="str">
            <v>Residential</v>
          </cell>
          <cell r="G2394" t="str">
            <v>MULTI</v>
          </cell>
          <cell r="J2394" t="str">
            <v>February</v>
          </cell>
          <cell r="K2394" t="str">
            <v>2011-2012</v>
          </cell>
          <cell r="L2394">
            <v>2012</v>
          </cell>
          <cell r="Y2394">
            <v>0</v>
          </cell>
          <cell r="Z2394">
            <v>0</v>
          </cell>
          <cell r="AA2394">
            <v>0</v>
          </cell>
          <cell r="AB2394">
            <v>0</v>
          </cell>
          <cell r="AC2394" t="str">
            <v>RIVERAECON-3DFebruary2011-2012</v>
          </cell>
          <cell r="AD2394" t="str">
            <v>RIVERAECON-3D2012</v>
          </cell>
          <cell r="AE2394" t="str">
            <v>RIVERAECON-3DFebruary2012</v>
          </cell>
          <cell r="AF2394" t="str">
            <v>RIVERAECON-3DFebruary2011-2012</v>
          </cell>
          <cell r="AG2394" t="str">
            <v>RIVERAECON-3DFebruary2011-2012</v>
          </cell>
          <cell r="AH2394" t="str">
            <v>RIVERAFebruary2011-2012</v>
          </cell>
        </row>
        <row r="2395">
          <cell r="B2395" t="str">
            <v>M-VRSS</v>
          </cell>
          <cell r="C2395" t="str">
            <v>Survey - Res Eng VIDEO Spanish</v>
          </cell>
          <cell r="D2395" t="str">
            <v>BURNS</v>
          </cell>
          <cell r="E2395" t="str">
            <v>ECON-3D</v>
          </cell>
          <cell r="F2395" t="str">
            <v>Residential</v>
          </cell>
          <cell r="G2395" t="str">
            <v>SINGLE</v>
          </cell>
          <cell r="J2395" t="str">
            <v>February</v>
          </cell>
          <cell r="K2395" t="str">
            <v>2011-2012</v>
          </cell>
          <cell r="L2395">
            <v>2012</v>
          </cell>
          <cell r="Y2395">
            <v>0</v>
          </cell>
          <cell r="Z2395">
            <v>0</v>
          </cell>
          <cell r="AA2395">
            <v>0</v>
          </cell>
          <cell r="AB2395">
            <v>0</v>
          </cell>
          <cell r="AC2395" t="str">
            <v>BURNSECON-3DFebruary2011-2012</v>
          </cell>
          <cell r="AD2395" t="str">
            <v>BURNSECON-3D2012</v>
          </cell>
          <cell r="AE2395" t="str">
            <v>BURNSECON-3DFebruary2012</v>
          </cell>
          <cell r="AF2395" t="str">
            <v>BURNSECON-3DFebruary2011-2012</v>
          </cell>
          <cell r="AG2395" t="str">
            <v>BURNSECON-3DFebruary2011-2012</v>
          </cell>
          <cell r="AH2395" t="str">
            <v>BURNSFebruary2011-2012</v>
          </cell>
        </row>
        <row r="2396">
          <cell r="D2396" t="str">
            <v>BURNS</v>
          </cell>
          <cell r="E2396" t="str">
            <v>ECON-3D</v>
          </cell>
          <cell r="F2396" t="str">
            <v>Residential</v>
          </cell>
          <cell r="G2396" t="str">
            <v>MULTI</v>
          </cell>
          <cell r="J2396" t="str">
            <v>February</v>
          </cell>
          <cell r="K2396" t="str">
            <v>2011-2012</v>
          </cell>
          <cell r="L2396">
            <v>2012</v>
          </cell>
          <cell r="Y2396">
            <v>0</v>
          </cell>
          <cell r="Z2396">
            <v>0</v>
          </cell>
          <cell r="AA2396">
            <v>0</v>
          </cell>
          <cell r="AB2396">
            <v>0</v>
          </cell>
          <cell r="AC2396" t="str">
            <v>BURNSECON-3DFebruary2011-2012</v>
          </cell>
          <cell r="AD2396" t="str">
            <v>BURNSECON-3D2012</v>
          </cell>
          <cell r="AE2396" t="str">
            <v>BURNSECON-3DFebruary2012</v>
          </cell>
          <cell r="AF2396" t="str">
            <v>BURNSECON-3DFebruary2011-2012</v>
          </cell>
          <cell r="AG2396" t="str">
            <v>BURNSECON-3DFebruary2011-2012</v>
          </cell>
          <cell r="AH2396" t="str">
            <v>BURNSFebruary2011-2012</v>
          </cell>
        </row>
        <row r="2397">
          <cell r="D2397" t="str">
            <v>RIVERA</v>
          </cell>
          <cell r="E2397" t="str">
            <v>ECON-3D</v>
          </cell>
          <cell r="F2397" t="str">
            <v>Residential</v>
          </cell>
          <cell r="G2397" t="str">
            <v>SINGLE</v>
          </cell>
          <cell r="J2397" t="str">
            <v>February</v>
          </cell>
          <cell r="K2397" t="str">
            <v>2011-2012</v>
          </cell>
          <cell r="L2397">
            <v>2012</v>
          </cell>
          <cell r="Y2397">
            <v>0</v>
          </cell>
          <cell r="Z2397">
            <v>0</v>
          </cell>
          <cell r="AA2397">
            <v>0</v>
          </cell>
          <cell r="AB2397">
            <v>0</v>
          </cell>
          <cell r="AC2397" t="str">
            <v>RIVERAECON-3DFebruary2011-2012</v>
          </cell>
          <cell r="AD2397" t="str">
            <v>RIVERAECON-3D2012</v>
          </cell>
          <cell r="AE2397" t="str">
            <v>RIVERAECON-3DFebruary2012</v>
          </cell>
          <cell r="AF2397" t="str">
            <v>RIVERAECON-3DFebruary2011-2012</v>
          </cell>
          <cell r="AG2397" t="str">
            <v>RIVERAECON-3DFebruary2011-2012</v>
          </cell>
          <cell r="AH2397" t="str">
            <v>RIVERAFebruary2011-2012</v>
          </cell>
        </row>
        <row r="2398">
          <cell r="D2398" t="str">
            <v>RIVERA</v>
          </cell>
          <cell r="E2398" t="str">
            <v>ECON-3D</v>
          </cell>
          <cell r="F2398" t="str">
            <v>Residential</v>
          </cell>
          <cell r="G2398" t="str">
            <v>MULTI</v>
          </cell>
          <cell r="J2398" t="str">
            <v>February</v>
          </cell>
          <cell r="K2398" t="str">
            <v>2011-2012</v>
          </cell>
          <cell r="L2398">
            <v>2012</v>
          </cell>
          <cell r="Y2398">
            <v>0</v>
          </cell>
          <cell r="Z2398">
            <v>0</v>
          </cell>
          <cell r="AA2398">
            <v>0</v>
          </cell>
          <cell r="AB2398">
            <v>0</v>
          </cell>
          <cell r="AC2398" t="str">
            <v>RIVERAECON-3DFebruary2011-2012</v>
          </cell>
          <cell r="AD2398" t="str">
            <v>RIVERAECON-3D2012</v>
          </cell>
          <cell r="AE2398" t="str">
            <v>RIVERAECON-3DFebruary2012</v>
          </cell>
          <cell r="AF2398" t="str">
            <v>RIVERAECON-3DFebruary2011-2012</v>
          </cell>
          <cell r="AG2398" t="str">
            <v>RIVERAECON-3DFebruary2011-2012</v>
          </cell>
          <cell r="AH2398" t="str">
            <v>RIVERAFebruary2011-2012</v>
          </cell>
        </row>
        <row r="2399">
          <cell r="B2399" t="str">
            <v>TOTAL DVD/VIDEO</v>
          </cell>
          <cell r="C2399" t="str">
            <v xml:space="preserve">Total DVD &amp; VIDEO  </v>
          </cell>
          <cell r="D2399" t="str">
            <v>DVD</v>
          </cell>
          <cell r="E2399" t="str">
            <v>ECON-3D</v>
          </cell>
          <cell r="F2399" t="str">
            <v>Residential</v>
          </cell>
          <cell r="G2399" t="str">
            <v>SINGLE</v>
          </cell>
          <cell r="J2399" t="str">
            <v>February</v>
          </cell>
          <cell r="K2399" t="str">
            <v>2011-2012</v>
          </cell>
          <cell r="L2399">
            <v>2012</v>
          </cell>
          <cell r="M2399">
            <v>0</v>
          </cell>
          <cell r="N2399">
            <v>283.33333333333331</v>
          </cell>
          <cell r="Y2399">
            <v>0</v>
          </cell>
          <cell r="Z2399">
            <v>2684.0123883333331</v>
          </cell>
          <cell r="AA2399">
            <v>0</v>
          </cell>
          <cell r="AB2399">
            <v>34570.03833333333</v>
          </cell>
          <cell r="AC2399" t="str">
            <v>DVDECON-3DFebruary2011-2012</v>
          </cell>
          <cell r="AD2399" t="str">
            <v>DVDECON-3D2012</v>
          </cell>
          <cell r="AE2399" t="str">
            <v>DVDECON-3DFebruary2012</v>
          </cell>
          <cell r="AF2399" t="str">
            <v>DVDECON-3DFebruary2011-2012</v>
          </cell>
          <cell r="AG2399" t="str">
            <v>DVDECON-3DFebruary2011-2012</v>
          </cell>
          <cell r="AH2399" t="str">
            <v>DVDFebruary2011-2012</v>
          </cell>
        </row>
        <row r="2400">
          <cell r="C2400" t="str">
            <v xml:space="preserve">Total DVD &amp; VIDEO  </v>
          </cell>
          <cell r="D2400" t="str">
            <v>DVD</v>
          </cell>
          <cell r="E2400" t="str">
            <v>ECON-3D</v>
          </cell>
          <cell r="F2400" t="str">
            <v>Residential</v>
          </cell>
          <cell r="G2400" t="str">
            <v>MULTI</v>
          </cell>
          <cell r="J2400" t="str">
            <v>February</v>
          </cell>
          <cell r="K2400" t="str">
            <v>2011-2012</v>
          </cell>
          <cell r="L2400">
            <v>2012</v>
          </cell>
          <cell r="M2400">
            <v>0</v>
          </cell>
          <cell r="Y2400">
            <v>0</v>
          </cell>
          <cell r="AA2400">
            <v>0</v>
          </cell>
          <cell r="AC2400" t="str">
            <v>DVDECON-3DFebruary2011-2012</v>
          </cell>
          <cell r="AD2400" t="str">
            <v>DVDECON-3D2012</v>
          </cell>
          <cell r="AE2400" t="str">
            <v>DVDECON-3DFebruary2012</v>
          </cell>
          <cell r="AF2400" t="str">
            <v>DVDECON-3DFebruary2011-2012</v>
          </cell>
          <cell r="AG2400" t="str">
            <v>DVDECON-3DFebruary2011-2012</v>
          </cell>
          <cell r="AH2400" t="str">
            <v>DVDFebruary2011-2012</v>
          </cell>
        </row>
        <row r="2401">
          <cell r="C2401" t="str">
            <v xml:space="preserve">Total CONEW DVD &amp; VIDEO  </v>
          </cell>
          <cell r="D2401" t="str">
            <v>CONEW</v>
          </cell>
          <cell r="E2401" t="str">
            <v>ECON-3D</v>
          </cell>
          <cell r="F2401" t="str">
            <v>Residential</v>
          </cell>
          <cell r="G2401" t="str">
            <v>SINGLE</v>
          </cell>
          <cell r="J2401" t="str">
            <v>February</v>
          </cell>
          <cell r="K2401" t="str">
            <v>2011-2012</v>
          </cell>
          <cell r="L2401">
            <v>2012</v>
          </cell>
          <cell r="M2401">
            <v>0</v>
          </cell>
          <cell r="N2401">
            <v>283.33333333333331</v>
          </cell>
          <cell r="Y2401">
            <v>0</v>
          </cell>
          <cell r="Z2401">
            <v>2684.0123883333331</v>
          </cell>
          <cell r="AA2401">
            <v>0</v>
          </cell>
          <cell r="AB2401">
            <v>34570.03833333333</v>
          </cell>
          <cell r="AC2401" t="str">
            <v>CONEWECON-3DFebruary2011-2012</v>
          </cell>
          <cell r="AD2401" t="str">
            <v>CONEWECON-3D2012</v>
          </cell>
          <cell r="AE2401" t="str">
            <v>CONEWECON-3DFebruary2012</v>
          </cell>
          <cell r="AF2401" t="str">
            <v>CONEWECON-3DFebruary2011-2012</v>
          </cell>
          <cell r="AG2401" t="str">
            <v>CONEWECON-3DFebruary2011-2012</v>
          </cell>
          <cell r="AH2401" t="str">
            <v>CONEWFebruary2011-2012</v>
          </cell>
        </row>
        <row r="2402">
          <cell r="C2402" t="str">
            <v xml:space="preserve">Total CONEW DVD &amp; VIDEO  </v>
          </cell>
          <cell r="D2402" t="str">
            <v>CONEW</v>
          </cell>
          <cell r="E2402" t="str">
            <v>ECON-3D</v>
          </cell>
          <cell r="F2402" t="str">
            <v>Residential</v>
          </cell>
          <cell r="G2402" t="str">
            <v>MULTI</v>
          </cell>
          <cell r="J2402" t="str">
            <v>February</v>
          </cell>
          <cell r="K2402" t="str">
            <v>2011-2012</v>
          </cell>
          <cell r="L2402">
            <v>2012</v>
          </cell>
          <cell r="M2402">
            <v>0</v>
          </cell>
          <cell r="Y2402">
            <v>0</v>
          </cell>
          <cell r="AA2402">
            <v>0</v>
          </cell>
          <cell r="AC2402" t="str">
            <v>CONEWECON-3DFebruary2011-2012</v>
          </cell>
          <cell r="AD2402" t="str">
            <v>CONEWECON-3D2012</v>
          </cell>
          <cell r="AE2402" t="str">
            <v>CONEWECON-3DFebruary2012</v>
          </cell>
          <cell r="AF2402" t="str">
            <v>CONEWECON-3DFebruary2011-2012</v>
          </cell>
          <cell r="AG2402" t="str">
            <v>CONEWECON-3DFebruary2011-2012</v>
          </cell>
          <cell r="AH2402" t="str">
            <v>CONEWFebruary2011-2012</v>
          </cell>
        </row>
        <row r="2403">
          <cell r="B2403" t="str">
            <v>M-ONLINE</v>
          </cell>
          <cell r="C2403" t="str">
            <v>Survey - Residential Online Energy</v>
          </cell>
          <cell r="D2403" t="str">
            <v>ONLINE</v>
          </cell>
          <cell r="E2403" t="str">
            <v>ECON-3C</v>
          </cell>
          <cell r="F2403" t="str">
            <v>Residential</v>
          </cell>
          <cell r="G2403" t="str">
            <v>SINGLE</v>
          </cell>
          <cell r="J2403" t="str">
            <v>February</v>
          </cell>
          <cell r="K2403" t="str">
            <v>2011-2012</v>
          </cell>
          <cell r="L2403">
            <v>2012</v>
          </cell>
          <cell r="N2403">
            <v>149.91666666666666</v>
          </cell>
          <cell r="Y2403">
            <v>0</v>
          </cell>
          <cell r="Z2403">
            <v>3495.7568333333334</v>
          </cell>
          <cell r="AA2403">
            <v>0</v>
          </cell>
          <cell r="AB2403">
            <v>18225.008916916668</v>
          </cell>
          <cell r="AC2403" t="str">
            <v>ONLINEECON-3CFebruary2011-2012</v>
          </cell>
          <cell r="AD2403" t="str">
            <v>ONLINEECON-3C2012</v>
          </cell>
          <cell r="AE2403" t="str">
            <v>ONLINEECON-3CFebruary2012</v>
          </cell>
          <cell r="AF2403" t="str">
            <v>ONLINEECON-3CFebruary2011-2012</v>
          </cell>
          <cell r="AG2403" t="str">
            <v>ONLINEECON-3CFebruary2011-2012</v>
          </cell>
          <cell r="AH2403" t="str">
            <v>ONLINEFebruary2011-2012</v>
          </cell>
        </row>
        <row r="2404">
          <cell r="C2404" t="str">
            <v>Energy Calculator</v>
          </cell>
          <cell r="D2404" t="str">
            <v>CALC</v>
          </cell>
          <cell r="E2404" t="str">
            <v>ECON-17</v>
          </cell>
          <cell r="F2404" t="str">
            <v>Residential</v>
          </cell>
          <cell r="G2404" t="str">
            <v>SINGLE</v>
          </cell>
          <cell r="J2404" t="str">
            <v>February</v>
          </cell>
          <cell r="K2404" t="str">
            <v>2011-2012</v>
          </cell>
          <cell r="L2404">
            <v>2012</v>
          </cell>
          <cell r="Y2404">
            <v>0</v>
          </cell>
          <cell r="Z2404">
            <v>0</v>
          </cell>
          <cell r="AA2404">
            <v>0</v>
          </cell>
          <cell r="AB2404">
            <v>0</v>
          </cell>
          <cell r="AC2404" t="str">
            <v>CALCECON-17February2011-2012</v>
          </cell>
          <cell r="AD2404" t="str">
            <v>CALCECON-172012</v>
          </cell>
          <cell r="AE2404" t="str">
            <v>CALCECON-17February2012</v>
          </cell>
          <cell r="AF2404" t="str">
            <v>CALCECON-17February2011-2012</v>
          </cell>
          <cell r="AG2404" t="str">
            <v>CALCECON-17February2011-2012</v>
          </cell>
          <cell r="AH2404" t="str">
            <v>CALCFebruary2011-2012</v>
          </cell>
        </row>
        <row r="2405">
          <cell r="C2405" t="str">
            <v xml:space="preserve">Total Online Energy Surveys  </v>
          </cell>
          <cell r="D2405" t="str">
            <v>CONEW</v>
          </cell>
          <cell r="E2405" t="str">
            <v>ECON-EDU</v>
          </cell>
          <cell r="F2405" t="str">
            <v>Residential</v>
          </cell>
          <cell r="G2405" t="str">
            <v>SINGLE</v>
          </cell>
          <cell r="H2405" t="str">
            <v>ONLINE SURVEY</v>
          </cell>
          <cell r="J2405" t="str">
            <v>February</v>
          </cell>
          <cell r="K2405" t="str">
            <v>2011-2012</v>
          </cell>
          <cell r="L2405">
            <v>2012</v>
          </cell>
          <cell r="M2405">
            <v>0</v>
          </cell>
          <cell r="N2405">
            <v>149.91666666666666</v>
          </cell>
          <cell r="O2405">
            <v>0</v>
          </cell>
          <cell r="P2405">
            <v>0</v>
          </cell>
          <cell r="Q2405">
            <v>0</v>
          </cell>
          <cell r="R2405">
            <v>0</v>
          </cell>
          <cell r="S2405">
            <v>0</v>
          </cell>
          <cell r="U2405">
            <v>0</v>
          </cell>
          <cell r="V2405">
            <v>0</v>
          </cell>
          <cell r="W2405">
            <v>0</v>
          </cell>
          <cell r="X2405">
            <v>0</v>
          </cell>
          <cell r="Y2405">
            <v>0</v>
          </cell>
          <cell r="Z2405">
            <v>3495.7568333333334</v>
          </cell>
          <cell r="AA2405">
            <v>0</v>
          </cell>
          <cell r="AB2405">
            <v>18225.008916916668</v>
          </cell>
          <cell r="AC2405" t="str">
            <v>CONEWECON-EDUFebruary2011-2012</v>
          </cell>
          <cell r="AD2405" t="str">
            <v>CONEWECON-EDU2012</v>
          </cell>
          <cell r="AE2405" t="str">
            <v>CONEWECON-EDUFebruary2012</v>
          </cell>
          <cell r="AF2405" t="str">
            <v>CONEWECON-EDUONLINE SURVEYFebruary2011-2012</v>
          </cell>
          <cell r="AG2405" t="str">
            <v>CONEWECON-EDUFebruary2011-2012</v>
          </cell>
          <cell r="AH2405" t="str">
            <v>CONEWFebruary2011-2012</v>
          </cell>
        </row>
        <row r="2406">
          <cell r="B2406" t="str">
            <v>M-WAUD</v>
          </cell>
          <cell r="C2406" t="str">
            <v>Survey - Water Audit</v>
          </cell>
          <cell r="D2406" t="str">
            <v>BURNS</v>
          </cell>
          <cell r="E2406" t="str">
            <v>WACON-5A</v>
          </cell>
          <cell r="F2406" t="str">
            <v>Residential</v>
          </cell>
          <cell r="G2406" t="str">
            <v>SINGLE</v>
          </cell>
          <cell r="J2406" t="str">
            <v>February</v>
          </cell>
          <cell r="K2406" t="str">
            <v>2011-2012</v>
          </cell>
          <cell r="L2406">
            <v>2012</v>
          </cell>
          <cell r="N2406">
            <v>0</v>
          </cell>
          <cell r="Y2406">
            <v>0</v>
          </cell>
          <cell r="Z2406">
            <v>0</v>
          </cell>
          <cell r="AA2406">
            <v>0</v>
          </cell>
          <cell r="AB2406">
            <v>0</v>
          </cell>
          <cell r="AC2406" t="str">
            <v>BURNSWACON-5AFebruary2011-2012</v>
          </cell>
          <cell r="AD2406" t="str">
            <v>BURNSWACON-5A2012</v>
          </cell>
          <cell r="AE2406" t="str">
            <v>BURNSWACON-5AFebruary2012</v>
          </cell>
          <cell r="AF2406" t="str">
            <v>BURNSWACON-5AFebruary2011-2012</v>
          </cell>
          <cell r="AG2406" t="str">
            <v>BURNSWACON-5AFebruary2011-2012</v>
          </cell>
          <cell r="AH2406" t="str">
            <v>BURNSFebruary2011-2012</v>
          </cell>
        </row>
        <row r="2407">
          <cell r="D2407" t="str">
            <v>BURNS</v>
          </cell>
          <cell r="E2407" t="str">
            <v>WACON-5A</v>
          </cell>
          <cell r="F2407" t="str">
            <v>Residential</v>
          </cell>
          <cell r="G2407" t="str">
            <v>MULTI</v>
          </cell>
          <cell r="J2407" t="str">
            <v>February</v>
          </cell>
          <cell r="K2407" t="str">
            <v>2011-2012</v>
          </cell>
          <cell r="L2407">
            <v>2012</v>
          </cell>
          <cell r="Y2407">
            <v>0</v>
          </cell>
          <cell r="AA2407">
            <v>0</v>
          </cell>
          <cell r="AC2407" t="str">
            <v>BURNSWACON-5AFebruary2011-2012</v>
          </cell>
          <cell r="AD2407" t="str">
            <v>BURNSWACON-5A2012</v>
          </cell>
          <cell r="AE2407" t="str">
            <v>BURNSWACON-5AFebruary2012</v>
          </cell>
          <cell r="AF2407" t="str">
            <v>BURNSWACON-5AFebruary2011-2012</v>
          </cell>
          <cell r="AG2407" t="str">
            <v>BURNSWACON-5AFebruary2011-2012</v>
          </cell>
          <cell r="AH2407" t="str">
            <v>BURNSFebruary2011-2012</v>
          </cell>
        </row>
        <row r="2408">
          <cell r="D2408" t="str">
            <v>GRAHAM</v>
          </cell>
          <cell r="E2408" t="str">
            <v>WACON-5A</v>
          </cell>
          <cell r="F2408" t="str">
            <v>Residential</v>
          </cell>
          <cell r="G2408" t="str">
            <v>SINGLE</v>
          </cell>
          <cell r="J2408" t="str">
            <v>February</v>
          </cell>
          <cell r="K2408" t="str">
            <v>2011-2012</v>
          </cell>
          <cell r="L2408">
            <v>2012</v>
          </cell>
          <cell r="N2408">
            <v>0</v>
          </cell>
          <cell r="Y2408">
            <v>0</v>
          </cell>
          <cell r="Z2408">
            <v>0</v>
          </cell>
          <cell r="AA2408">
            <v>0</v>
          </cell>
          <cell r="AB2408">
            <v>0</v>
          </cell>
          <cell r="AC2408" t="str">
            <v>GRAHAMWACON-5AFebruary2011-2012</v>
          </cell>
          <cell r="AD2408" t="str">
            <v>GRAHAMWACON-5A2012</v>
          </cell>
          <cell r="AE2408" t="str">
            <v>GRAHAMWACON-5AFebruary2012</v>
          </cell>
          <cell r="AF2408" t="str">
            <v>GRAHAMWACON-5AFebruary2011-2012</v>
          </cell>
          <cell r="AG2408" t="str">
            <v>GRAHAMWACON-5AFebruary2011-2012</v>
          </cell>
          <cell r="AH2408" t="str">
            <v>GRAHAMFebruary2011-2012</v>
          </cell>
        </row>
        <row r="2409">
          <cell r="D2409" t="str">
            <v>GRAHAM</v>
          </cell>
          <cell r="E2409" t="str">
            <v>WACON-5A</v>
          </cell>
          <cell r="F2409" t="str">
            <v>Residential</v>
          </cell>
          <cell r="G2409" t="str">
            <v>MULTI</v>
          </cell>
          <cell r="J2409" t="str">
            <v>February</v>
          </cell>
          <cell r="K2409" t="str">
            <v>2011-2012</v>
          </cell>
          <cell r="L2409">
            <v>2012</v>
          </cell>
          <cell r="Y2409">
            <v>0</v>
          </cell>
          <cell r="AA2409">
            <v>0</v>
          </cell>
          <cell r="AC2409" t="str">
            <v>GRAHAMWACON-5AFebruary2011-2012</v>
          </cell>
          <cell r="AD2409" t="str">
            <v>GRAHAMWACON-5A2012</v>
          </cell>
          <cell r="AE2409" t="str">
            <v>GRAHAMWACON-5AFebruary2012</v>
          </cell>
          <cell r="AF2409" t="str">
            <v>GRAHAMWACON-5AFebruary2011-2012</v>
          </cell>
          <cell r="AG2409" t="str">
            <v>GRAHAMWACON-5AFebruary2011-2012</v>
          </cell>
          <cell r="AH2409" t="str">
            <v>GRAHAMFebruary2011-2012</v>
          </cell>
        </row>
        <row r="2410">
          <cell r="D2410" t="str">
            <v>GURNETT</v>
          </cell>
          <cell r="E2410" t="str">
            <v>WACON-5A</v>
          </cell>
          <cell r="F2410" t="str">
            <v>Residential</v>
          </cell>
          <cell r="G2410" t="str">
            <v>SINGLE</v>
          </cell>
          <cell r="J2410" t="str">
            <v>February</v>
          </cell>
          <cell r="K2410" t="str">
            <v>2011-2012</v>
          </cell>
          <cell r="L2410">
            <v>2012</v>
          </cell>
          <cell r="N2410">
            <v>0</v>
          </cell>
          <cell r="Y2410">
            <v>0</v>
          </cell>
          <cell r="Z2410">
            <v>0</v>
          </cell>
          <cell r="AA2410">
            <v>0</v>
          </cell>
          <cell r="AB2410">
            <v>0</v>
          </cell>
          <cell r="AC2410" t="str">
            <v>GURNETTWACON-5AFebruary2011-2012</v>
          </cell>
          <cell r="AD2410" t="str">
            <v>GURNETTWACON-5A2012</v>
          </cell>
          <cell r="AE2410" t="str">
            <v>GURNETTWACON-5AFebruary2012</v>
          </cell>
          <cell r="AF2410" t="str">
            <v>GURNETTWACON-5AFebruary2011-2012</v>
          </cell>
          <cell r="AG2410" t="str">
            <v>GURNETTWACON-5AFebruary2011-2012</v>
          </cell>
          <cell r="AH2410" t="str">
            <v>GURNETTFebruary2011-2012</v>
          </cell>
        </row>
        <row r="2411">
          <cell r="D2411" t="str">
            <v>GURNETT</v>
          </cell>
          <cell r="E2411" t="str">
            <v>WACON-5A</v>
          </cell>
          <cell r="F2411" t="str">
            <v>Residential</v>
          </cell>
          <cell r="G2411" t="str">
            <v>MULTI</v>
          </cell>
          <cell r="J2411" t="str">
            <v>February</v>
          </cell>
          <cell r="K2411" t="str">
            <v>2011-2012</v>
          </cell>
          <cell r="L2411">
            <v>2012</v>
          </cell>
          <cell r="Y2411">
            <v>0</v>
          </cell>
          <cell r="AA2411">
            <v>0</v>
          </cell>
          <cell r="AC2411" t="str">
            <v>GURNETTWACON-5AFebruary2011-2012</v>
          </cell>
          <cell r="AD2411" t="str">
            <v>GURNETTWACON-5A2012</v>
          </cell>
          <cell r="AE2411" t="str">
            <v>GURNETTWACON-5AFebruary2012</v>
          </cell>
          <cell r="AF2411" t="str">
            <v>GURNETTWACON-5AFebruary2011-2012</v>
          </cell>
          <cell r="AG2411" t="str">
            <v>GURNETTWACON-5AFebruary2011-2012</v>
          </cell>
          <cell r="AH2411" t="str">
            <v>GURNETTFebruary2011-2012</v>
          </cell>
        </row>
        <row r="2412">
          <cell r="D2412" t="str">
            <v>MIL</v>
          </cell>
          <cell r="E2412" t="str">
            <v>WACON-5B</v>
          </cell>
          <cell r="F2412" t="str">
            <v>Commercial</v>
          </cell>
          <cell r="G2412" t="str">
            <v>MULTI</v>
          </cell>
          <cell r="J2412" t="str">
            <v>February</v>
          </cell>
          <cell r="K2412" t="str">
            <v>2011-2012</v>
          </cell>
          <cell r="L2412">
            <v>2012</v>
          </cell>
          <cell r="N2412">
            <v>0</v>
          </cell>
          <cell r="Y2412">
            <v>0</v>
          </cell>
          <cell r="Z2412">
            <v>0</v>
          </cell>
          <cell r="AA2412">
            <v>0</v>
          </cell>
          <cell r="AB2412">
            <v>0</v>
          </cell>
          <cell r="AC2412" t="str">
            <v>MILWACON-5BFebruary2011-2012</v>
          </cell>
          <cell r="AD2412" t="str">
            <v>MILWACON-5B2012</v>
          </cell>
          <cell r="AE2412" t="str">
            <v>MILWACON-5BFebruary2012</v>
          </cell>
          <cell r="AF2412" t="str">
            <v>MILWACON-5BFebruary2011-2012</v>
          </cell>
          <cell r="AG2412" t="str">
            <v>MILWACON-5BFebruary2011-2012</v>
          </cell>
          <cell r="AH2412" t="str">
            <v>MILFebruary2011-2012</v>
          </cell>
        </row>
        <row r="2413">
          <cell r="D2413" t="str">
            <v>MIL</v>
          </cell>
          <cell r="E2413" t="str">
            <v>WACON-5B</v>
          </cell>
          <cell r="F2413" t="str">
            <v>Commercial</v>
          </cell>
          <cell r="G2413" t="str">
            <v>OTHER</v>
          </cell>
          <cell r="J2413" t="str">
            <v>February</v>
          </cell>
          <cell r="K2413" t="str">
            <v>2011-2012</v>
          </cell>
          <cell r="L2413">
            <v>2012</v>
          </cell>
          <cell r="Y2413">
            <v>0</v>
          </cell>
          <cell r="AC2413" t="str">
            <v>MILWACON-5BFebruary2011-2012</v>
          </cell>
          <cell r="AD2413" t="str">
            <v>MILWACON-5B2012</v>
          </cell>
          <cell r="AE2413" t="str">
            <v>MILWACON-5BFebruary2012</v>
          </cell>
          <cell r="AF2413" t="str">
            <v>MILWACON-5BFebruary2011-2012</v>
          </cell>
          <cell r="AG2413" t="str">
            <v>MILWACON-5BFebruary2011-2012</v>
          </cell>
          <cell r="AH2413" t="str">
            <v>MILFebruary2011-2012</v>
          </cell>
        </row>
        <row r="2414">
          <cell r="D2414" t="str">
            <v>SAMPSON</v>
          </cell>
          <cell r="E2414" t="str">
            <v>WACON-5A</v>
          </cell>
          <cell r="F2414" t="str">
            <v>Residential</v>
          </cell>
          <cell r="G2414" t="str">
            <v>SINGLE</v>
          </cell>
          <cell r="J2414" t="str">
            <v>February</v>
          </cell>
          <cell r="K2414" t="str">
            <v>2011-2012</v>
          </cell>
          <cell r="L2414">
            <v>2012</v>
          </cell>
          <cell r="N2414">
            <v>0</v>
          </cell>
          <cell r="Y2414">
            <v>0</v>
          </cell>
          <cell r="Z2414">
            <v>0</v>
          </cell>
          <cell r="AA2414">
            <v>0</v>
          </cell>
          <cell r="AB2414">
            <v>0</v>
          </cell>
          <cell r="AC2414" t="str">
            <v>SAMPSONWACON-5AFebruary2011-2012</v>
          </cell>
          <cell r="AD2414" t="str">
            <v>SAMPSONWACON-5A2012</v>
          </cell>
          <cell r="AE2414" t="str">
            <v>SAMPSONWACON-5AFebruary2012</v>
          </cell>
          <cell r="AF2414" t="str">
            <v>SAMPSONWACON-5AFebruary2011-2012</v>
          </cell>
          <cell r="AG2414" t="str">
            <v>SAMPSONWACON-5AFebruary2011-2012</v>
          </cell>
          <cell r="AH2414" t="str">
            <v>SAMPSONFebruary2011-2012</v>
          </cell>
        </row>
        <row r="2415">
          <cell r="D2415" t="str">
            <v>SAMPSON</v>
          </cell>
          <cell r="E2415" t="str">
            <v>WACON-5A</v>
          </cell>
          <cell r="F2415" t="str">
            <v>Residential</v>
          </cell>
          <cell r="G2415" t="str">
            <v>MULTI</v>
          </cell>
          <cell r="J2415" t="str">
            <v>February</v>
          </cell>
          <cell r="K2415" t="str">
            <v>2011-2012</v>
          </cell>
          <cell r="L2415">
            <v>2012</v>
          </cell>
          <cell r="Y2415">
            <v>0</v>
          </cell>
          <cell r="AA2415">
            <v>0</v>
          </cell>
          <cell r="AC2415" t="str">
            <v>SAMPSONWACON-5AFebruary2011-2012</v>
          </cell>
          <cell r="AD2415" t="str">
            <v>SAMPSONWACON-5A2012</v>
          </cell>
          <cell r="AE2415" t="str">
            <v>SAMPSONWACON-5AFebruary2012</v>
          </cell>
          <cell r="AF2415" t="str">
            <v>SAMPSONWACON-5AFebruary2011-2012</v>
          </cell>
          <cell r="AG2415" t="str">
            <v>SAMPSONWACON-5AFebruary2011-2012</v>
          </cell>
          <cell r="AH2415" t="str">
            <v>SAMPSONFebruary2011-2012</v>
          </cell>
        </row>
        <row r="2416">
          <cell r="D2416" t="str">
            <v>SKIPPER</v>
          </cell>
          <cell r="E2416" t="str">
            <v>WACON-5A</v>
          </cell>
          <cell r="F2416" t="str">
            <v>Residential</v>
          </cell>
          <cell r="G2416" t="str">
            <v>SINGLE</v>
          </cell>
          <cell r="J2416" t="str">
            <v>February</v>
          </cell>
          <cell r="K2416" t="str">
            <v>2011-2012</v>
          </cell>
          <cell r="L2416">
            <v>2012</v>
          </cell>
          <cell r="N2416">
            <v>0</v>
          </cell>
          <cell r="Y2416">
            <v>0</v>
          </cell>
          <cell r="AC2416" t="str">
            <v>SKIPPERWACON-5AFebruary2011-2012</v>
          </cell>
          <cell r="AD2416" t="str">
            <v>SKIPPERWACON-5A2012</v>
          </cell>
          <cell r="AE2416" t="str">
            <v>SKIPPERWACON-5AFebruary2012</v>
          </cell>
          <cell r="AF2416" t="str">
            <v>SKIPPERWACON-5AFebruary2011-2012</v>
          </cell>
          <cell r="AG2416" t="str">
            <v>SKIPPERWACON-5AFebruary2011-2012</v>
          </cell>
          <cell r="AH2416" t="str">
            <v>SKIPPERFebruary2011-2012</v>
          </cell>
        </row>
        <row r="2417">
          <cell r="D2417" t="str">
            <v>SKIPPER</v>
          </cell>
          <cell r="E2417" t="str">
            <v>WACON-5A</v>
          </cell>
          <cell r="F2417" t="str">
            <v>Residential</v>
          </cell>
          <cell r="G2417" t="str">
            <v>MULTI</v>
          </cell>
          <cell r="J2417" t="str">
            <v>February</v>
          </cell>
          <cell r="K2417" t="str">
            <v>2011-2012</v>
          </cell>
          <cell r="L2417">
            <v>2012</v>
          </cell>
          <cell r="Y2417">
            <v>0</v>
          </cell>
          <cell r="AC2417" t="str">
            <v>SKIPPERWACON-5AFebruary2011-2012</v>
          </cell>
          <cell r="AD2417" t="str">
            <v>SKIPPERWACON-5A2012</v>
          </cell>
          <cell r="AE2417" t="str">
            <v>SKIPPERWACON-5AFebruary2012</v>
          </cell>
          <cell r="AF2417" t="str">
            <v>SKIPPERWACON-5AFebruary2011-2012</v>
          </cell>
          <cell r="AG2417" t="str">
            <v>SKIPPERWACON-5AFebruary2011-2012</v>
          </cell>
          <cell r="AH2417" t="str">
            <v>SKIPPERFebruary2011-2012</v>
          </cell>
        </row>
        <row r="2418">
          <cell r="D2418" t="str">
            <v>SKIPPER</v>
          </cell>
          <cell r="E2418" t="str">
            <v>WACON-5B</v>
          </cell>
          <cell r="F2418" t="str">
            <v>Commercial</v>
          </cell>
          <cell r="G2418" t="str">
            <v>OTHER</v>
          </cell>
          <cell r="J2418" t="str">
            <v>February</v>
          </cell>
          <cell r="K2418" t="str">
            <v>2011-2012</v>
          </cell>
          <cell r="L2418">
            <v>2012</v>
          </cell>
          <cell r="N2418">
            <v>5.833333333333333</v>
          </cell>
          <cell r="Y2418">
            <v>0</v>
          </cell>
          <cell r="Z2418">
            <v>941.23725383333328</v>
          </cell>
          <cell r="AA2418">
            <v>0</v>
          </cell>
          <cell r="AB2418">
            <v>0</v>
          </cell>
          <cell r="AC2418" t="str">
            <v>SKIPPERWACON-5BFebruary2011-2012</v>
          </cell>
          <cell r="AD2418" t="str">
            <v>SKIPPERWACON-5B2012</v>
          </cell>
          <cell r="AE2418" t="str">
            <v>SKIPPERWACON-5BFebruary2012</v>
          </cell>
          <cell r="AF2418" t="str">
            <v>SKIPPERWACON-5BFebruary2011-2012</v>
          </cell>
          <cell r="AG2418" t="str">
            <v>SKIPPERWACON-5BFebruary2011-2012</v>
          </cell>
          <cell r="AH2418" t="str">
            <v>SKIPPERFebruary2011-2012</v>
          </cell>
        </row>
        <row r="2419">
          <cell r="D2419" t="str">
            <v>SPRIGGS</v>
          </cell>
          <cell r="E2419" t="str">
            <v>WACON-5A</v>
          </cell>
          <cell r="F2419" t="str">
            <v>Residential</v>
          </cell>
          <cell r="G2419" t="str">
            <v>SINGLE</v>
          </cell>
          <cell r="J2419" t="str">
            <v>February</v>
          </cell>
          <cell r="K2419" t="str">
            <v>2011-2012</v>
          </cell>
          <cell r="L2419">
            <v>2012</v>
          </cell>
          <cell r="N2419">
            <v>0</v>
          </cell>
          <cell r="Y2419">
            <v>0</v>
          </cell>
          <cell r="Z2419">
            <v>0</v>
          </cell>
          <cell r="AA2419">
            <v>0</v>
          </cell>
          <cell r="AB2419">
            <v>0</v>
          </cell>
          <cell r="AC2419" t="str">
            <v>SPRIGGSWACON-5AFebruary2011-2012</v>
          </cell>
          <cell r="AD2419" t="str">
            <v>SPRIGGSWACON-5A2012</v>
          </cell>
          <cell r="AE2419" t="str">
            <v>SPRIGGSWACON-5AFebruary2012</v>
          </cell>
          <cell r="AF2419" t="str">
            <v>SPRIGGSWACON-5AFebruary2011-2012</v>
          </cell>
          <cell r="AG2419" t="str">
            <v>SPRIGGSWACON-5AFebruary2011-2012</v>
          </cell>
          <cell r="AH2419" t="str">
            <v>SPRIGGSFebruary2011-2012</v>
          </cell>
        </row>
        <row r="2420">
          <cell r="D2420" t="str">
            <v>SPRIGGS</v>
          </cell>
          <cell r="E2420" t="str">
            <v>WACON-5A</v>
          </cell>
          <cell r="F2420" t="str">
            <v>Residential</v>
          </cell>
          <cell r="G2420" t="str">
            <v>MULTI</v>
          </cell>
          <cell r="J2420" t="str">
            <v>February</v>
          </cell>
          <cell r="K2420" t="str">
            <v>2011-2012</v>
          </cell>
          <cell r="L2420">
            <v>2012</v>
          </cell>
          <cell r="Y2420">
            <v>0</v>
          </cell>
          <cell r="AA2420">
            <v>0</v>
          </cell>
          <cell r="AC2420" t="str">
            <v>SPRIGGSWACON-5AFebruary2011-2012</v>
          </cell>
          <cell r="AD2420" t="str">
            <v>SPRIGGSWACON-5A2012</v>
          </cell>
          <cell r="AE2420" t="str">
            <v>SPRIGGSWACON-5AFebruary2012</v>
          </cell>
          <cell r="AF2420" t="str">
            <v>SPRIGGSWACON-5AFebruary2011-2012</v>
          </cell>
          <cell r="AG2420" t="str">
            <v>SPRIGGSWACON-5AFebruary2011-2012</v>
          </cell>
          <cell r="AH2420" t="str">
            <v>SPRIGGSFebruary2011-2012</v>
          </cell>
        </row>
        <row r="2421">
          <cell r="C2421" t="str">
            <v xml:space="preserve">Total Water Audits  </v>
          </cell>
          <cell r="D2421" t="str">
            <v>CONEW</v>
          </cell>
          <cell r="E2421" t="str">
            <v>WACON-5A</v>
          </cell>
          <cell r="F2421" t="str">
            <v>Residential</v>
          </cell>
          <cell r="G2421" t="str">
            <v>SINGLE</v>
          </cell>
          <cell r="J2421" t="str">
            <v>February</v>
          </cell>
          <cell r="K2421" t="str">
            <v>2011-2012</v>
          </cell>
          <cell r="L2421">
            <v>2012</v>
          </cell>
          <cell r="M2421">
            <v>0</v>
          </cell>
          <cell r="N2421">
            <v>0</v>
          </cell>
          <cell r="Y2421">
            <v>0</v>
          </cell>
          <cell r="Z2421">
            <v>0</v>
          </cell>
          <cell r="AA2421">
            <v>0</v>
          </cell>
          <cell r="AB2421">
            <v>0</v>
          </cell>
          <cell r="AC2421" t="str">
            <v>CONEWWACON-5AFebruary2011-2012</v>
          </cell>
          <cell r="AD2421" t="str">
            <v>CONEWWACON-5A2012</v>
          </cell>
          <cell r="AE2421" t="str">
            <v>CONEWWACON-5AFebruary2012</v>
          </cell>
          <cell r="AF2421" t="str">
            <v>CONEWWACON-5AFebruary2011-2012</v>
          </cell>
          <cell r="AG2421" t="str">
            <v>CONEWWACON-5AFebruary2011-2012</v>
          </cell>
          <cell r="AH2421" t="str">
            <v>CONEWFebruary2011-2012</v>
          </cell>
        </row>
        <row r="2422">
          <cell r="C2422" t="str">
            <v xml:space="preserve">Total Water Audits  </v>
          </cell>
          <cell r="D2422" t="str">
            <v>CONEW</v>
          </cell>
          <cell r="E2422" t="str">
            <v>WACON-5A</v>
          </cell>
          <cell r="F2422" t="str">
            <v>Residential</v>
          </cell>
          <cell r="G2422" t="str">
            <v>MULTI</v>
          </cell>
          <cell r="J2422" t="str">
            <v>February</v>
          </cell>
          <cell r="K2422" t="str">
            <v>2011-2012</v>
          </cell>
          <cell r="L2422">
            <v>2012</v>
          </cell>
          <cell r="M2422">
            <v>0</v>
          </cell>
          <cell r="Y2422">
            <v>0</v>
          </cell>
          <cell r="Z2422">
            <v>0</v>
          </cell>
          <cell r="AC2422" t="str">
            <v>CONEWWACON-5AFebruary2011-2012</v>
          </cell>
          <cell r="AD2422" t="str">
            <v>CONEWWACON-5A2012</v>
          </cell>
          <cell r="AE2422" t="str">
            <v>CONEWWACON-5AFebruary2012</v>
          </cell>
          <cell r="AF2422" t="str">
            <v>CONEWWACON-5AFebruary2011-2012</v>
          </cell>
          <cell r="AG2422" t="str">
            <v>CONEWWACON-5AFebruary2011-2012</v>
          </cell>
          <cell r="AH2422" t="str">
            <v>CONEWFebruary2011-2012</v>
          </cell>
        </row>
        <row r="2423">
          <cell r="C2423" t="str">
            <v xml:space="preserve">Total Water Audits  </v>
          </cell>
          <cell r="D2423" t="str">
            <v>CONEW</v>
          </cell>
          <cell r="E2423" t="str">
            <v>WACON-5B</v>
          </cell>
          <cell r="F2423" t="str">
            <v>Commercial</v>
          </cell>
          <cell r="G2423" t="str">
            <v>OTHER</v>
          </cell>
          <cell r="J2423" t="str">
            <v>February</v>
          </cell>
          <cell r="K2423" t="str">
            <v>2011-2012</v>
          </cell>
          <cell r="L2423">
            <v>2012</v>
          </cell>
          <cell r="M2423">
            <v>0</v>
          </cell>
          <cell r="N2423">
            <v>5.833333333333333</v>
          </cell>
          <cell r="Y2423">
            <v>0</v>
          </cell>
          <cell r="Z2423">
            <v>941.23725383333328</v>
          </cell>
          <cell r="AC2423" t="str">
            <v>CONEWWACON-5BFebruary2011-2012</v>
          </cell>
          <cell r="AD2423" t="str">
            <v>CONEWWACON-5B2012</v>
          </cell>
          <cell r="AE2423" t="str">
            <v>CONEWWACON-5BFebruary2012</v>
          </cell>
          <cell r="AF2423" t="str">
            <v>CONEWWACON-5BFebruary2011-2012</v>
          </cell>
          <cell r="AG2423" t="str">
            <v>CONEWWACON-5BFebruary2011-2012</v>
          </cell>
          <cell r="AH2423" t="str">
            <v>CONEWFebruary2011-2012</v>
          </cell>
        </row>
        <row r="2424">
          <cell r="B2424" t="str">
            <v>LOANEDEL</v>
          </cell>
          <cell r="C2424" t="str">
            <v>Efficiency Delivered Loans</v>
          </cell>
          <cell r="D2424" t="str">
            <v>BURNS</v>
          </cell>
          <cell r="E2424" t="str">
            <v>ECON-12A</v>
          </cell>
          <cell r="F2424" t="str">
            <v>Residential</v>
          </cell>
          <cell r="G2424" t="str">
            <v>SINGLE</v>
          </cell>
          <cell r="J2424" t="str">
            <v>February</v>
          </cell>
          <cell r="K2424" t="str">
            <v>2011-2012</v>
          </cell>
          <cell r="L2424">
            <v>2012</v>
          </cell>
          <cell r="N2424">
            <v>0</v>
          </cell>
          <cell r="P2424">
            <v>0</v>
          </cell>
          <cell r="Y2424">
            <v>0</v>
          </cell>
          <cell r="Z2424">
            <v>0</v>
          </cell>
          <cell r="AA2424">
            <v>0</v>
          </cell>
          <cell r="AB2424">
            <v>0</v>
          </cell>
          <cell r="AC2424" t="str">
            <v>BURNSECON-12AFebruary2011-2012</v>
          </cell>
          <cell r="AD2424" t="str">
            <v>BURNSECON-12A2012</v>
          </cell>
          <cell r="AE2424" t="str">
            <v>BURNSECON-12AFebruary2012</v>
          </cell>
          <cell r="AF2424" t="str">
            <v>BURNSECON-12AFebruary2011-2012</v>
          </cell>
          <cell r="AG2424" t="str">
            <v>BURNSECON-12AFebruary2011-2012</v>
          </cell>
          <cell r="AH2424" t="str">
            <v>BURNSFebruary2011-2012</v>
          </cell>
        </row>
        <row r="2425">
          <cell r="D2425" t="str">
            <v>GRAHAM</v>
          </cell>
          <cell r="E2425" t="str">
            <v>ECON-12A</v>
          </cell>
          <cell r="F2425" t="str">
            <v>Residential</v>
          </cell>
          <cell r="G2425" t="str">
            <v>SINGLE</v>
          </cell>
          <cell r="J2425" t="str">
            <v>February</v>
          </cell>
          <cell r="K2425" t="str">
            <v>2011-2012</v>
          </cell>
          <cell r="L2425">
            <v>2012</v>
          </cell>
          <cell r="N2425">
            <v>10.083333333333334</v>
          </cell>
          <cell r="P2425">
            <v>20166.666666666668</v>
          </cell>
          <cell r="Y2425">
            <v>0</v>
          </cell>
          <cell r="Z2425">
            <v>5041.666666666667</v>
          </cell>
          <cell r="AA2425">
            <v>0</v>
          </cell>
          <cell r="AB2425">
            <v>2514.4808333333335</v>
          </cell>
          <cell r="AC2425" t="str">
            <v>GRAHAMECON-12AFebruary2011-2012</v>
          </cell>
          <cell r="AD2425" t="str">
            <v>GRAHAMECON-12A2012</v>
          </cell>
          <cell r="AE2425" t="str">
            <v>GRAHAMECON-12AFebruary2012</v>
          </cell>
          <cell r="AF2425" t="str">
            <v>GRAHAMECON-12AFebruary2011-2012</v>
          </cell>
          <cell r="AG2425" t="str">
            <v>GRAHAMECON-12AFebruary2011-2012</v>
          </cell>
          <cell r="AH2425" t="str">
            <v>GRAHAMFebruary2011-2012</v>
          </cell>
        </row>
        <row r="2426">
          <cell r="D2426" t="str">
            <v>MAYER</v>
          </cell>
          <cell r="E2426" t="str">
            <v>ECON-12A</v>
          </cell>
          <cell r="F2426" t="str">
            <v>Residential</v>
          </cell>
          <cell r="G2426" t="str">
            <v>SINGLE</v>
          </cell>
          <cell r="J2426" t="str">
            <v>February</v>
          </cell>
          <cell r="K2426" t="str">
            <v>2011-2012</v>
          </cell>
          <cell r="L2426">
            <v>2012</v>
          </cell>
          <cell r="N2426">
            <v>10.083333333333334</v>
          </cell>
          <cell r="P2426">
            <v>20166.666666666668</v>
          </cell>
          <cell r="Y2426">
            <v>0</v>
          </cell>
          <cell r="Z2426">
            <v>5041.666666666667</v>
          </cell>
          <cell r="AA2426">
            <v>0</v>
          </cell>
          <cell r="AB2426">
            <v>2514.4808333333335</v>
          </cell>
          <cell r="AC2426" t="str">
            <v>MAYERECON-12AFebruary2011-2012</v>
          </cell>
          <cell r="AD2426" t="str">
            <v>MAYERECON-12A2012</v>
          </cell>
          <cell r="AE2426" t="str">
            <v>MAYERECON-12AFebruary2012</v>
          </cell>
          <cell r="AF2426" t="str">
            <v>MAYERECON-12AFebruary2011-2012</v>
          </cell>
          <cell r="AG2426" t="str">
            <v>MAYERECON-12AFebruary2011-2012</v>
          </cell>
          <cell r="AH2426" t="str">
            <v>MAYERFebruary2011-2012</v>
          </cell>
        </row>
        <row r="2427">
          <cell r="D2427" t="str">
            <v>SAMPSON</v>
          </cell>
          <cell r="E2427" t="str">
            <v>ECON-12A</v>
          </cell>
          <cell r="F2427" t="str">
            <v>Residential</v>
          </cell>
          <cell r="G2427" t="str">
            <v>SINGLE</v>
          </cell>
          <cell r="J2427" t="str">
            <v>February</v>
          </cell>
          <cell r="K2427" t="str">
            <v>2011-2012</v>
          </cell>
          <cell r="L2427">
            <v>2012</v>
          </cell>
          <cell r="N2427">
            <v>10.083333333333334</v>
          </cell>
          <cell r="P2427">
            <v>20166.666666666668</v>
          </cell>
          <cell r="Y2427">
            <v>0</v>
          </cell>
          <cell r="Z2427">
            <v>5041.666666666667</v>
          </cell>
          <cell r="AA2427">
            <v>0</v>
          </cell>
          <cell r="AB2427">
            <v>2514.4808333333335</v>
          </cell>
          <cell r="AC2427" t="str">
            <v>SAMPSONECON-12AFebruary2011-2012</v>
          </cell>
          <cell r="AD2427" t="str">
            <v>SAMPSONECON-12A2012</v>
          </cell>
          <cell r="AE2427" t="str">
            <v>SAMPSONECON-12AFebruary2012</v>
          </cell>
          <cell r="AF2427" t="str">
            <v>SAMPSONECON-12AFebruary2011-2012</v>
          </cell>
          <cell r="AG2427" t="str">
            <v>SAMPSONECON-12AFebruary2011-2012</v>
          </cell>
          <cell r="AH2427" t="str">
            <v>SAMPSONFebruary2011-2012</v>
          </cell>
        </row>
        <row r="2428">
          <cell r="D2428" t="str">
            <v>SKIPPER</v>
          </cell>
          <cell r="E2428" t="str">
            <v>ECON-12A</v>
          </cell>
          <cell r="F2428" t="str">
            <v>Residential</v>
          </cell>
          <cell r="G2428" t="str">
            <v>SINGLE</v>
          </cell>
          <cell r="J2428" t="str">
            <v>February</v>
          </cell>
          <cell r="K2428" t="str">
            <v>2011-2012</v>
          </cell>
          <cell r="L2428">
            <v>2012</v>
          </cell>
          <cell r="N2428">
            <v>0</v>
          </cell>
          <cell r="P2428">
            <v>0</v>
          </cell>
          <cell r="Y2428">
            <v>0</v>
          </cell>
          <cell r="Z2428">
            <v>0</v>
          </cell>
          <cell r="AA2428">
            <v>0</v>
          </cell>
          <cell r="AB2428">
            <v>0</v>
          </cell>
          <cell r="AC2428" t="str">
            <v>SKIPPERECON-12AFebruary2011-2012</v>
          </cell>
          <cell r="AD2428" t="str">
            <v>SKIPPERECON-12A2012</v>
          </cell>
          <cell r="AE2428" t="str">
            <v>SKIPPERECON-12AFebruary2012</v>
          </cell>
          <cell r="AF2428" t="str">
            <v>SKIPPERECON-12AFebruary2011-2012</v>
          </cell>
          <cell r="AG2428" t="str">
            <v>SKIPPERECON-12AFebruary2011-2012</v>
          </cell>
          <cell r="AH2428" t="str">
            <v>SKIPPERFebruary2011-2012</v>
          </cell>
        </row>
        <row r="2429">
          <cell r="D2429" t="str">
            <v>SPRIGGS</v>
          </cell>
          <cell r="E2429" t="str">
            <v>ECON-12A</v>
          </cell>
          <cell r="F2429" t="str">
            <v>Residential</v>
          </cell>
          <cell r="G2429" t="str">
            <v>SINGLE</v>
          </cell>
          <cell r="J2429" t="str">
            <v>February</v>
          </cell>
          <cell r="K2429" t="str">
            <v>2011-2012</v>
          </cell>
          <cell r="L2429">
            <v>2012</v>
          </cell>
          <cell r="N2429">
            <v>10.083333333333334</v>
          </cell>
          <cell r="P2429">
            <v>20166.666666666668</v>
          </cell>
          <cell r="Y2429">
            <v>0</v>
          </cell>
          <cell r="Z2429">
            <v>5041.666666666667</v>
          </cell>
          <cell r="AA2429">
            <v>0</v>
          </cell>
          <cell r="AB2429">
            <v>2514.4808333333335</v>
          </cell>
          <cell r="AC2429" t="str">
            <v>SPRIGGSECON-12AFebruary2011-2012</v>
          </cell>
          <cell r="AD2429" t="str">
            <v>SPRIGGSECON-12A2012</v>
          </cell>
          <cell r="AE2429" t="str">
            <v>SPRIGGSECON-12AFebruary2012</v>
          </cell>
          <cell r="AF2429" t="str">
            <v>SPRIGGSECON-12AFebruary2011-2012</v>
          </cell>
          <cell r="AG2429" t="str">
            <v>SPRIGGSECON-12AFebruary2011-2012</v>
          </cell>
          <cell r="AH2429" t="str">
            <v>SPRIGGSFebruary2011-2012</v>
          </cell>
        </row>
        <row r="2430">
          <cell r="C2430" t="str">
            <v>Total Home Fix-up Single</v>
          </cell>
          <cell r="D2430" t="str">
            <v>CONEW</v>
          </cell>
          <cell r="E2430" t="str">
            <v>ECON-12A</v>
          </cell>
          <cell r="F2430" t="str">
            <v>Residential</v>
          </cell>
          <cell r="G2430" t="str">
            <v>SINGLE</v>
          </cell>
          <cell r="J2430" t="str">
            <v>February</v>
          </cell>
          <cell r="K2430" t="str">
            <v>2011-2012</v>
          </cell>
          <cell r="L2430">
            <v>2012</v>
          </cell>
          <cell r="M2430">
            <v>0</v>
          </cell>
          <cell r="N2430">
            <v>40.333333333333336</v>
          </cell>
          <cell r="O2430">
            <v>0</v>
          </cell>
          <cell r="P2430">
            <v>80666.666666666672</v>
          </cell>
          <cell r="Y2430">
            <v>0</v>
          </cell>
          <cell r="Z2430">
            <v>20166.666666666668</v>
          </cell>
          <cell r="AA2430">
            <v>0</v>
          </cell>
          <cell r="AB2430">
            <v>10057.923333333334</v>
          </cell>
          <cell r="AC2430" t="str">
            <v>CONEWECON-12AFebruary2011-2012</v>
          </cell>
          <cell r="AD2430" t="str">
            <v>CONEWECON-12A2012</v>
          </cell>
          <cell r="AE2430" t="str">
            <v>CONEWECON-12AFebruary2012</v>
          </cell>
          <cell r="AF2430" t="str">
            <v>CONEWECON-12AFebruary2011-2012</v>
          </cell>
          <cell r="AG2430" t="str">
            <v>CONEWECON-12AFebruary2011-2012</v>
          </cell>
          <cell r="AH2430" t="str">
            <v>CONEWFebruary2011-2012</v>
          </cell>
        </row>
        <row r="2431">
          <cell r="C2431" t="str">
            <v>Community Events</v>
          </cell>
          <cell r="D2431" t="str">
            <v>BURNS</v>
          </cell>
          <cell r="E2431" t="str">
            <v>ECONGEN</v>
          </cell>
          <cell r="F2431" t="str">
            <v>Residential</v>
          </cell>
          <cell r="H2431" t="str">
            <v>COMM EVENT</v>
          </cell>
          <cell r="J2431" t="str">
            <v>February</v>
          </cell>
          <cell r="K2431" t="str">
            <v>2011-2012</v>
          </cell>
          <cell r="L2431">
            <v>2012</v>
          </cell>
          <cell r="N2431">
            <v>0.27777777777777779</v>
          </cell>
          <cell r="Y2431">
            <v>0</v>
          </cell>
          <cell r="Z2431">
            <v>1.7538055555555556</v>
          </cell>
          <cell r="AC2431" t="str">
            <v>BURNSECONGENFebruary2011-2012</v>
          </cell>
          <cell r="AD2431" t="str">
            <v>BURNSECONGEN2012</v>
          </cell>
          <cell r="AE2431" t="str">
            <v>BURNSECONGENFebruary2012</v>
          </cell>
          <cell r="AF2431" t="str">
            <v>BURNSECONGENCOMM EVENTFebruary2011-2012</v>
          </cell>
          <cell r="AG2431" t="str">
            <v>BURNSECONGENFebruary2011-2012</v>
          </cell>
          <cell r="AH2431" t="str">
            <v>BURNSFebruary2011-2012</v>
          </cell>
        </row>
        <row r="2432">
          <cell r="D2432" t="str">
            <v>GRAHAM</v>
          </cell>
          <cell r="E2432" t="str">
            <v>ECONGEN</v>
          </cell>
          <cell r="F2432" t="str">
            <v>Residential</v>
          </cell>
          <cell r="H2432" t="str">
            <v>COMM EVENT</v>
          </cell>
          <cell r="J2432" t="str">
            <v>February</v>
          </cell>
          <cell r="K2432" t="str">
            <v>2011-2012</v>
          </cell>
          <cell r="L2432">
            <v>2012</v>
          </cell>
          <cell r="N2432">
            <v>0.27777777777777779</v>
          </cell>
          <cell r="U2432">
            <v>8</v>
          </cell>
          <cell r="Y2432">
            <v>0</v>
          </cell>
          <cell r="Z2432">
            <v>1.7538055555555556</v>
          </cell>
          <cell r="AC2432" t="str">
            <v>GRAHAMECONGENFebruary2011-2012</v>
          </cell>
          <cell r="AD2432" t="str">
            <v>GRAHAMECONGEN2012</v>
          </cell>
          <cell r="AE2432" t="str">
            <v>GRAHAMECONGENFebruary2012</v>
          </cell>
          <cell r="AF2432" t="str">
            <v>GRAHAMECONGENCOMM EVENTFebruary2011-2012</v>
          </cell>
          <cell r="AG2432" t="str">
            <v>GRAHAMECONGENFebruary2011-2012</v>
          </cell>
          <cell r="AH2432" t="str">
            <v>GRAHAMFebruary2011-2012</v>
          </cell>
        </row>
        <row r="2433">
          <cell r="D2433" t="str">
            <v>MAYER</v>
          </cell>
          <cell r="E2433" t="str">
            <v>ECONGEN</v>
          </cell>
          <cell r="F2433" t="str">
            <v>Residential</v>
          </cell>
          <cell r="H2433" t="str">
            <v>COMM EVENT</v>
          </cell>
          <cell r="J2433" t="str">
            <v>February</v>
          </cell>
          <cell r="K2433" t="str">
            <v>2011-2012</v>
          </cell>
          <cell r="L2433">
            <v>2012</v>
          </cell>
          <cell r="N2433">
            <v>0</v>
          </cell>
          <cell r="Y2433">
            <v>0</v>
          </cell>
          <cell r="Z2433">
            <v>0</v>
          </cell>
          <cell r="AC2433" t="str">
            <v>MAYERECONGENFebruary2011-2012</v>
          </cell>
          <cell r="AD2433" t="str">
            <v>MAYERECONGEN2012</v>
          </cell>
          <cell r="AE2433" t="str">
            <v>MAYERECONGENFebruary2012</v>
          </cell>
          <cell r="AF2433" t="str">
            <v>MAYERECONGENCOMM EVENTFebruary2011-2012</v>
          </cell>
          <cell r="AG2433" t="str">
            <v>MAYERECONGENFebruary2011-2012</v>
          </cell>
          <cell r="AH2433" t="str">
            <v>MAYERFebruary2011-2012</v>
          </cell>
        </row>
        <row r="2434">
          <cell r="D2434" t="str">
            <v>RIVERA</v>
          </cell>
          <cell r="E2434" t="str">
            <v>ECONGEN</v>
          </cell>
          <cell r="F2434" t="str">
            <v>Residential</v>
          </cell>
          <cell r="H2434" t="str">
            <v>COMM EVENT</v>
          </cell>
          <cell r="J2434" t="str">
            <v>February</v>
          </cell>
          <cell r="K2434" t="str">
            <v>2011-2012</v>
          </cell>
          <cell r="L2434">
            <v>2012</v>
          </cell>
          <cell r="N2434">
            <v>0</v>
          </cell>
          <cell r="Y2434">
            <v>0</v>
          </cell>
          <cell r="Z2434">
            <v>0</v>
          </cell>
          <cell r="AC2434" t="str">
            <v>RIVERAECONGENFebruary2011-2012</v>
          </cell>
          <cell r="AD2434" t="str">
            <v>RIVERAECONGEN2012</v>
          </cell>
          <cell r="AE2434" t="str">
            <v>RIVERAECONGENFebruary2012</v>
          </cell>
          <cell r="AF2434" t="str">
            <v>RIVERAECONGENCOMM EVENTFebruary2011-2012</v>
          </cell>
          <cell r="AG2434" t="str">
            <v>RIVERAECONGENFebruary2011-2012</v>
          </cell>
          <cell r="AH2434" t="str">
            <v>RIVERAFebruary2011-2012</v>
          </cell>
        </row>
        <row r="2435">
          <cell r="D2435" t="str">
            <v>SAMPSON</v>
          </cell>
          <cell r="E2435" t="str">
            <v>ECONGEN</v>
          </cell>
          <cell r="F2435" t="str">
            <v>Residential</v>
          </cell>
          <cell r="H2435" t="str">
            <v>COMM EVENT</v>
          </cell>
          <cell r="J2435" t="str">
            <v>February</v>
          </cell>
          <cell r="K2435" t="str">
            <v>2011-2012</v>
          </cell>
          <cell r="L2435">
            <v>2012</v>
          </cell>
          <cell r="N2435">
            <v>0.27777777777777779</v>
          </cell>
          <cell r="U2435">
            <v>9</v>
          </cell>
          <cell r="Y2435">
            <v>0</v>
          </cell>
          <cell r="Z2435">
            <v>1.7538055555555556</v>
          </cell>
          <cell r="AC2435" t="str">
            <v>SAMPSONECONGENFebruary2011-2012</v>
          </cell>
          <cell r="AD2435" t="str">
            <v>SAMPSONECONGEN2012</v>
          </cell>
          <cell r="AE2435" t="str">
            <v>SAMPSONECONGENFebruary2012</v>
          </cell>
          <cell r="AF2435" t="str">
            <v>SAMPSONECONGENCOMM EVENTFebruary2011-2012</v>
          </cell>
          <cell r="AG2435" t="str">
            <v>SAMPSONECONGENFebruary2011-2012</v>
          </cell>
          <cell r="AH2435" t="str">
            <v>SAMPSONFebruary2011-2012</v>
          </cell>
        </row>
        <row r="2436">
          <cell r="D2436" t="str">
            <v>SKIPPER</v>
          </cell>
          <cell r="E2436" t="str">
            <v>ECONGEN</v>
          </cell>
          <cell r="F2436" t="str">
            <v>Residential</v>
          </cell>
          <cell r="H2436" t="str">
            <v>COMM EVENT</v>
          </cell>
          <cell r="J2436" t="str">
            <v>February</v>
          </cell>
          <cell r="K2436" t="str">
            <v>2011-2012</v>
          </cell>
          <cell r="L2436">
            <v>2012</v>
          </cell>
          <cell r="N2436">
            <v>0.27777777777777779</v>
          </cell>
          <cell r="Y2436">
            <v>0</v>
          </cell>
          <cell r="Z2436">
            <v>1.7538055555555556</v>
          </cell>
          <cell r="AC2436" t="str">
            <v>SKIPPERECONGENFebruary2011-2012</v>
          </cell>
          <cell r="AD2436" t="str">
            <v>SKIPPERECONGEN2012</v>
          </cell>
          <cell r="AE2436" t="str">
            <v>SKIPPERECONGENFebruary2012</v>
          </cell>
          <cell r="AF2436" t="str">
            <v>SKIPPERECONGENCOMM EVENTFebruary2011-2012</v>
          </cell>
          <cell r="AG2436" t="str">
            <v>SKIPPERECONGENFebruary2011-2012</v>
          </cell>
          <cell r="AH2436" t="str">
            <v>SKIPPERFebruary2011-2012</v>
          </cell>
        </row>
        <row r="2437">
          <cell r="D2437" t="str">
            <v>SPRIGGS</v>
          </cell>
          <cell r="E2437" t="str">
            <v>ECONGEN</v>
          </cell>
          <cell r="F2437" t="str">
            <v>Residential</v>
          </cell>
          <cell r="H2437" t="str">
            <v>COMM EVENT</v>
          </cell>
          <cell r="J2437" t="str">
            <v>February</v>
          </cell>
          <cell r="K2437" t="str">
            <v>2011-2012</v>
          </cell>
          <cell r="L2437">
            <v>2012</v>
          </cell>
          <cell r="N2437">
            <v>0.27777777777777779</v>
          </cell>
          <cell r="Y2437">
            <v>0</v>
          </cell>
          <cell r="Z2437">
            <v>1.7538055555555556</v>
          </cell>
          <cell r="AC2437" t="str">
            <v>SPRIGGSECONGENFebruary2011-2012</v>
          </cell>
          <cell r="AD2437" t="str">
            <v>SPRIGGSECONGEN2012</v>
          </cell>
          <cell r="AE2437" t="str">
            <v>SPRIGGSECONGENFebruary2012</v>
          </cell>
          <cell r="AF2437" t="str">
            <v>SPRIGGSECONGENCOMM EVENTFebruary2011-2012</v>
          </cell>
          <cell r="AG2437" t="str">
            <v>SPRIGGSECONGENFebruary2011-2012</v>
          </cell>
          <cell r="AH2437" t="str">
            <v>SPRIGGSFebruary2011-2012</v>
          </cell>
        </row>
        <row r="2438">
          <cell r="C2438" t="str">
            <v xml:space="preserve">Total Community Events  </v>
          </cell>
          <cell r="D2438" t="str">
            <v>CONEW</v>
          </cell>
          <cell r="E2438" t="str">
            <v>ECONGEN</v>
          </cell>
          <cell r="F2438" t="str">
            <v>Residential</v>
          </cell>
          <cell r="H2438" t="str">
            <v>COMM EVENT</v>
          </cell>
          <cell r="J2438" t="str">
            <v>February</v>
          </cell>
          <cell r="K2438" t="str">
            <v>2011-2012</v>
          </cell>
          <cell r="L2438">
            <v>2012</v>
          </cell>
          <cell r="M2438">
            <v>0</v>
          </cell>
          <cell r="N2438">
            <v>1.3888888888888888</v>
          </cell>
          <cell r="O2438">
            <v>0</v>
          </cell>
          <cell r="P2438">
            <v>0</v>
          </cell>
          <cell r="U2438">
            <v>17</v>
          </cell>
          <cell r="X2438">
            <v>0</v>
          </cell>
          <cell r="Y2438">
            <v>0</v>
          </cell>
          <cell r="Z2438">
            <v>224.10410805555554</v>
          </cell>
          <cell r="AC2438" t="str">
            <v>CONEWECONGENFebruary2011-2012</v>
          </cell>
          <cell r="AD2438" t="str">
            <v>CONEWECONGEN2012</v>
          </cell>
          <cell r="AE2438" t="str">
            <v>CONEWECONGENFebruary2012</v>
          </cell>
          <cell r="AF2438" t="str">
            <v>CONEWECONGENCOMM EVENTFebruary2011-2012</v>
          </cell>
          <cell r="AG2438" t="str">
            <v>CONEWECONGENFebruary2011-2012</v>
          </cell>
          <cell r="AH2438" t="str">
            <v>CONEWFebruary2011-2012</v>
          </cell>
        </row>
        <row r="2439">
          <cell r="C2439" t="str">
            <v>CFL Community Events</v>
          </cell>
          <cell r="D2439" t="str">
            <v>COMM EVENT</v>
          </cell>
          <cell r="E2439" t="str">
            <v>ECON-11</v>
          </cell>
          <cell r="F2439" t="str">
            <v>Residential</v>
          </cell>
          <cell r="J2439" t="str">
            <v>February</v>
          </cell>
          <cell r="K2439" t="str">
            <v>2011-2012</v>
          </cell>
          <cell r="L2439">
            <v>2012</v>
          </cell>
          <cell r="N2439">
            <v>71.083333333333329</v>
          </cell>
          <cell r="O2439">
            <v>0</v>
          </cell>
          <cell r="AA2439">
            <v>0</v>
          </cell>
          <cell r="AB2439">
            <v>4358.83</v>
          </cell>
          <cell r="AC2439" t="str">
            <v>COMM EVENTECON-11February2011-2012</v>
          </cell>
          <cell r="AD2439" t="str">
            <v>COMM EVENTECON-112012</v>
          </cell>
          <cell r="AE2439" t="str">
            <v>COMM EVENTECON-11February2012</v>
          </cell>
          <cell r="AF2439" t="str">
            <v>COMM EVENTECON-11February2011-2012</v>
          </cell>
          <cell r="AG2439" t="str">
            <v>COMM EVENTECON-11February2011-2012</v>
          </cell>
          <cell r="AH2439" t="str">
            <v>COMM EVENTFebruary2011-2012</v>
          </cell>
        </row>
        <row r="2440">
          <cell r="C2440" t="str">
            <v>CFL Mailed</v>
          </cell>
          <cell r="D2440" t="str">
            <v>MAILED</v>
          </cell>
          <cell r="E2440" t="str">
            <v>ECON-11</v>
          </cell>
          <cell r="F2440" t="str">
            <v>Residential</v>
          </cell>
          <cell r="J2440" t="str">
            <v>February</v>
          </cell>
          <cell r="K2440" t="str">
            <v>2011-2012</v>
          </cell>
          <cell r="L2440">
            <v>2012</v>
          </cell>
          <cell r="N2440">
            <v>71.083333333333329</v>
          </cell>
          <cell r="O2440">
            <v>0</v>
          </cell>
          <cell r="AA2440">
            <v>0</v>
          </cell>
          <cell r="AB2440">
            <v>4358.83</v>
          </cell>
          <cell r="AC2440" t="str">
            <v>MAILEDECON-11February2011-2012</v>
          </cell>
          <cell r="AD2440" t="str">
            <v>MAILEDECON-112012</v>
          </cell>
          <cell r="AE2440" t="str">
            <v>MAILEDECON-11February2012</v>
          </cell>
          <cell r="AF2440" t="str">
            <v>MAILEDECON-11February2011-2012</v>
          </cell>
          <cell r="AG2440" t="str">
            <v>MAILEDECON-11February2011-2012</v>
          </cell>
          <cell r="AH2440" t="str">
            <v>MAILEDFebruary2011-2012</v>
          </cell>
        </row>
        <row r="2441">
          <cell r="C2441" t="str">
            <v>CFL Delivered</v>
          </cell>
          <cell r="D2441" t="str">
            <v>DELIVERED</v>
          </cell>
          <cell r="E2441" t="str">
            <v>ECON-11</v>
          </cell>
          <cell r="F2441" t="str">
            <v>Residential</v>
          </cell>
          <cell r="J2441" t="str">
            <v>February</v>
          </cell>
          <cell r="K2441" t="str">
            <v>2011-2012</v>
          </cell>
          <cell r="L2441">
            <v>2012</v>
          </cell>
          <cell r="N2441">
            <v>71.083333333333329</v>
          </cell>
          <cell r="O2441">
            <v>0</v>
          </cell>
          <cell r="AA2441">
            <v>0</v>
          </cell>
          <cell r="AB2441">
            <v>4358.83</v>
          </cell>
          <cell r="AC2441" t="str">
            <v>DELIVEREDECON-11February2011-2012</v>
          </cell>
          <cell r="AD2441" t="str">
            <v>DELIVEREDECON-112012</v>
          </cell>
          <cell r="AE2441" t="str">
            <v>DELIVEREDECON-11February2012</v>
          </cell>
          <cell r="AF2441" t="str">
            <v>DELIVEREDECON-11February2011-2012</v>
          </cell>
          <cell r="AG2441" t="str">
            <v>DELIVEREDECON-11February2011-2012</v>
          </cell>
          <cell r="AH2441" t="str">
            <v>DELIVEREDFebruary2011-2012</v>
          </cell>
        </row>
        <row r="2442">
          <cell r="C2442" t="str">
            <v>Total CFL</v>
          </cell>
          <cell r="D2442" t="str">
            <v>TOTAL CFL</v>
          </cell>
          <cell r="E2442" t="str">
            <v>ECON-11</v>
          </cell>
          <cell r="F2442" t="str">
            <v>Residential</v>
          </cell>
          <cell r="J2442" t="str">
            <v>February</v>
          </cell>
          <cell r="K2442" t="str">
            <v>2011-2012</v>
          </cell>
          <cell r="L2442">
            <v>2012</v>
          </cell>
          <cell r="M2442">
            <v>0</v>
          </cell>
          <cell r="N2442">
            <v>213.25</v>
          </cell>
          <cell r="O2442">
            <v>0</v>
          </cell>
          <cell r="P2442">
            <v>0</v>
          </cell>
          <cell r="Q2442">
            <v>0</v>
          </cell>
          <cell r="R2442">
            <v>0</v>
          </cell>
          <cell r="S2442">
            <v>0</v>
          </cell>
          <cell r="U2442">
            <v>0</v>
          </cell>
          <cell r="V2442">
            <v>0</v>
          </cell>
          <cell r="W2442">
            <v>0</v>
          </cell>
          <cell r="X2442">
            <v>0</v>
          </cell>
          <cell r="Y2442">
            <v>0</v>
          </cell>
          <cell r="Z2442">
            <v>0</v>
          </cell>
          <cell r="AA2442">
            <v>0</v>
          </cell>
          <cell r="AB2442">
            <v>13076.49</v>
          </cell>
          <cell r="AC2442" t="str">
            <v>Total CFLECON-11February2011-2012</v>
          </cell>
          <cell r="AD2442" t="str">
            <v>TOTAL CFLECON-112012</v>
          </cell>
          <cell r="AE2442" t="str">
            <v>TOTAL CFLECON-11February2012</v>
          </cell>
          <cell r="AF2442" t="str">
            <v>TOTAL CFLECON-11February2011-2012</v>
          </cell>
          <cell r="AG2442" t="str">
            <v>TOTAL CFLECON-11February2011-2012</v>
          </cell>
          <cell r="AH2442" t="str">
            <v>Total CFLFebruary2011-2012</v>
          </cell>
        </row>
        <row r="2443">
          <cell r="C2443" t="str">
            <v>Kit Community Events</v>
          </cell>
          <cell r="D2443" t="str">
            <v>KITS COM EVT</v>
          </cell>
          <cell r="E2443" t="str">
            <v>WACON-4A</v>
          </cell>
          <cell r="F2443" t="str">
            <v>Residential</v>
          </cell>
          <cell r="J2443" t="str">
            <v>February</v>
          </cell>
          <cell r="K2443" t="str">
            <v>2011-2012</v>
          </cell>
          <cell r="L2443">
            <v>2012</v>
          </cell>
          <cell r="N2443">
            <v>76.166666666666671</v>
          </cell>
          <cell r="O2443">
            <v>0</v>
          </cell>
          <cell r="AA2443">
            <v>0</v>
          </cell>
          <cell r="AB2443">
            <v>17823</v>
          </cell>
          <cell r="AC2443" t="str">
            <v>KITS COM EVTWACON-4AFebruary2011-2012</v>
          </cell>
          <cell r="AD2443" t="str">
            <v>KITS COM EVTWACON-4A2012</v>
          </cell>
          <cell r="AE2443" t="str">
            <v>KITS COM EVTWACON-4AFebruary2012</v>
          </cell>
          <cell r="AF2443" t="str">
            <v>KITS COM EVTWACON-4AFebruary2011-2012</v>
          </cell>
          <cell r="AG2443" t="str">
            <v>KITS COM EVTWACON-4AFebruary2011-2012</v>
          </cell>
          <cell r="AH2443" t="str">
            <v>KITS COM EVTFebruary2011-2012</v>
          </cell>
        </row>
        <row r="2444">
          <cell r="C2444" t="str">
            <v>Kit Delivered</v>
          </cell>
          <cell r="D2444" t="str">
            <v>KITS DLVD</v>
          </cell>
          <cell r="E2444" t="str">
            <v>WACON-4A</v>
          </cell>
          <cell r="F2444" t="str">
            <v>Residential</v>
          </cell>
          <cell r="J2444" t="str">
            <v>February</v>
          </cell>
          <cell r="K2444" t="str">
            <v>2011-2012</v>
          </cell>
          <cell r="L2444">
            <v>2012</v>
          </cell>
          <cell r="M2444">
            <v>0</v>
          </cell>
          <cell r="N2444">
            <v>76.166666666666671</v>
          </cell>
          <cell r="O2444">
            <v>0</v>
          </cell>
          <cell r="AA2444">
            <v>0</v>
          </cell>
          <cell r="AB2444">
            <v>17823</v>
          </cell>
          <cell r="AC2444" t="str">
            <v>KITS DLVDWACON-4AFebruary2011-2012</v>
          </cell>
          <cell r="AD2444" t="str">
            <v>KITS DLVDWACON-4A2012</v>
          </cell>
          <cell r="AE2444" t="str">
            <v>KITS DLVDWACON-4AFebruary2012</v>
          </cell>
          <cell r="AF2444" t="str">
            <v>KITS DLVDWACON-4AFebruary2011-2012</v>
          </cell>
          <cell r="AG2444" t="str">
            <v>KITS DLVDWACON-4AFebruary2011-2012</v>
          </cell>
          <cell r="AH2444" t="str">
            <v>KITS DLVDFebruary2011-2012</v>
          </cell>
        </row>
        <row r="2445">
          <cell r="C2445" t="str">
            <v>Kit Special Delivered</v>
          </cell>
          <cell r="D2445" t="str">
            <v>SPEC DLVD</v>
          </cell>
          <cell r="E2445" t="str">
            <v>WACON-4A</v>
          </cell>
          <cell r="F2445" t="str">
            <v>Residential</v>
          </cell>
          <cell r="J2445" t="str">
            <v>February</v>
          </cell>
          <cell r="K2445" t="str">
            <v>2011-2012</v>
          </cell>
          <cell r="L2445">
            <v>2012</v>
          </cell>
          <cell r="N2445">
            <v>76.166666666666671</v>
          </cell>
          <cell r="O2445">
            <v>0</v>
          </cell>
          <cell r="AA2445">
            <v>0</v>
          </cell>
          <cell r="AB2445">
            <v>17823</v>
          </cell>
          <cell r="AC2445" t="str">
            <v>SPEC DLVDWACON-4AFebruary2011-2012</v>
          </cell>
          <cell r="AD2445" t="str">
            <v>SPEC DLVDWACON-4A2012</v>
          </cell>
          <cell r="AE2445" t="str">
            <v>SPEC DLVDWACON-4AFebruary2012</v>
          </cell>
          <cell r="AF2445" t="str">
            <v>SPEC DLVDWACON-4AFebruary2011-2012</v>
          </cell>
          <cell r="AG2445" t="str">
            <v>SPEC DLVDWACON-4AFebruary2011-2012</v>
          </cell>
          <cell r="AH2445" t="str">
            <v>SPEC DLVDFebruary2011-2012</v>
          </cell>
        </row>
        <row r="2446">
          <cell r="C2446" t="str">
            <v>Total Kits</v>
          </cell>
          <cell r="D2446" t="str">
            <v>TOTAL KITS</v>
          </cell>
          <cell r="E2446" t="str">
            <v>WACON-4A</v>
          </cell>
          <cell r="F2446" t="str">
            <v>Residential</v>
          </cell>
          <cell r="J2446" t="str">
            <v>February</v>
          </cell>
          <cell r="K2446" t="str">
            <v>2011-2012</v>
          </cell>
          <cell r="L2446">
            <v>2012</v>
          </cell>
          <cell r="M2446">
            <v>0</v>
          </cell>
          <cell r="N2446">
            <v>228.5</v>
          </cell>
          <cell r="O2446">
            <v>0</v>
          </cell>
          <cell r="P2446">
            <v>0</v>
          </cell>
          <cell r="Q2446">
            <v>0</v>
          </cell>
          <cell r="R2446">
            <v>0</v>
          </cell>
          <cell r="S2446">
            <v>0</v>
          </cell>
          <cell r="U2446">
            <v>0</v>
          </cell>
          <cell r="V2446">
            <v>0</v>
          </cell>
          <cell r="W2446">
            <v>0</v>
          </cell>
          <cell r="X2446">
            <v>0</v>
          </cell>
          <cell r="Y2446">
            <v>0</v>
          </cell>
          <cell r="Z2446">
            <v>0</v>
          </cell>
          <cell r="AA2446">
            <v>0</v>
          </cell>
          <cell r="AB2446">
            <v>53469</v>
          </cell>
          <cell r="AC2446" t="str">
            <v>Total KitsWACON-4AFebruary2011-2012</v>
          </cell>
          <cell r="AD2446" t="str">
            <v>TOTAL KITSWACON-4A2012</v>
          </cell>
          <cell r="AE2446" t="str">
            <v>TOTAL KITSWACON-4AFebruary2012</v>
          </cell>
          <cell r="AF2446" t="str">
            <v>TOTAL KITSWACON-4AFebruary2011-2012</v>
          </cell>
          <cell r="AG2446" t="str">
            <v>TOTAL KITSWACON-4AFebruary2011-2012</v>
          </cell>
          <cell r="AH2446" t="str">
            <v>Total KitsFebruary2011-2012</v>
          </cell>
        </row>
        <row r="2447">
          <cell r="C2447" t="str">
            <v xml:space="preserve">Total CFL's &amp; Kits  </v>
          </cell>
          <cell r="D2447" t="str">
            <v>CONEW</v>
          </cell>
          <cell r="E2447" t="str">
            <v>ECON-11</v>
          </cell>
          <cell r="F2447" t="str">
            <v>Residential</v>
          </cell>
          <cell r="J2447" t="str">
            <v>February</v>
          </cell>
          <cell r="K2447" t="str">
            <v>2011-2012</v>
          </cell>
          <cell r="L2447">
            <v>2012</v>
          </cell>
          <cell r="M2447">
            <v>0</v>
          </cell>
          <cell r="N2447">
            <v>441.75</v>
          </cell>
          <cell r="O2447">
            <v>0</v>
          </cell>
          <cell r="P2447">
            <v>0</v>
          </cell>
          <cell r="Q2447">
            <v>0</v>
          </cell>
          <cell r="R2447">
            <v>0</v>
          </cell>
          <cell r="S2447">
            <v>0</v>
          </cell>
          <cell r="U2447">
            <v>0</v>
          </cell>
          <cell r="V2447">
            <v>0</v>
          </cell>
          <cell r="W2447">
            <v>0</v>
          </cell>
          <cell r="X2447">
            <v>0</v>
          </cell>
          <cell r="Y2447">
            <v>0</v>
          </cell>
          <cell r="Z2447">
            <v>0</v>
          </cell>
          <cell r="AA2447">
            <v>0</v>
          </cell>
          <cell r="AB2447">
            <v>66545.490000000005</v>
          </cell>
          <cell r="AC2447" t="str">
            <v>CONEWECON-11February2011-2012</v>
          </cell>
          <cell r="AD2447" t="str">
            <v>CONEWECON-112012</v>
          </cell>
          <cell r="AE2447" t="str">
            <v>CONEWECON-11February2012</v>
          </cell>
          <cell r="AF2447" t="str">
            <v>CONEWECON-11February2011-2012</v>
          </cell>
          <cell r="AG2447" t="str">
            <v>CONEWECON-11February2011-2012</v>
          </cell>
          <cell r="AH2447" t="str">
            <v>CONEWFebruary2011-2012</v>
          </cell>
        </row>
        <row r="2448">
          <cell r="C2448" t="str">
            <v>O-POWER</v>
          </cell>
          <cell r="D2448" t="str">
            <v>O-POWER</v>
          </cell>
          <cell r="E2448" t="str">
            <v>ECON-9</v>
          </cell>
          <cell r="F2448" t="str">
            <v>Residential</v>
          </cell>
          <cell r="G2448" t="str">
            <v>SINGLE</v>
          </cell>
          <cell r="J2448" t="str">
            <v>February</v>
          </cell>
          <cell r="K2448" t="str">
            <v>2011-2012</v>
          </cell>
          <cell r="L2448">
            <v>2012</v>
          </cell>
          <cell r="N2448">
            <v>8333.3333333333339</v>
          </cell>
          <cell r="AA2448">
            <v>0</v>
          </cell>
          <cell r="AB2448">
            <v>541743.33333333349</v>
          </cell>
          <cell r="AC2448" t="str">
            <v>O-POWERECON-9February2011-2012</v>
          </cell>
          <cell r="AD2448" t="str">
            <v>O-POWERECON-92012</v>
          </cell>
          <cell r="AE2448" t="str">
            <v>O-POWERECON-9February2012</v>
          </cell>
          <cell r="AF2448" t="str">
            <v>O-POWERECON-9February2011-2012</v>
          </cell>
          <cell r="AG2448" t="str">
            <v>O-POWERECON-9February2011-2012</v>
          </cell>
          <cell r="AH2448" t="str">
            <v>O-POWERFebruary2011-2012</v>
          </cell>
        </row>
        <row r="2449">
          <cell r="D2449" t="str">
            <v>O-POWER</v>
          </cell>
          <cell r="E2449" t="str">
            <v>ECON-9</v>
          </cell>
          <cell r="F2449" t="str">
            <v>Residential</v>
          </cell>
          <cell r="G2449" t="str">
            <v>MULTI</v>
          </cell>
          <cell r="J2449" t="str">
            <v>February</v>
          </cell>
          <cell r="K2449" t="str">
            <v>2011-2012</v>
          </cell>
          <cell r="L2449">
            <v>2012</v>
          </cell>
          <cell r="AC2449" t="str">
            <v>O-POWERECON-9February2011-2012</v>
          </cell>
          <cell r="AD2449" t="str">
            <v>O-POWERECON-92012</v>
          </cell>
          <cell r="AE2449" t="str">
            <v>O-POWERECON-9February2012</v>
          </cell>
          <cell r="AF2449" t="str">
            <v>O-POWERECON-9February2011-2012</v>
          </cell>
          <cell r="AG2449" t="str">
            <v>O-POWERECON-9February2011-2012</v>
          </cell>
          <cell r="AH2449" t="str">
            <v>O-POWERFebruary2011-2012</v>
          </cell>
        </row>
        <row r="2450">
          <cell r="C2450" t="str">
            <v xml:space="preserve">Total O-POWER  </v>
          </cell>
          <cell r="D2450" t="str">
            <v>CONEW</v>
          </cell>
          <cell r="E2450" t="str">
            <v>ECON-9</v>
          </cell>
          <cell r="F2450" t="str">
            <v>Residential</v>
          </cell>
          <cell r="G2450" t="str">
            <v>SINGLE</v>
          </cell>
          <cell r="J2450" t="str">
            <v>February</v>
          </cell>
          <cell r="K2450" t="str">
            <v>2011-2012</v>
          </cell>
          <cell r="L2450">
            <v>2012</v>
          </cell>
          <cell r="M2450">
            <v>0</v>
          </cell>
          <cell r="N2450">
            <v>8333.3333333333339</v>
          </cell>
          <cell r="AC2450" t="str">
            <v>CONEWECON-9February2011-2012</v>
          </cell>
          <cell r="AD2450" t="str">
            <v>CONEWECON-92012</v>
          </cell>
          <cell r="AE2450" t="str">
            <v>CONEWECON-9February2012</v>
          </cell>
          <cell r="AF2450" t="str">
            <v>CONEWECON-9February2011-2012</v>
          </cell>
          <cell r="AG2450" t="str">
            <v>CONEWECON-9February2011-2012</v>
          </cell>
          <cell r="AH2450" t="str">
            <v>CONEWFebruary2011-2012</v>
          </cell>
        </row>
        <row r="2451">
          <cell r="C2451" t="str">
            <v xml:space="preserve">Total O-POWER  </v>
          </cell>
          <cell r="D2451" t="str">
            <v>CONEW</v>
          </cell>
          <cell r="E2451" t="str">
            <v>ECON-9</v>
          </cell>
          <cell r="F2451" t="str">
            <v>Residential</v>
          </cell>
          <cell r="G2451" t="str">
            <v>MULTI</v>
          </cell>
          <cell r="J2451" t="str">
            <v>February</v>
          </cell>
          <cell r="K2451" t="str">
            <v>2011-2012</v>
          </cell>
          <cell r="L2451">
            <v>2012</v>
          </cell>
          <cell r="M2451">
            <v>0</v>
          </cell>
          <cell r="Y2451">
            <v>0</v>
          </cell>
          <cell r="Z2451">
            <v>0</v>
          </cell>
          <cell r="AA2451">
            <v>0</v>
          </cell>
          <cell r="AB2451">
            <v>541743.33333333349</v>
          </cell>
          <cell r="AC2451" t="str">
            <v>CONEWECON-9February2011-2012</v>
          </cell>
          <cell r="AD2451" t="str">
            <v>CONEWECON-92012</v>
          </cell>
          <cell r="AE2451" t="str">
            <v>CONEWECON-9February2012</v>
          </cell>
          <cell r="AF2451" t="str">
            <v>CONEWECON-9February2011-2012</v>
          </cell>
          <cell r="AG2451" t="str">
            <v>CONEWECON-9February2011-2012</v>
          </cell>
          <cell r="AH2451" t="str">
            <v>CONEWFebruary2011-2012</v>
          </cell>
        </row>
        <row r="2452">
          <cell r="C2452" t="str">
            <v>GREEN NEIGHBOORHOOD</v>
          </cell>
          <cell r="D2452" t="str">
            <v>GRNNEIGH</v>
          </cell>
          <cell r="E2452" t="str">
            <v>ECON-14</v>
          </cell>
          <cell r="F2452" t="str">
            <v>Residential</v>
          </cell>
          <cell r="G2452" t="str">
            <v>SINGLE</v>
          </cell>
          <cell r="J2452" t="str">
            <v>February</v>
          </cell>
          <cell r="K2452" t="str">
            <v>2011-2012</v>
          </cell>
          <cell r="L2452">
            <v>2012</v>
          </cell>
          <cell r="N2452">
            <v>0</v>
          </cell>
          <cell r="AA2452">
            <v>0</v>
          </cell>
          <cell r="AB2452">
            <v>0</v>
          </cell>
          <cell r="AC2452" t="str">
            <v>GRNNEIGHECON-14February2011-2012</v>
          </cell>
          <cell r="AD2452" t="str">
            <v>GRNNEIGHECON-142012</v>
          </cell>
          <cell r="AE2452" t="str">
            <v>GRNNEIGHECON-14February2012</v>
          </cell>
          <cell r="AF2452" t="str">
            <v>GRNNEIGHECON-14February2011-2012</v>
          </cell>
          <cell r="AG2452" t="str">
            <v>GRNNEIGHECON-14February2011-2012</v>
          </cell>
          <cell r="AH2452" t="str">
            <v>GRNNEIGHFebruary2011-2012</v>
          </cell>
        </row>
        <row r="2453">
          <cell r="C2453" t="str">
            <v>GREEN NEIGHBOORHOOD</v>
          </cell>
          <cell r="D2453" t="str">
            <v>GRNNEIGH</v>
          </cell>
          <cell r="E2453" t="str">
            <v>ECON-14</v>
          </cell>
          <cell r="F2453" t="str">
            <v>Residential</v>
          </cell>
          <cell r="G2453" t="str">
            <v>MULTI</v>
          </cell>
          <cell r="J2453" t="str">
            <v>February</v>
          </cell>
          <cell r="K2453" t="str">
            <v>2011-2012</v>
          </cell>
          <cell r="L2453">
            <v>2012</v>
          </cell>
          <cell r="AA2453">
            <v>0</v>
          </cell>
          <cell r="AC2453" t="str">
            <v>GRNNEIGHECON-14February2011-2012</v>
          </cell>
          <cell r="AD2453" t="str">
            <v>GRNNEIGHECON-142012</v>
          </cell>
          <cell r="AE2453" t="str">
            <v>GRNNEIGHECON-14February2012</v>
          </cell>
          <cell r="AF2453" t="str">
            <v>GRNNEIGHECON-14February2011-2012</v>
          </cell>
          <cell r="AG2453" t="str">
            <v>GRNNEIGHECON-14February2011-2012</v>
          </cell>
          <cell r="AH2453" t="str">
            <v>GRNNEIGHFebruary2011-2012</v>
          </cell>
        </row>
        <row r="2454">
          <cell r="C2454" t="str">
            <v xml:space="preserve">Total Green Neighborhood  </v>
          </cell>
          <cell r="D2454" t="str">
            <v>CONEW</v>
          </cell>
          <cell r="E2454" t="str">
            <v>ECON-14</v>
          </cell>
          <cell r="F2454" t="str">
            <v>Residential</v>
          </cell>
          <cell r="G2454" t="str">
            <v>SINGLE</v>
          </cell>
          <cell r="J2454" t="str">
            <v>February</v>
          </cell>
          <cell r="K2454" t="str">
            <v>2011-2012</v>
          </cell>
          <cell r="L2454">
            <v>2012</v>
          </cell>
          <cell r="M2454">
            <v>0</v>
          </cell>
          <cell r="N2454">
            <v>0</v>
          </cell>
          <cell r="O2454">
            <v>0</v>
          </cell>
          <cell r="Y2454">
            <v>0</v>
          </cell>
          <cell r="Z2454">
            <v>0</v>
          </cell>
          <cell r="AA2454">
            <v>0</v>
          </cell>
          <cell r="AB2454">
            <v>0</v>
          </cell>
          <cell r="AC2454" t="str">
            <v>CONEWECON-14February2011-2012</v>
          </cell>
          <cell r="AD2454" t="str">
            <v>CONEWECON-142012</v>
          </cell>
          <cell r="AE2454" t="str">
            <v>CONEWECON-14February2012</v>
          </cell>
          <cell r="AF2454" t="str">
            <v>CONEWECON-14February2011-2012</v>
          </cell>
          <cell r="AG2454" t="str">
            <v>CONEWECON-14February2011-2012</v>
          </cell>
          <cell r="AH2454" t="str">
            <v>CONEWFebruary2011-2012</v>
          </cell>
        </row>
        <row r="2455">
          <cell r="C2455" t="str">
            <v xml:space="preserve">Total Green Neighborhood  </v>
          </cell>
          <cell r="D2455" t="str">
            <v>CONEW</v>
          </cell>
          <cell r="E2455" t="str">
            <v>ECON-14</v>
          </cell>
          <cell r="F2455" t="str">
            <v>Residential</v>
          </cell>
          <cell r="G2455" t="str">
            <v>MULTI</v>
          </cell>
          <cell r="J2455" t="str">
            <v>February</v>
          </cell>
          <cell r="K2455" t="str">
            <v>2011-2012</v>
          </cell>
          <cell r="L2455">
            <v>2012</v>
          </cell>
          <cell r="M2455">
            <v>0</v>
          </cell>
          <cell r="Y2455">
            <v>0</v>
          </cell>
          <cell r="Z2455">
            <v>0</v>
          </cell>
          <cell r="AA2455">
            <v>0</v>
          </cell>
          <cell r="AB2455">
            <v>0</v>
          </cell>
          <cell r="AC2455" t="str">
            <v>CONEWECON-14February2011-2012</v>
          </cell>
          <cell r="AD2455" t="str">
            <v>CONEWECON-142012</v>
          </cell>
          <cell r="AE2455" t="str">
            <v>CONEWECON-14February2012</v>
          </cell>
          <cell r="AF2455" t="str">
            <v>CONEWECON-14February2011-2012</v>
          </cell>
          <cell r="AG2455" t="str">
            <v>CONEWECON-14February2011-2012</v>
          </cell>
          <cell r="AH2455" t="str">
            <v>CONEWFebruary2011-2012</v>
          </cell>
        </row>
        <row r="2456">
          <cell r="C2456" t="str">
            <v>MULIT-FAMILY Rehabilitation Program Invoiced</v>
          </cell>
          <cell r="D2456" t="str">
            <v>MULIT REHAB</v>
          </cell>
          <cell r="E2456" t="str">
            <v>ECON-7</v>
          </cell>
          <cell r="F2456" t="str">
            <v>Residential</v>
          </cell>
          <cell r="G2456" t="str">
            <v>MULTI</v>
          </cell>
          <cell r="J2456" t="str">
            <v>February</v>
          </cell>
          <cell r="K2456" t="str">
            <v>2011-2012</v>
          </cell>
          <cell r="L2456">
            <v>2012</v>
          </cell>
          <cell r="N2456">
            <v>16.75</v>
          </cell>
          <cell r="O2456">
            <v>0</v>
          </cell>
          <cell r="P2456">
            <v>400</v>
          </cell>
          <cell r="Q2456">
            <v>0</v>
          </cell>
          <cell r="Y2456">
            <v>0</v>
          </cell>
          <cell r="Z2456">
            <v>1390.25</v>
          </cell>
          <cell r="AA2456">
            <v>0</v>
          </cell>
          <cell r="AB2456">
            <v>23868.75</v>
          </cell>
          <cell r="AC2456" t="str">
            <v>MULIT REHABECON-7February2011-2012</v>
          </cell>
          <cell r="AD2456" t="str">
            <v>MULIT REHABECON-72012</v>
          </cell>
          <cell r="AE2456" t="str">
            <v>MULIT REHABECON-7February2012</v>
          </cell>
          <cell r="AF2456" t="str">
            <v>MULIT REHABECON-7February2011-2012</v>
          </cell>
          <cell r="AG2456" t="str">
            <v>MULIT REHABECON-7February2011-2012</v>
          </cell>
          <cell r="AH2456" t="str">
            <v>MULIT REHABFebruary2011-2012</v>
          </cell>
        </row>
        <row r="2457">
          <cell r="C2457" t="str">
            <v>Total Multi-Fam Rehab</v>
          </cell>
          <cell r="D2457" t="str">
            <v>CONEW</v>
          </cell>
          <cell r="E2457" t="str">
            <v>ECON-7</v>
          </cell>
          <cell r="F2457" t="str">
            <v>Residential</v>
          </cell>
          <cell r="G2457" t="str">
            <v>MULTI</v>
          </cell>
          <cell r="J2457" t="str">
            <v>February</v>
          </cell>
          <cell r="K2457" t="str">
            <v>2011-2012</v>
          </cell>
          <cell r="L2457">
            <v>2012</v>
          </cell>
          <cell r="M2457">
            <v>0</v>
          </cell>
          <cell r="N2457">
            <v>16.75</v>
          </cell>
          <cell r="O2457">
            <v>0</v>
          </cell>
          <cell r="P2457">
            <v>400</v>
          </cell>
          <cell r="Q2457">
            <v>0</v>
          </cell>
          <cell r="R2457">
            <v>0</v>
          </cell>
          <cell r="S2457">
            <v>0</v>
          </cell>
          <cell r="U2457">
            <v>0</v>
          </cell>
          <cell r="V2457">
            <v>0</v>
          </cell>
          <cell r="W2457">
            <v>0</v>
          </cell>
          <cell r="X2457">
            <v>0</v>
          </cell>
          <cell r="Y2457">
            <v>0</v>
          </cell>
          <cell r="Z2457">
            <v>1390.25</v>
          </cell>
          <cell r="AA2457">
            <v>0</v>
          </cell>
          <cell r="AB2457">
            <v>23868.75</v>
          </cell>
          <cell r="AC2457" t="str">
            <v>CONEWECON-7February2011-2012</v>
          </cell>
          <cell r="AD2457" t="str">
            <v>CONEWECON-72012</v>
          </cell>
          <cell r="AE2457" t="str">
            <v>CONEWECON-7February2012</v>
          </cell>
          <cell r="AF2457" t="str">
            <v>CONEWECON-7February2011-2012</v>
          </cell>
          <cell r="AG2457" t="str">
            <v>CONEWECON-7February2011-2012</v>
          </cell>
          <cell r="AH2457" t="str">
            <v>CONEWFebruary2011-2012</v>
          </cell>
        </row>
        <row r="2458">
          <cell r="C2458" t="str">
            <v>Total City</v>
          </cell>
          <cell r="E2458" t="str">
            <v>TOTAL CITY</v>
          </cell>
          <cell r="J2458" t="str">
            <v>February</v>
          </cell>
          <cell r="K2458" t="str">
            <v>2011-2012</v>
          </cell>
          <cell r="L2458">
            <v>2012</v>
          </cell>
          <cell r="M2458">
            <v>0</v>
          </cell>
          <cell r="N2458">
            <v>16.75</v>
          </cell>
          <cell r="O2458">
            <v>0</v>
          </cell>
          <cell r="P2458">
            <v>400</v>
          </cell>
          <cell r="Q2458">
            <v>0</v>
          </cell>
          <cell r="R2458">
            <v>0</v>
          </cell>
          <cell r="S2458">
            <v>0</v>
          </cell>
          <cell r="U2458">
            <v>0</v>
          </cell>
          <cell r="V2458">
            <v>0</v>
          </cell>
          <cell r="W2458">
            <v>0</v>
          </cell>
          <cell r="X2458">
            <v>0</v>
          </cell>
          <cell r="Y2458">
            <v>0</v>
          </cell>
          <cell r="Z2458">
            <v>1390.25</v>
          </cell>
          <cell r="AA2458">
            <v>0</v>
          </cell>
          <cell r="AB2458">
            <v>23868.75</v>
          </cell>
          <cell r="AC2458" t="str">
            <v>TOTAL CITYFebruary2011-2012</v>
          </cell>
          <cell r="AD2458" t="str">
            <v>TOTAL CITY2012</v>
          </cell>
          <cell r="AE2458" t="str">
            <v>TOTAL CITYFebruary2012</v>
          </cell>
          <cell r="AF2458" t="str">
            <v>TOTAL CITYFebruary2011-2012</v>
          </cell>
          <cell r="AG2458" t="str">
            <v>TOTAL CITYFebruary2011-2012</v>
          </cell>
          <cell r="AH2458" t="str">
            <v>Total CityFebruary2011-2012</v>
          </cell>
        </row>
        <row r="2459">
          <cell r="B2459" t="str">
            <v>ST Cloud Completed Audits Report</v>
          </cell>
          <cell r="J2459" t="str">
            <v>February</v>
          </cell>
          <cell r="L2459">
            <v>2012</v>
          </cell>
          <cell r="AC2459" t="str">
            <v>February</v>
          </cell>
          <cell r="AD2459" t="str">
            <v>2012</v>
          </cell>
          <cell r="AE2459" t="str">
            <v>February2012</v>
          </cell>
          <cell r="AF2459" t="str">
            <v>February</v>
          </cell>
          <cell r="AG2459" t="str">
            <v>February</v>
          </cell>
          <cell r="AH2459" t="str">
            <v>February</v>
          </cell>
        </row>
        <row r="2460">
          <cell r="B2460" t="str">
            <v>AUD4</v>
          </cell>
          <cell r="C2460" t="str">
            <v>Survey - Residential Energy</v>
          </cell>
          <cell r="D2460" t="str">
            <v>GRAHAM</v>
          </cell>
          <cell r="E2460" t="str">
            <v>ECON-3B</v>
          </cell>
          <cell r="F2460" t="str">
            <v>Residential</v>
          </cell>
          <cell r="G2460" t="str">
            <v>SINGLE</v>
          </cell>
          <cell r="I2460" t="str">
            <v>ST CLOUD</v>
          </cell>
          <cell r="J2460" t="str">
            <v>February</v>
          </cell>
          <cell r="K2460" t="str">
            <v>2011-2012</v>
          </cell>
          <cell r="L2460">
            <v>2012</v>
          </cell>
          <cell r="Y2460">
            <v>0</v>
          </cell>
          <cell r="Z2460">
            <v>0</v>
          </cell>
          <cell r="AA2460">
            <v>0</v>
          </cell>
          <cell r="AB2460">
            <v>0</v>
          </cell>
          <cell r="AC2460" t="str">
            <v>GRAHAMECON-3BFebruary2011-2012</v>
          </cell>
          <cell r="AD2460" t="str">
            <v>GRAHAMECON-3B2012</v>
          </cell>
          <cell r="AE2460" t="str">
            <v>GRAHAMECON-3BFebruary2012</v>
          </cell>
          <cell r="AF2460" t="str">
            <v>GRAHAMECON-3BFebruary2011-2012</v>
          </cell>
          <cell r="AG2460" t="str">
            <v>GRAHAMECON-3BST CLOUDFebruary2011-2012</v>
          </cell>
          <cell r="AH2460" t="str">
            <v>GRAHAMFebruary2011-2012</v>
          </cell>
        </row>
        <row r="2461">
          <cell r="B2461" t="str">
            <v>AUD6</v>
          </cell>
          <cell r="C2461" t="str">
            <v>Survey - Residential Energy</v>
          </cell>
          <cell r="D2461" t="str">
            <v>SKIPPER</v>
          </cell>
          <cell r="E2461" t="str">
            <v>ECON-3B</v>
          </cell>
          <cell r="F2461" t="str">
            <v>Residential</v>
          </cell>
          <cell r="G2461" t="str">
            <v>SINGLE</v>
          </cell>
          <cell r="I2461" t="str">
            <v>ST CLOUD</v>
          </cell>
          <cell r="J2461" t="str">
            <v>February</v>
          </cell>
          <cell r="K2461" t="str">
            <v>2011-2012</v>
          </cell>
          <cell r="L2461">
            <v>2012</v>
          </cell>
          <cell r="Y2461">
            <v>0</v>
          </cell>
          <cell r="Z2461">
            <v>0</v>
          </cell>
          <cell r="AA2461">
            <v>0</v>
          </cell>
          <cell r="AB2461">
            <v>0</v>
          </cell>
          <cell r="AC2461" t="str">
            <v>SKIPPERECON-3BFebruary2011-2012</v>
          </cell>
          <cell r="AD2461" t="str">
            <v>SKIPPERECON-3B2012</v>
          </cell>
          <cell r="AE2461" t="str">
            <v>SKIPPERECON-3BFebruary2012</v>
          </cell>
          <cell r="AF2461" t="str">
            <v>SKIPPERECON-3BFebruary2011-2012</v>
          </cell>
          <cell r="AG2461" t="str">
            <v>SKIPPERECON-3BST CLOUDFebruary2011-2012</v>
          </cell>
          <cell r="AH2461" t="str">
            <v>SKIPPERFebruary2011-2012</v>
          </cell>
        </row>
        <row r="2462">
          <cell r="B2462" t="str">
            <v>AUD7</v>
          </cell>
          <cell r="C2462" t="str">
            <v>Survey - Residential Energy</v>
          </cell>
          <cell r="D2462" t="str">
            <v>SAMPSON</v>
          </cell>
          <cell r="E2462" t="str">
            <v>ECON-3B</v>
          </cell>
          <cell r="F2462" t="str">
            <v>Residential</v>
          </cell>
          <cell r="G2462" t="str">
            <v>SINGLE</v>
          </cell>
          <cell r="I2462" t="str">
            <v>ST CLOUD</v>
          </cell>
          <cell r="J2462" t="str">
            <v>February</v>
          </cell>
          <cell r="K2462" t="str">
            <v>2011-2012</v>
          </cell>
          <cell r="L2462">
            <v>2012</v>
          </cell>
          <cell r="Y2462">
            <v>0</v>
          </cell>
          <cell r="Z2462">
            <v>0</v>
          </cell>
          <cell r="AA2462">
            <v>0</v>
          </cell>
          <cell r="AB2462">
            <v>0</v>
          </cell>
          <cell r="AC2462" t="str">
            <v>SAMPSONECON-3BFebruary2011-2012</v>
          </cell>
          <cell r="AD2462" t="str">
            <v>SAMPSONECON-3B2012</v>
          </cell>
          <cell r="AE2462" t="str">
            <v>SAMPSONECON-3BFebruary2012</v>
          </cell>
          <cell r="AF2462" t="str">
            <v>SAMPSONECON-3BFebruary2011-2012</v>
          </cell>
          <cell r="AG2462" t="str">
            <v>SAMPSONECON-3BST CLOUDFebruary2011-2012</v>
          </cell>
          <cell r="AH2462" t="str">
            <v>SAMPSONFebruary2011-2012</v>
          </cell>
        </row>
        <row r="2463">
          <cell r="C2463" t="str">
            <v xml:space="preserve">Total Res Energy Surveys  </v>
          </cell>
          <cell r="D2463" t="str">
            <v>CONEW</v>
          </cell>
          <cell r="E2463" t="str">
            <v>ECON-3B</v>
          </cell>
          <cell r="F2463" t="str">
            <v>Residential</v>
          </cell>
          <cell r="I2463" t="str">
            <v>ST CLOUD</v>
          </cell>
          <cell r="J2463" t="str">
            <v>February</v>
          </cell>
          <cell r="K2463" t="str">
            <v>2011-2012</v>
          </cell>
          <cell r="L2463">
            <v>2012</v>
          </cell>
          <cell r="M2463">
            <v>0</v>
          </cell>
          <cell r="Y2463">
            <v>0</v>
          </cell>
          <cell r="Z2463">
            <v>0</v>
          </cell>
          <cell r="AA2463">
            <v>0</v>
          </cell>
          <cell r="AB2463">
            <v>0</v>
          </cell>
          <cell r="AC2463" t="str">
            <v>CONEWECON-3BFebruary2011-2012</v>
          </cell>
          <cell r="AD2463" t="str">
            <v>CONEWECON-3B2012</v>
          </cell>
          <cell r="AE2463" t="str">
            <v>CONEWECON-3BFebruary2012</v>
          </cell>
          <cell r="AF2463" t="str">
            <v>CONEWECON-3BFebruary2011-2012</v>
          </cell>
          <cell r="AG2463" t="str">
            <v>CONEWECON-3BST CLOUDFebruary2011-2012</v>
          </cell>
          <cell r="AH2463" t="str">
            <v>CONEWFebruary2011-2012</v>
          </cell>
        </row>
        <row r="2464">
          <cell r="B2464" t="str">
            <v>FHS</v>
          </cell>
          <cell r="C2464" t="str">
            <v>Survey - Residential Energy DVD</v>
          </cell>
          <cell r="D2464" t="str">
            <v>BURNS</v>
          </cell>
          <cell r="E2464" t="str">
            <v>ECON-3D</v>
          </cell>
          <cell r="F2464" t="str">
            <v>Residential</v>
          </cell>
          <cell r="I2464" t="str">
            <v>ST CLOUD</v>
          </cell>
          <cell r="J2464" t="str">
            <v>February</v>
          </cell>
          <cell r="K2464" t="str">
            <v>2011-2012</v>
          </cell>
          <cell r="L2464">
            <v>2012</v>
          </cell>
          <cell r="Y2464">
            <v>0</v>
          </cell>
          <cell r="Z2464">
            <v>0</v>
          </cell>
          <cell r="AA2464">
            <v>0</v>
          </cell>
          <cell r="AB2464">
            <v>0</v>
          </cell>
          <cell r="AC2464" t="str">
            <v>BURNSECON-3DFebruary2011-2012</v>
          </cell>
          <cell r="AD2464" t="str">
            <v>BURNSECON-3D2012</v>
          </cell>
          <cell r="AE2464" t="str">
            <v>BURNSECON-3DFebruary2012</v>
          </cell>
          <cell r="AF2464" t="str">
            <v>BURNSECON-3DFebruary2011-2012</v>
          </cell>
          <cell r="AG2464" t="str">
            <v>BURNSECON-3DST CLOUDFebruary2011-2012</v>
          </cell>
          <cell r="AH2464" t="str">
            <v>BURNSFebruary2011-2012</v>
          </cell>
        </row>
        <row r="2465">
          <cell r="C2465" t="str">
            <v>Survey - Residential Energy DVD</v>
          </cell>
          <cell r="D2465" t="str">
            <v>RIVERA</v>
          </cell>
          <cell r="E2465" t="str">
            <v>ECON-3D</v>
          </cell>
          <cell r="F2465" t="str">
            <v>Residential</v>
          </cell>
          <cell r="I2465" t="str">
            <v>ST CLOUD</v>
          </cell>
          <cell r="J2465" t="str">
            <v>February</v>
          </cell>
          <cell r="K2465" t="str">
            <v>2011-2012</v>
          </cell>
          <cell r="L2465">
            <v>2012</v>
          </cell>
          <cell r="Y2465">
            <v>0</v>
          </cell>
          <cell r="Z2465">
            <v>0</v>
          </cell>
          <cell r="AA2465">
            <v>0</v>
          </cell>
          <cell r="AB2465">
            <v>0</v>
          </cell>
          <cell r="AC2465" t="str">
            <v>RIVERAECON-3DFebruary2011-2012</v>
          </cell>
          <cell r="AD2465" t="str">
            <v>RIVERAECON-3D2012</v>
          </cell>
          <cell r="AE2465" t="str">
            <v>RIVERAECON-3DFebruary2012</v>
          </cell>
          <cell r="AF2465" t="str">
            <v>RIVERAECON-3DFebruary2011-2012</v>
          </cell>
          <cell r="AG2465" t="str">
            <v>RIVERAECON-3DST CLOUDFebruary2011-2012</v>
          </cell>
          <cell r="AH2465" t="str">
            <v>RIVERAFebruary2011-2012</v>
          </cell>
        </row>
        <row r="2466">
          <cell r="C2466" t="str">
            <v xml:space="preserve">Total DVD &amp; VIDEO  </v>
          </cell>
          <cell r="D2466" t="str">
            <v>DVD</v>
          </cell>
          <cell r="E2466" t="str">
            <v>ECON-3D</v>
          </cell>
          <cell r="F2466" t="str">
            <v>Residential</v>
          </cell>
          <cell r="I2466" t="str">
            <v>ST CLOUD</v>
          </cell>
          <cell r="J2466" t="str">
            <v>February</v>
          </cell>
          <cell r="K2466" t="str">
            <v>2011-2012</v>
          </cell>
          <cell r="L2466">
            <v>2012</v>
          </cell>
          <cell r="M2466">
            <v>0</v>
          </cell>
          <cell r="Y2466">
            <v>0</v>
          </cell>
          <cell r="AA2466">
            <v>0</v>
          </cell>
          <cell r="AC2466" t="str">
            <v>DVDECON-3DFebruary2011-2012</v>
          </cell>
          <cell r="AD2466" t="str">
            <v>DVDECON-3D2012</v>
          </cell>
          <cell r="AE2466" t="str">
            <v>DVDECON-3DFebruary2012</v>
          </cell>
          <cell r="AF2466" t="str">
            <v>DVDECON-3DFebruary2011-2012</v>
          </cell>
          <cell r="AG2466" t="str">
            <v>DVDECON-3DST CLOUDFebruary2011-2012</v>
          </cell>
          <cell r="AH2466" t="str">
            <v>DVDFebruary2011-2012</v>
          </cell>
        </row>
        <row r="2467">
          <cell r="C2467" t="str">
            <v xml:space="preserve">Total Residential Energy DVD  </v>
          </cell>
          <cell r="D2467" t="str">
            <v>CONEW</v>
          </cell>
          <cell r="E2467" t="str">
            <v>ECON-3D</v>
          </cell>
          <cell r="F2467" t="str">
            <v>Residential</v>
          </cell>
          <cell r="I2467" t="str">
            <v>ST CLOUD</v>
          </cell>
          <cell r="J2467" t="str">
            <v>February</v>
          </cell>
          <cell r="K2467" t="str">
            <v>2011-2012</v>
          </cell>
          <cell r="L2467">
            <v>2012</v>
          </cell>
          <cell r="M2467">
            <v>0</v>
          </cell>
          <cell r="Y2467">
            <v>0</v>
          </cell>
          <cell r="Z2467">
            <v>0</v>
          </cell>
          <cell r="AA2467">
            <v>0</v>
          </cell>
          <cell r="AB2467">
            <v>0</v>
          </cell>
          <cell r="AC2467" t="str">
            <v>CONEWECON-3DFebruary2011-2012</v>
          </cell>
          <cell r="AD2467" t="str">
            <v>CONEWECON-3D2012</v>
          </cell>
          <cell r="AE2467" t="str">
            <v>CONEWECON-3DFebruary2012</v>
          </cell>
          <cell r="AF2467" t="str">
            <v>CONEWECON-3DFebruary2011-2012</v>
          </cell>
          <cell r="AG2467" t="str">
            <v>CONEWECON-3DST CLOUDFebruary2011-2012</v>
          </cell>
          <cell r="AH2467" t="str">
            <v>CONEWFebruary2011-2012</v>
          </cell>
        </row>
        <row r="2468">
          <cell r="B2468" t="str">
            <v>IBHE</v>
          </cell>
          <cell r="C2468" t="str">
            <v>Home Fix-up</v>
          </cell>
          <cell r="D2468" t="str">
            <v>SAMPSON</v>
          </cell>
          <cell r="E2468" t="str">
            <v>ECON-12A</v>
          </cell>
          <cell r="F2468" t="str">
            <v>Residential</v>
          </cell>
          <cell r="G2468" t="str">
            <v>SINGLE</v>
          </cell>
          <cell r="I2468" t="str">
            <v>ST CLOUD</v>
          </cell>
          <cell r="J2468" t="str">
            <v>February</v>
          </cell>
          <cell r="K2468" t="str">
            <v>2011-2012</v>
          </cell>
          <cell r="L2468">
            <v>2012</v>
          </cell>
          <cell r="Y2468">
            <v>0</v>
          </cell>
          <cell r="Z2468">
            <v>0</v>
          </cell>
          <cell r="AA2468">
            <v>0</v>
          </cell>
          <cell r="AB2468">
            <v>0</v>
          </cell>
          <cell r="AC2468" t="str">
            <v>SAMPSONECON-12AFebruary2011-2012</v>
          </cell>
          <cell r="AD2468" t="str">
            <v>SAMPSONECON-12A2012</v>
          </cell>
          <cell r="AE2468" t="str">
            <v>SAMPSONECON-12AFebruary2012</v>
          </cell>
          <cell r="AF2468" t="str">
            <v>SAMPSONECON-12AFebruary2011-2012</v>
          </cell>
          <cell r="AG2468" t="str">
            <v>SAMPSONECON-12AST CLOUDFebruary2011-2012</v>
          </cell>
          <cell r="AH2468" t="str">
            <v>SAMPSONFebruary2011-2012</v>
          </cell>
        </row>
        <row r="2469">
          <cell r="C2469" t="str">
            <v>Total Home Fix-up Single</v>
          </cell>
          <cell r="D2469" t="str">
            <v>CONEW</v>
          </cell>
          <cell r="E2469" t="str">
            <v>ECON-12A</v>
          </cell>
          <cell r="F2469" t="str">
            <v>Residential</v>
          </cell>
          <cell r="G2469" t="str">
            <v>SINGLE</v>
          </cell>
          <cell r="I2469" t="str">
            <v>ST CLOUD</v>
          </cell>
          <cell r="J2469" t="str">
            <v>February</v>
          </cell>
          <cell r="K2469" t="str">
            <v>2011-2012</v>
          </cell>
          <cell r="L2469">
            <v>2012</v>
          </cell>
          <cell r="M2469">
            <v>0</v>
          </cell>
          <cell r="O2469">
            <v>0</v>
          </cell>
          <cell r="Q2469">
            <v>0</v>
          </cell>
          <cell r="R2469">
            <v>0</v>
          </cell>
          <cell r="S2469">
            <v>0</v>
          </cell>
          <cell r="U2469">
            <v>0</v>
          </cell>
          <cell r="V2469">
            <v>0</v>
          </cell>
          <cell r="W2469">
            <v>0</v>
          </cell>
          <cell r="X2469">
            <v>0</v>
          </cell>
          <cell r="Y2469">
            <v>0</v>
          </cell>
          <cell r="Z2469">
            <v>0</v>
          </cell>
          <cell r="AA2469">
            <v>0</v>
          </cell>
          <cell r="AB2469">
            <v>0</v>
          </cell>
          <cell r="AC2469" t="str">
            <v>CONEWECON-12AFebruary2011-2012</v>
          </cell>
          <cell r="AD2469" t="str">
            <v>CONEWECON-12A2012</v>
          </cell>
          <cell r="AE2469" t="str">
            <v>CONEWECON-12AFebruary2012</v>
          </cell>
          <cell r="AF2469" t="str">
            <v>CONEWECON-12AFebruary2011-2012</v>
          </cell>
          <cell r="AG2469" t="str">
            <v>CONEWECON-12AST CLOUDFebruary2011-2012</v>
          </cell>
          <cell r="AH2469" t="str">
            <v>CONEWFebruary2011-2012</v>
          </cell>
        </row>
        <row r="2470">
          <cell r="B2470" t="str">
            <v>IBHI</v>
          </cell>
          <cell r="C2470" t="str">
            <v>Home Financial Insulation Loan</v>
          </cell>
          <cell r="D2470" t="str">
            <v>SAMPSON</v>
          </cell>
          <cell r="E2470" t="str">
            <v>ECON-12B</v>
          </cell>
          <cell r="F2470" t="str">
            <v>Residential</v>
          </cell>
          <cell r="G2470" t="str">
            <v>SINGLE</v>
          </cell>
          <cell r="I2470" t="str">
            <v>ST CLOUD</v>
          </cell>
          <cell r="J2470" t="str">
            <v>February</v>
          </cell>
          <cell r="K2470" t="str">
            <v>2011-2012</v>
          </cell>
          <cell r="L2470">
            <v>2012</v>
          </cell>
          <cell r="O2470">
            <v>0</v>
          </cell>
          <cell r="Y2470">
            <v>0</v>
          </cell>
          <cell r="Z2470">
            <v>0</v>
          </cell>
          <cell r="AA2470">
            <v>0</v>
          </cell>
          <cell r="AB2470">
            <v>0</v>
          </cell>
          <cell r="AC2470" t="str">
            <v>SAMPSONECON-12BFebruary2011-2012</v>
          </cell>
          <cell r="AD2470" t="str">
            <v>SAMPSONECON-12B2012</v>
          </cell>
          <cell r="AE2470" t="str">
            <v>SAMPSONECON-12BFebruary2012</v>
          </cell>
          <cell r="AF2470" t="str">
            <v>SAMPSONECON-12BFebruary2011-2012</v>
          </cell>
          <cell r="AG2470" t="str">
            <v>SAMPSONECON-12BST CLOUDFebruary2011-2012</v>
          </cell>
          <cell r="AH2470" t="str">
            <v>SAMPSONFebruary2011-2012</v>
          </cell>
        </row>
        <row r="2471">
          <cell r="C2471" t="str">
            <v>Total Financed Insulation Single</v>
          </cell>
          <cell r="D2471" t="str">
            <v>CONEW</v>
          </cell>
          <cell r="E2471" t="str">
            <v>ECON-12B</v>
          </cell>
          <cell r="F2471" t="str">
            <v>Residential</v>
          </cell>
          <cell r="G2471" t="str">
            <v>SINGLE</v>
          </cell>
          <cell r="I2471" t="str">
            <v>ST CLOUD</v>
          </cell>
          <cell r="J2471" t="str">
            <v>February</v>
          </cell>
          <cell r="K2471" t="str">
            <v>2011-2012</v>
          </cell>
          <cell r="L2471">
            <v>2012</v>
          </cell>
          <cell r="M2471">
            <v>0</v>
          </cell>
          <cell r="O2471">
            <v>0</v>
          </cell>
          <cell r="Q2471">
            <v>0</v>
          </cell>
          <cell r="R2471">
            <v>0</v>
          </cell>
          <cell r="S2471">
            <v>0</v>
          </cell>
          <cell r="U2471">
            <v>0</v>
          </cell>
          <cell r="V2471">
            <v>0</v>
          </cell>
          <cell r="W2471">
            <v>0</v>
          </cell>
          <cell r="X2471">
            <v>0</v>
          </cell>
          <cell r="Y2471">
            <v>0</v>
          </cell>
          <cell r="Z2471">
            <v>0</v>
          </cell>
          <cell r="AA2471">
            <v>0</v>
          </cell>
          <cell r="AB2471">
            <v>0</v>
          </cell>
          <cell r="AC2471" t="str">
            <v>CONEWECON-12BFebruary2011-2012</v>
          </cell>
          <cell r="AD2471" t="str">
            <v>CONEWECON-12B2012</v>
          </cell>
          <cell r="AE2471" t="str">
            <v>CONEWECON-12BFebruary2012</v>
          </cell>
          <cell r="AF2471" t="str">
            <v>CONEWECON-12BFebruary2011-2012</v>
          </cell>
          <cell r="AG2471" t="str">
            <v>CONEWECON-12BST CLOUDFebruary2011-2012</v>
          </cell>
          <cell r="AH2471" t="str">
            <v>CONEWFebruary2011-2012</v>
          </cell>
        </row>
        <row r="2472">
          <cell r="C2472" t="str">
            <v>Total Residential Audit Summary</v>
          </cell>
          <cell r="D2472" t="str">
            <v>CONEW</v>
          </cell>
          <cell r="E2472" t="str">
            <v>RESCON</v>
          </cell>
          <cell r="F2472" t="str">
            <v>Residential</v>
          </cell>
          <cell r="J2472" t="str">
            <v>February</v>
          </cell>
          <cell r="K2472" t="str">
            <v>2011-2012</v>
          </cell>
          <cell r="L2472">
            <v>2012</v>
          </cell>
          <cell r="M2472">
            <v>0</v>
          </cell>
          <cell r="N2472">
            <v>9094.6666666666679</v>
          </cell>
          <cell r="O2472">
            <v>0</v>
          </cell>
          <cell r="P2472">
            <v>80666.666666666672</v>
          </cell>
          <cell r="Q2472">
            <v>0</v>
          </cell>
          <cell r="R2472">
            <v>0</v>
          </cell>
          <cell r="S2472">
            <v>0</v>
          </cell>
          <cell r="T2472">
            <v>0</v>
          </cell>
          <cell r="U2472">
            <v>0</v>
          </cell>
          <cell r="V2472">
            <v>0</v>
          </cell>
          <cell r="W2472">
            <v>0</v>
          </cell>
          <cell r="X2472">
            <v>113</v>
          </cell>
          <cell r="Y2472">
            <v>0</v>
          </cell>
          <cell r="Z2472">
            <v>66863.175346333344</v>
          </cell>
          <cell r="AA2472">
            <v>0</v>
          </cell>
          <cell r="AB2472">
            <v>668622.30385441682</v>
          </cell>
          <cell r="AC2472" t="str">
            <v>CONEWRESCONFebruary2011-2012</v>
          </cell>
          <cell r="AD2472" t="str">
            <v>CONEWRESCON2012</v>
          </cell>
          <cell r="AE2472" t="str">
            <v>CONEWRESCONFebruary2012</v>
          </cell>
          <cell r="AF2472" t="str">
            <v>CONEWRESCONFebruary2011-2012</v>
          </cell>
          <cell r="AG2472" t="str">
            <v>CONEWRESCONFebruary2011-2012</v>
          </cell>
          <cell r="AH2472" t="str">
            <v>RESCONFebruary2011-2012</v>
          </cell>
        </row>
        <row r="2473">
          <cell r="C2473" t="str">
            <v>Total Commercial Audit Summary</v>
          </cell>
          <cell r="D2473" t="str">
            <v>CONEW</v>
          </cell>
          <cell r="E2473" t="str">
            <v>COMCON</v>
          </cell>
          <cell r="F2473" t="str">
            <v>Commercial</v>
          </cell>
          <cell r="J2473" t="str">
            <v>February</v>
          </cell>
          <cell r="K2473" t="str">
            <v>2011-2012</v>
          </cell>
          <cell r="L2473">
            <v>2012</v>
          </cell>
          <cell r="M2473">
            <v>0</v>
          </cell>
          <cell r="N2473">
            <v>27.833333333333332</v>
          </cell>
          <cell r="O2473">
            <v>0</v>
          </cell>
          <cell r="P2473">
            <v>0</v>
          </cell>
          <cell r="Q2473">
            <v>0</v>
          </cell>
          <cell r="R2473">
            <v>0</v>
          </cell>
          <cell r="S2473">
            <v>0</v>
          </cell>
          <cell r="U2473">
            <v>0</v>
          </cell>
          <cell r="V2473">
            <v>0</v>
          </cell>
          <cell r="W2473">
            <v>0</v>
          </cell>
          <cell r="X2473">
            <v>0</v>
          </cell>
          <cell r="Y2473">
            <v>0</v>
          </cell>
          <cell r="Z2473">
            <v>12592.799127233335</v>
          </cell>
          <cell r="AA2473">
            <v>0</v>
          </cell>
          <cell r="AB2473">
            <v>15437.372066666667</v>
          </cell>
          <cell r="AC2473" t="str">
            <v>CONEWCOMCONFebruary2011-2012</v>
          </cell>
          <cell r="AD2473" t="str">
            <v>CONEWCOMCON2012</v>
          </cell>
          <cell r="AE2473" t="str">
            <v>CONEWCOMCONFebruary2012</v>
          </cell>
          <cell r="AF2473" t="str">
            <v>CONEWCOMCONFebruary2011-2012</v>
          </cell>
          <cell r="AG2473" t="str">
            <v>CONEWCOMCONFebruary2011-2012</v>
          </cell>
          <cell r="AH2473" t="str">
            <v>COMCONFebruary2011-2012</v>
          </cell>
        </row>
        <row r="2474">
          <cell r="B2474" t="str">
            <v>CONSERVATION SUPPORT TRACKING</v>
          </cell>
          <cell r="L2474">
            <v>2012</v>
          </cell>
          <cell r="M2474" t="str">
            <v>Completed</v>
          </cell>
          <cell r="N2474" t="str">
            <v>Assigned / Returned</v>
          </cell>
          <cell r="AD2474" t="str">
            <v>2012</v>
          </cell>
          <cell r="AE2474" t="str">
            <v>2012</v>
          </cell>
        </row>
        <row r="2475">
          <cell r="B2475" t="str">
            <v>Rebate Verification</v>
          </cell>
          <cell r="C2475" t="str">
            <v>Residential Rebate Tracking</v>
          </cell>
          <cell r="D2475" t="str">
            <v>BURNS</v>
          </cell>
          <cell r="F2475" t="str">
            <v>Residential</v>
          </cell>
          <cell r="H2475" t="str">
            <v>RES VERIFY</v>
          </cell>
          <cell r="J2475" t="str">
            <v>February</v>
          </cell>
          <cell r="K2475" t="str">
            <v>2011-2012</v>
          </cell>
          <cell r="L2475">
            <v>2012</v>
          </cell>
          <cell r="Y2475">
            <v>0</v>
          </cell>
          <cell r="Z2475">
            <v>0</v>
          </cell>
          <cell r="AC2475" t="str">
            <v>BURNSFebruary2011-2012</v>
          </cell>
          <cell r="AD2475" t="str">
            <v>BURNS2012</v>
          </cell>
          <cell r="AE2475" t="str">
            <v>BURNSFebruary2012</v>
          </cell>
          <cell r="AF2475" t="str">
            <v>BURNSRES VERIFYFebruary2011-2012</v>
          </cell>
          <cell r="AG2475" t="str">
            <v>BURNSFebruary2011-2012</v>
          </cell>
          <cell r="AH2475" t="str">
            <v>BURNSRES VERIFY</v>
          </cell>
        </row>
        <row r="2476">
          <cell r="D2476" t="str">
            <v>GRAHAM</v>
          </cell>
          <cell r="F2476" t="str">
            <v>Residential</v>
          </cell>
          <cell r="H2476" t="str">
            <v>RES VERIFY</v>
          </cell>
          <cell r="J2476" t="str">
            <v>February</v>
          </cell>
          <cell r="K2476" t="str">
            <v>2011-2012</v>
          </cell>
          <cell r="L2476">
            <v>2012</v>
          </cell>
          <cell r="U2476">
            <v>8</v>
          </cell>
          <cell r="Y2476">
            <v>0</v>
          </cell>
          <cell r="Z2476">
            <v>0</v>
          </cell>
          <cell r="AC2476" t="str">
            <v>GRAHAMFebruary2011-2012</v>
          </cell>
          <cell r="AD2476" t="str">
            <v>GRAHAM2012</v>
          </cell>
          <cell r="AE2476" t="str">
            <v>GRAHAMFebruary2012</v>
          </cell>
          <cell r="AF2476" t="str">
            <v>GRAHAMRES VERIFYFebruary2011-2012</v>
          </cell>
          <cell r="AG2476" t="str">
            <v>GRAHAMFebruary2011-2012</v>
          </cell>
          <cell r="AH2476" t="str">
            <v>GRAHAMRES VERIFY</v>
          </cell>
        </row>
        <row r="2477">
          <cell r="D2477" t="str">
            <v>MAYER</v>
          </cell>
          <cell r="F2477" t="str">
            <v>Residential</v>
          </cell>
          <cell r="H2477" t="str">
            <v>RES VERIFY</v>
          </cell>
          <cell r="J2477" t="str">
            <v>February</v>
          </cell>
          <cell r="K2477" t="str">
            <v>2011-2012</v>
          </cell>
          <cell r="L2477">
            <v>2012</v>
          </cell>
          <cell r="Y2477">
            <v>0</v>
          </cell>
          <cell r="Z2477">
            <v>0</v>
          </cell>
          <cell r="AC2477" t="str">
            <v>MAYERFebruary2011-2012</v>
          </cell>
          <cell r="AD2477" t="str">
            <v>MAYER2012</v>
          </cell>
          <cell r="AE2477" t="str">
            <v>MAYERFebruary2012</v>
          </cell>
          <cell r="AF2477" t="str">
            <v>MAYERRES VERIFYFebruary2011-2012</v>
          </cell>
          <cell r="AG2477" t="str">
            <v>MAYERFebruary2011-2012</v>
          </cell>
          <cell r="AH2477" t="str">
            <v>MAYERRES VERIFY</v>
          </cell>
        </row>
        <row r="2478">
          <cell r="D2478" t="str">
            <v>SAMPSON</v>
          </cell>
          <cell r="F2478" t="str">
            <v>Residential</v>
          </cell>
          <cell r="H2478" t="str">
            <v>RES VERIFY</v>
          </cell>
          <cell r="J2478" t="str">
            <v>February</v>
          </cell>
          <cell r="K2478" t="str">
            <v>2011-2012</v>
          </cell>
          <cell r="L2478">
            <v>2012</v>
          </cell>
          <cell r="U2478">
            <v>9</v>
          </cell>
          <cell r="Y2478">
            <v>0</v>
          </cell>
          <cell r="Z2478">
            <v>0</v>
          </cell>
          <cell r="AC2478" t="str">
            <v>SAMPSONFebruary2011-2012</v>
          </cell>
          <cell r="AD2478" t="str">
            <v>SAMPSON2012</v>
          </cell>
          <cell r="AE2478" t="str">
            <v>SAMPSONFebruary2012</v>
          </cell>
          <cell r="AF2478" t="str">
            <v>SAMPSONRES VERIFYFebruary2011-2012</v>
          </cell>
          <cell r="AG2478" t="str">
            <v>SAMPSONFebruary2011-2012</v>
          </cell>
          <cell r="AH2478" t="str">
            <v>SAMPSONRES VERIFY</v>
          </cell>
        </row>
        <row r="2479">
          <cell r="D2479" t="str">
            <v>SKIPPER</v>
          </cell>
          <cell r="F2479" t="str">
            <v>Residential</v>
          </cell>
          <cell r="H2479" t="str">
            <v>RES VERIFY</v>
          </cell>
          <cell r="J2479" t="str">
            <v>February</v>
          </cell>
          <cell r="K2479" t="str">
            <v>2011-2012</v>
          </cell>
          <cell r="L2479">
            <v>2012</v>
          </cell>
          <cell r="Y2479">
            <v>0</v>
          </cell>
          <cell r="Z2479">
            <v>0</v>
          </cell>
          <cell r="AC2479" t="str">
            <v>SKIPPERFebruary2011-2012</v>
          </cell>
          <cell r="AD2479" t="str">
            <v>SKIPPER2012</v>
          </cell>
          <cell r="AE2479" t="str">
            <v>SKIPPERFebruary2012</v>
          </cell>
          <cell r="AF2479" t="str">
            <v>SKIPPERRES VERIFYFebruary2011-2012</v>
          </cell>
          <cell r="AG2479" t="str">
            <v>SKIPPERFebruary2011-2012</v>
          </cell>
          <cell r="AH2479" t="str">
            <v>SKIPPERRES VERIFY</v>
          </cell>
        </row>
        <row r="2480">
          <cell r="D2480" t="str">
            <v>SPRIGGS</v>
          </cell>
          <cell r="F2480" t="str">
            <v>Residential</v>
          </cell>
          <cell r="H2480" t="str">
            <v>RES VERIFY</v>
          </cell>
          <cell r="J2480" t="str">
            <v>February</v>
          </cell>
          <cell r="K2480" t="str">
            <v>2011-2012</v>
          </cell>
          <cell r="L2480">
            <v>2012</v>
          </cell>
          <cell r="Y2480">
            <v>0</v>
          </cell>
          <cell r="Z2480">
            <v>0</v>
          </cell>
          <cell r="AC2480" t="str">
            <v>SPRIGGSFebruary2011-2012</v>
          </cell>
          <cell r="AD2480" t="str">
            <v>SPRIGGS2012</v>
          </cell>
          <cell r="AE2480" t="str">
            <v>SPRIGGSFebruary2012</v>
          </cell>
          <cell r="AF2480" t="str">
            <v>SPRIGGSRES VERIFYFebruary2011-2012</v>
          </cell>
          <cell r="AG2480" t="str">
            <v>SPRIGGSFebruary2011-2012</v>
          </cell>
          <cell r="AH2480" t="str">
            <v>SPRIGGSRES VERIFY</v>
          </cell>
        </row>
        <row r="2481">
          <cell r="C2481" t="str">
            <v xml:space="preserve">Total Community Events  </v>
          </cell>
          <cell r="D2481" t="str">
            <v>CONEW</v>
          </cell>
          <cell r="F2481" t="str">
            <v>Residential</v>
          </cell>
          <cell r="H2481" t="str">
            <v>RES VERIFY</v>
          </cell>
          <cell r="J2481" t="str">
            <v>February</v>
          </cell>
          <cell r="K2481" t="str">
            <v>2011-2012</v>
          </cell>
          <cell r="L2481">
            <v>2012</v>
          </cell>
          <cell r="M2481">
            <v>0</v>
          </cell>
          <cell r="N2481">
            <v>0</v>
          </cell>
          <cell r="O2481">
            <v>0</v>
          </cell>
          <cell r="P2481">
            <v>0</v>
          </cell>
          <cell r="U2481">
            <v>17</v>
          </cell>
          <cell r="X2481">
            <v>0</v>
          </cell>
          <cell r="Y2481">
            <v>0</v>
          </cell>
          <cell r="Z2481">
            <v>0</v>
          </cell>
          <cell r="AC2481" t="str">
            <v>CONEWFebruary2011-2012</v>
          </cell>
          <cell r="AD2481" t="str">
            <v>CONEW2012</v>
          </cell>
          <cell r="AE2481" t="str">
            <v>CONEWFebruary2012</v>
          </cell>
          <cell r="AF2481" t="str">
            <v>CONEWRES VERIFYFebruary2011-2012</v>
          </cell>
          <cell r="AG2481" t="str">
            <v>CONEWFebruary2011-2012</v>
          </cell>
          <cell r="AH2481" t="str">
            <v>CONEWRES VERIFY</v>
          </cell>
        </row>
        <row r="2482">
          <cell r="C2482" t="str">
            <v>Commercial Rebate Tracking</v>
          </cell>
          <cell r="D2482" t="str">
            <v>SKIPPER</v>
          </cell>
          <cell r="F2482" t="str">
            <v>Commercial</v>
          </cell>
          <cell r="H2482" t="str">
            <v>COM VERIFY</v>
          </cell>
          <cell r="J2482" t="str">
            <v>February</v>
          </cell>
          <cell r="K2482" t="str">
            <v>2011-2012</v>
          </cell>
          <cell r="L2482">
            <v>2012</v>
          </cell>
          <cell r="AD2482" t="str">
            <v>SKIPPER2012</v>
          </cell>
          <cell r="AE2482" t="str">
            <v>SKIPPERFebruary2012</v>
          </cell>
          <cell r="AF2482" t="str">
            <v>SKIPPERCOM VERIFYFebruary2011-2012</v>
          </cell>
        </row>
        <row r="2483">
          <cell r="B2483" t="str">
            <v>Conservation Support Emails</v>
          </cell>
          <cell r="C2483" t="str">
            <v>Emails</v>
          </cell>
          <cell r="D2483" t="str">
            <v>BURNS</v>
          </cell>
          <cell r="F2483" t="str">
            <v>Residential</v>
          </cell>
          <cell r="H2483" t="str">
            <v>CONEW EMAIL</v>
          </cell>
          <cell r="J2483" t="str">
            <v>February</v>
          </cell>
          <cell r="K2483" t="str">
            <v>2011-2012</v>
          </cell>
          <cell r="L2483">
            <v>2012</v>
          </cell>
          <cell r="AD2483" t="str">
            <v>BURNS2012</v>
          </cell>
          <cell r="AE2483" t="str">
            <v>BURNSFebruary2012</v>
          </cell>
          <cell r="AF2483" t="str">
            <v>BURNSCONEW EMAILFebruary2011-2012</v>
          </cell>
        </row>
        <row r="2484">
          <cell r="D2484" t="str">
            <v>RIVERA</v>
          </cell>
          <cell r="F2484" t="str">
            <v>Residential</v>
          </cell>
          <cell r="H2484" t="str">
            <v>CONEW EMAIL</v>
          </cell>
          <cell r="J2484" t="str">
            <v>February</v>
          </cell>
          <cell r="K2484" t="str">
            <v>2011-2012</v>
          </cell>
          <cell r="L2484">
            <v>2012</v>
          </cell>
          <cell r="AD2484" t="str">
            <v>RIVERA2012</v>
          </cell>
          <cell r="AE2484" t="str">
            <v>RIVERAFebruary2012</v>
          </cell>
          <cell r="AF2484" t="str">
            <v>RIVERACONEW EMAILFebruary2011-2012</v>
          </cell>
        </row>
        <row r="2485">
          <cell r="B2485" t="str">
            <v>Conservation Support Calls</v>
          </cell>
          <cell r="C2485" t="str">
            <v>Calls/Voicemails</v>
          </cell>
          <cell r="D2485" t="str">
            <v>BURNS</v>
          </cell>
          <cell r="H2485" t="str">
            <v>CONEW CALLS/VM</v>
          </cell>
          <cell r="J2485" t="str">
            <v>February</v>
          </cell>
          <cell r="K2485" t="str">
            <v>2011-2012</v>
          </cell>
          <cell r="L2485">
            <v>2012</v>
          </cell>
          <cell r="AD2485" t="str">
            <v>BURNS2012</v>
          </cell>
          <cell r="AE2485" t="str">
            <v>BURNSFebruary2012</v>
          </cell>
          <cell r="AF2485" t="str">
            <v>BURNSCONEW CALLS/VMFebruary2011-2012</v>
          </cell>
        </row>
        <row r="2486">
          <cell r="D2486" t="str">
            <v>GRAHAM</v>
          </cell>
          <cell r="H2486" t="str">
            <v>CONEW CALLS/VM</v>
          </cell>
          <cell r="J2486" t="str">
            <v>February</v>
          </cell>
          <cell r="K2486" t="str">
            <v>2011-2012</v>
          </cell>
          <cell r="L2486">
            <v>2012</v>
          </cell>
          <cell r="AD2486" t="str">
            <v>GRAHAM2012</v>
          </cell>
          <cell r="AE2486" t="str">
            <v>GRAHAMFebruary2012</v>
          </cell>
          <cell r="AF2486" t="str">
            <v>GRAHAMCONEW CALLS/VMFebruary2011-2012</v>
          </cell>
        </row>
        <row r="2487">
          <cell r="D2487" t="str">
            <v>MAYER</v>
          </cell>
          <cell r="H2487" t="str">
            <v>CONEW CALLS/VM</v>
          </cell>
          <cell r="J2487" t="str">
            <v>February</v>
          </cell>
          <cell r="K2487" t="str">
            <v>2011-2012</v>
          </cell>
          <cell r="L2487">
            <v>2012</v>
          </cell>
          <cell r="AD2487" t="str">
            <v>MAYER2012</v>
          </cell>
          <cell r="AE2487" t="str">
            <v>MAYERFebruary2012</v>
          </cell>
          <cell r="AF2487" t="str">
            <v>MAYERCONEW CALLS/VMFebruary2011-2012</v>
          </cell>
        </row>
        <row r="2488">
          <cell r="D2488" t="str">
            <v>RIVERA</v>
          </cell>
          <cell r="H2488" t="str">
            <v>CONEW CALLS/VM</v>
          </cell>
          <cell r="J2488" t="str">
            <v>February</v>
          </cell>
          <cell r="K2488" t="str">
            <v>2011-2012</v>
          </cell>
          <cell r="L2488">
            <v>2012</v>
          </cell>
          <cell r="AD2488" t="str">
            <v>RIVERA2012</v>
          </cell>
          <cell r="AE2488" t="str">
            <v>RIVERAFebruary2012</v>
          </cell>
          <cell r="AF2488" t="str">
            <v>RIVERACONEW CALLS/VMFebruary2011-2012</v>
          </cell>
        </row>
        <row r="2489">
          <cell r="D2489" t="str">
            <v>SAMPSON</v>
          </cell>
          <cell r="H2489" t="str">
            <v>CONEW CALLS/VM</v>
          </cell>
          <cell r="J2489" t="str">
            <v>February</v>
          </cell>
          <cell r="K2489" t="str">
            <v>2011-2012</v>
          </cell>
          <cell r="L2489">
            <v>2012</v>
          </cell>
          <cell r="AD2489" t="str">
            <v>SAMPSON2012</v>
          </cell>
          <cell r="AE2489" t="str">
            <v>SAMPSONFebruary2012</v>
          </cell>
          <cell r="AF2489" t="str">
            <v>SAMPSONCONEW CALLS/VMFebruary2011-2012</v>
          </cell>
        </row>
        <row r="2490">
          <cell r="D2490" t="str">
            <v>SKIPPER</v>
          </cell>
          <cell r="H2490" t="str">
            <v>CONEW CALLS/VM</v>
          </cell>
          <cell r="J2490" t="str">
            <v>February</v>
          </cell>
          <cell r="K2490" t="str">
            <v>2011-2012</v>
          </cell>
          <cell r="L2490">
            <v>2012</v>
          </cell>
          <cell r="AD2490" t="str">
            <v>SKIPPER2012</v>
          </cell>
          <cell r="AE2490" t="str">
            <v>SKIPPERFebruary2012</v>
          </cell>
          <cell r="AF2490" t="str">
            <v>SKIPPERCONEW CALLS/VMFebruary2011-2012</v>
          </cell>
        </row>
        <row r="2491">
          <cell r="D2491" t="str">
            <v>SPRIGGS</v>
          </cell>
          <cell r="H2491" t="str">
            <v>CONEW CALLS/VM</v>
          </cell>
          <cell r="J2491" t="str">
            <v>February</v>
          </cell>
          <cell r="K2491" t="str">
            <v>2011-2012</v>
          </cell>
          <cell r="L2491">
            <v>2012</v>
          </cell>
          <cell r="AD2491" t="str">
            <v>SPRIGGS2012</v>
          </cell>
          <cell r="AE2491" t="str">
            <v>SPRIGGSFebruary2012</v>
          </cell>
          <cell r="AF2491" t="str">
            <v>SPRIGGSCONEW CALLS/VMFebruary2011-2012</v>
          </cell>
        </row>
        <row r="2492">
          <cell r="C2492" t="str">
            <v xml:space="preserve">Total Community Events  </v>
          </cell>
          <cell r="D2492" t="str">
            <v>CONEW</v>
          </cell>
          <cell r="H2492" t="str">
            <v>CONEW CALLS/VM</v>
          </cell>
          <cell r="J2492" t="str">
            <v>February</v>
          </cell>
          <cell r="K2492" t="str">
            <v>2011-2012</v>
          </cell>
          <cell r="L2492">
            <v>2012</v>
          </cell>
          <cell r="M2492">
            <v>0</v>
          </cell>
          <cell r="N2492">
            <v>0</v>
          </cell>
          <cell r="AD2492" t="str">
            <v>CONEW2012</v>
          </cell>
          <cell r="AE2492" t="str">
            <v>CONEWFebruary2012</v>
          </cell>
          <cell r="AF2492" t="str">
            <v>CONEWCONEW CALLS/VMFebruary2011-2012</v>
          </cell>
        </row>
        <row r="2493">
          <cell r="B2493" t="str">
            <v>Conservation Support Rebate Processing</v>
          </cell>
          <cell r="C2493" t="str">
            <v>Rebate Processing</v>
          </cell>
          <cell r="D2493" t="str">
            <v>BURNS</v>
          </cell>
          <cell r="H2493" t="str">
            <v>REBATE</v>
          </cell>
          <cell r="J2493" t="str">
            <v>February</v>
          </cell>
          <cell r="K2493" t="str">
            <v>2011-2012</v>
          </cell>
          <cell r="L2493">
            <v>2012</v>
          </cell>
          <cell r="AD2493" t="str">
            <v>BURNS2012</v>
          </cell>
          <cell r="AE2493" t="str">
            <v>BURNSFebruary2012</v>
          </cell>
          <cell r="AF2493" t="str">
            <v>BURNSREBATEFebruary2011-2012</v>
          </cell>
        </row>
        <row r="2494">
          <cell r="D2494" t="str">
            <v>RIVERA</v>
          </cell>
          <cell r="H2494" t="str">
            <v>REBATE</v>
          </cell>
          <cell r="J2494" t="str">
            <v>February</v>
          </cell>
          <cell r="K2494" t="str">
            <v>2011-2012</v>
          </cell>
          <cell r="L2494">
            <v>2012</v>
          </cell>
          <cell r="AD2494" t="str">
            <v>RIVERA2012</v>
          </cell>
          <cell r="AE2494" t="str">
            <v>RIVERAFebruary2012</v>
          </cell>
          <cell r="AF2494" t="str">
            <v>RIVERAREBATEFebruary2011-2012</v>
          </cell>
        </row>
        <row r="2495">
          <cell r="B2495" t="str">
            <v>O-Power Calls &amp; Emails</v>
          </cell>
          <cell r="D2495" t="str">
            <v>BURNS</v>
          </cell>
          <cell r="F2495" t="str">
            <v>Residential</v>
          </cell>
          <cell r="H2495" t="str">
            <v>O-POWER</v>
          </cell>
          <cell r="J2495" t="str">
            <v>February</v>
          </cell>
          <cell r="K2495" t="str">
            <v>2011-2012</v>
          </cell>
          <cell r="L2495">
            <v>2012</v>
          </cell>
          <cell r="AD2495" t="str">
            <v>BURNS2012</v>
          </cell>
          <cell r="AE2495" t="str">
            <v>BURNSFebruary2012</v>
          </cell>
          <cell r="AF2495" t="str">
            <v>BURNSO-POWERFebruary2011-2012</v>
          </cell>
        </row>
        <row r="2496">
          <cell r="D2496" t="str">
            <v>RIVERA</v>
          </cell>
          <cell r="F2496" t="str">
            <v>Residential</v>
          </cell>
          <cell r="H2496" t="str">
            <v>O-POWER</v>
          </cell>
          <cell r="J2496" t="str">
            <v>February</v>
          </cell>
          <cell r="K2496" t="str">
            <v>2011-2012</v>
          </cell>
          <cell r="L2496">
            <v>2012</v>
          </cell>
          <cell r="AD2496" t="str">
            <v>RIVERA2012</v>
          </cell>
          <cell r="AE2496" t="str">
            <v>RIVERAFebruary2012</v>
          </cell>
          <cell r="AF2496" t="str">
            <v>RIVERAO-POWERFebruary2011-2012</v>
          </cell>
        </row>
        <row r="2497">
          <cell r="L2497">
            <v>2012</v>
          </cell>
          <cell r="AD2497" t="str">
            <v>2012</v>
          </cell>
          <cell r="AE2497" t="str">
            <v>2012</v>
          </cell>
        </row>
        <row r="2498">
          <cell r="B2498" t="str">
            <v>Orlando Completed Home Energy Activities Detail</v>
          </cell>
          <cell r="L2498">
            <v>2012</v>
          </cell>
          <cell r="AD2498" t="str">
            <v>2012</v>
          </cell>
          <cell r="AE2498" t="str">
            <v>2012</v>
          </cell>
        </row>
        <row r="2499">
          <cell r="B2499" t="str">
            <v>M-ACRG</v>
          </cell>
          <cell r="C2499" t="str">
            <v>Survey - Acreage Meas for Wtr</v>
          </cell>
          <cell r="D2499" t="str">
            <v>MIL</v>
          </cell>
          <cell r="E2499" t="str">
            <v>WACON-5C</v>
          </cell>
          <cell r="F2499" t="str">
            <v>Commercial</v>
          </cell>
          <cell r="G2499" t="str">
            <v>MULTI</v>
          </cell>
          <cell r="H2499" t="str">
            <v>ACRE MEASMNT</v>
          </cell>
          <cell r="J2499" t="str">
            <v>March</v>
          </cell>
          <cell r="K2499" t="str">
            <v>2011-2012</v>
          </cell>
          <cell r="L2499">
            <v>2012</v>
          </cell>
          <cell r="N2499">
            <v>0</v>
          </cell>
          <cell r="Y2499">
            <v>0</v>
          </cell>
          <cell r="Z2499">
            <v>0</v>
          </cell>
          <cell r="AA2499">
            <v>0</v>
          </cell>
          <cell r="AB2499">
            <v>0</v>
          </cell>
          <cell r="AC2499" t="str">
            <v>MILWACON-5CMarch2011-2012</v>
          </cell>
          <cell r="AD2499" t="str">
            <v>MILWACON-5C2012</v>
          </cell>
          <cell r="AE2499" t="str">
            <v>MILWACON-5CMarch2012</v>
          </cell>
          <cell r="AF2499" t="str">
            <v>MILWACON-5CACRE MEASMNTMarch2011-2012</v>
          </cell>
          <cell r="AH2499" t="str">
            <v>MILMarch2011-2012</v>
          </cell>
        </row>
        <row r="2500">
          <cell r="D2500" t="str">
            <v>MIL</v>
          </cell>
          <cell r="E2500" t="str">
            <v>WACON-5C</v>
          </cell>
          <cell r="F2500" t="str">
            <v>Commercial</v>
          </cell>
          <cell r="G2500" t="str">
            <v>OTHER</v>
          </cell>
          <cell r="H2500" t="str">
            <v>ACRE MEASMNT</v>
          </cell>
          <cell r="J2500" t="str">
            <v>March</v>
          </cell>
          <cell r="K2500" t="str">
            <v>2011-2012</v>
          </cell>
          <cell r="L2500">
            <v>2012</v>
          </cell>
          <cell r="Y2500">
            <v>0</v>
          </cell>
          <cell r="Z2500">
            <v>0</v>
          </cell>
          <cell r="AC2500" t="str">
            <v>MILWACON-5CMarch2011-2012</v>
          </cell>
          <cell r="AD2500" t="str">
            <v>MILWACON-5C2012</v>
          </cell>
          <cell r="AE2500" t="str">
            <v>MILWACON-5CMarch2012</v>
          </cell>
          <cell r="AF2500" t="str">
            <v>MILWACON-5CACRE MEASMNTMarch2011-2012</v>
          </cell>
          <cell r="AH2500" t="str">
            <v>MILMarch2011-2012</v>
          </cell>
        </row>
        <row r="2501">
          <cell r="D2501" t="str">
            <v>SKIPPER</v>
          </cell>
          <cell r="E2501" t="str">
            <v>WACON-5C</v>
          </cell>
          <cell r="F2501" t="str">
            <v>Commercial</v>
          </cell>
          <cell r="G2501" t="str">
            <v>MULTI</v>
          </cell>
          <cell r="H2501" t="str">
            <v>ACRE MEASMNT</v>
          </cell>
          <cell r="J2501" t="str">
            <v>March</v>
          </cell>
          <cell r="K2501" t="str">
            <v>2011-2012</v>
          </cell>
          <cell r="L2501">
            <v>2012</v>
          </cell>
          <cell r="N2501">
            <v>3</v>
          </cell>
          <cell r="Y2501">
            <v>0</v>
          </cell>
          <cell r="Z2501">
            <v>484.06487340000001</v>
          </cell>
          <cell r="AC2501" t="str">
            <v>SKIPPERWACON-5CMarch2011-2012</v>
          </cell>
          <cell r="AD2501" t="str">
            <v>SKIPPERWACON-5C2012</v>
          </cell>
          <cell r="AE2501" t="str">
            <v>SKIPPERWACON-5CMarch2012</v>
          </cell>
          <cell r="AF2501" t="str">
            <v>SKIPPERWACON-5CACRE MEASMNTMarch2011-2012</v>
          </cell>
          <cell r="AH2501" t="str">
            <v>SKIPPERMarch2011-2012</v>
          </cell>
        </row>
        <row r="2502">
          <cell r="D2502" t="str">
            <v>SKIPPER</v>
          </cell>
          <cell r="E2502" t="str">
            <v>WACON-5C</v>
          </cell>
          <cell r="F2502" t="str">
            <v>Commercial</v>
          </cell>
          <cell r="G2502" t="str">
            <v>OTHER</v>
          </cell>
          <cell r="H2502" t="str">
            <v>ACRE MEASMNT</v>
          </cell>
          <cell r="J2502" t="str">
            <v>March</v>
          </cell>
          <cell r="K2502" t="str">
            <v>2011-2012</v>
          </cell>
          <cell r="L2502">
            <v>2012</v>
          </cell>
          <cell r="Y2502">
            <v>0</v>
          </cell>
          <cell r="Z2502">
            <v>0</v>
          </cell>
          <cell r="AA2502">
            <v>0</v>
          </cell>
          <cell r="AB2502">
            <v>0</v>
          </cell>
          <cell r="AC2502" t="str">
            <v>SKIPPERWACON-5CMarch2011-2012</v>
          </cell>
          <cell r="AD2502" t="str">
            <v>SKIPPERWACON-5C2012</v>
          </cell>
          <cell r="AE2502" t="str">
            <v>SKIPPERWACON-5CMarch2012</v>
          </cell>
          <cell r="AF2502" t="str">
            <v>SKIPPERWACON-5CACRE MEASMNTMarch2011-2012</v>
          </cell>
          <cell r="AG2502" t="str">
            <v>SKIPPERWACON-5CMarch2011-2012</v>
          </cell>
          <cell r="AH2502" t="str">
            <v>SKIPPERMarch2011-2012</v>
          </cell>
        </row>
        <row r="2503">
          <cell r="C2503" t="str">
            <v>Total Acreage Meas For Wtr</v>
          </cell>
          <cell r="D2503" t="str">
            <v>CONEW</v>
          </cell>
          <cell r="E2503" t="str">
            <v>WACON-5C</v>
          </cell>
          <cell r="F2503" t="str">
            <v>Commercial</v>
          </cell>
          <cell r="G2503" t="str">
            <v>MULTI</v>
          </cell>
          <cell r="H2503" t="str">
            <v>ACRE MEASMNT</v>
          </cell>
          <cell r="J2503" t="str">
            <v>March</v>
          </cell>
          <cell r="K2503" t="str">
            <v>2011-2012</v>
          </cell>
          <cell r="L2503">
            <v>2012</v>
          </cell>
          <cell r="M2503">
            <v>0</v>
          </cell>
          <cell r="N2503">
            <v>3</v>
          </cell>
          <cell r="Y2503">
            <v>0</v>
          </cell>
          <cell r="Z2503">
            <v>484.06487340000001</v>
          </cell>
          <cell r="AA2503">
            <v>0</v>
          </cell>
          <cell r="AB2503">
            <v>0</v>
          </cell>
          <cell r="AC2503" t="str">
            <v>CONEWWACON-5CMarch2011-2012</v>
          </cell>
          <cell r="AD2503" t="str">
            <v>CONEWWACON-5C2012</v>
          </cell>
          <cell r="AE2503" t="str">
            <v>CONEWWACON-5CMarch2012</v>
          </cell>
          <cell r="AF2503" t="str">
            <v>CONEWWACON-5CACRE MEASMNTMarch2011-2012</v>
          </cell>
          <cell r="AG2503" t="str">
            <v>CONEWWACON-5CMarch2011-2012</v>
          </cell>
          <cell r="AH2503" t="str">
            <v>CONEWMarch2011-2012</v>
          </cell>
        </row>
        <row r="2504">
          <cell r="C2504" t="str">
            <v>Total Acreage Meas For Wtr</v>
          </cell>
          <cell r="D2504" t="str">
            <v>CONEW</v>
          </cell>
          <cell r="E2504" t="str">
            <v>WACON-5C</v>
          </cell>
          <cell r="F2504" t="str">
            <v>Commercial</v>
          </cell>
          <cell r="G2504" t="str">
            <v>OTHER</v>
          </cell>
          <cell r="H2504" t="str">
            <v>ACRE MEASMNT</v>
          </cell>
          <cell r="J2504" t="str">
            <v>March</v>
          </cell>
          <cell r="K2504" t="str">
            <v>2011-2012</v>
          </cell>
          <cell r="L2504">
            <v>2012</v>
          </cell>
          <cell r="M2504">
            <v>0</v>
          </cell>
          <cell r="N2504">
            <v>0</v>
          </cell>
          <cell r="Y2504">
            <v>0</v>
          </cell>
          <cell r="AA2504">
            <v>0</v>
          </cell>
          <cell r="AB2504">
            <v>0</v>
          </cell>
          <cell r="AC2504" t="str">
            <v>CONEWWACON-5CMarch2011-2012</v>
          </cell>
          <cell r="AD2504" t="str">
            <v>CONEWWACON-5C2012</v>
          </cell>
          <cell r="AE2504" t="str">
            <v>CONEWWACON-5CMarch2012</v>
          </cell>
          <cell r="AF2504" t="str">
            <v>CONEWWACON-5CACRE MEASMNTMarch2011-2012</v>
          </cell>
          <cell r="AG2504" t="str">
            <v>CONEWWACON-5CMarch2011-2012</v>
          </cell>
          <cell r="AH2504" t="str">
            <v>CONEWMarch2011-2012</v>
          </cell>
        </row>
        <row r="2505">
          <cell r="B2505" t="str">
            <v>M-CES</v>
          </cell>
          <cell r="C2505" t="str">
            <v>Survey - Commercial Energy</v>
          </cell>
          <cell r="D2505" t="str">
            <v>SKIPPER</v>
          </cell>
          <cell r="E2505" t="str">
            <v>ECON-3A</v>
          </cell>
          <cell r="F2505" t="str">
            <v>Commercial</v>
          </cell>
          <cell r="G2505" t="str">
            <v>OTHER</v>
          </cell>
          <cell r="J2505" t="str">
            <v>March</v>
          </cell>
          <cell r="K2505" t="str">
            <v>2011-2012</v>
          </cell>
          <cell r="L2505">
            <v>2012</v>
          </cell>
          <cell r="N2505">
            <v>18.166666666666668</v>
          </cell>
          <cell r="X2505">
            <v>21</v>
          </cell>
          <cell r="Y2505">
            <v>0</v>
          </cell>
          <cell r="Z2505">
            <v>10677.694500000001</v>
          </cell>
          <cell r="AA2505">
            <v>0</v>
          </cell>
          <cell r="AB2505">
            <v>15437.372066666667</v>
          </cell>
          <cell r="AC2505" t="str">
            <v>SKIPPERECON-3AMarch2011-2012</v>
          </cell>
          <cell r="AD2505" t="str">
            <v>SKIPPERECON-3A2012</v>
          </cell>
          <cell r="AE2505" t="str">
            <v>SKIPPERECON-3AMarch2012</v>
          </cell>
          <cell r="AF2505" t="str">
            <v>SKIPPERECON-3AMarch2011-2012</v>
          </cell>
          <cell r="AG2505" t="str">
            <v>SKIPPERECON-3AMarch2011-2012</v>
          </cell>
          <cell r="AH2505" t="str">
            <v>SKIPPERMarch2011-2012</v>
          </cell>
        </row>
        <row r="2506">
          <cell r="C2506" t="str">
            <v xml:space="preserve">Total Commercial Energy  </v>
          </cell>
          <cell r="D2506" t="str">
            <v>CONEW</v>
          </cell>
          <cell r="E2506" t="str">
            <v>ECON-3A</v>
          </cell>
          <cell r="F2506" t="str">
            <v>Commercial</v>
          </cell>
          <cell r="G2506" t="str">
            <v>OTHER</v>
          </cell>
          <cell r="J2506" t="str">
            <v>March</v>
          </cell>
          <cell r="K2506" t="str">
            <v>2011-2012</v>
          </cell>
          <cell r="L2506">
            <v>2012</v>
          </cell>
          <cell r="M2506">
            <v>0</v>
          </cell>
          <cell r="N2506">
            <v>18.166666666666668</v>
          </cell>
          <cell r="Y2506">
            <v>0</v>
          </cell>
          <cell r="Z2506">
            <v>10677.694500000001</v>
          </cell>
          <cell r="AA2506">
            <v>0</v>
          </cell>
          <cell r="AB2506">
            <v>15437.372066666667</v>
          </cell>
          <cell r="AC2506" t="str">
            <v>CONEWECON-3AMarch2011-2012</v>
          </cell>
          <cell r="AD2506" t="str">
            <v>CONEWECON-3A2012</v>
          </cell>
          <cell r="AE2506" t="str">
            <v>CONEWECON-3AMarch2012</v>
          </cell>
          <cell r="AF2506" t="str">
            <v>CONEWECON-3AMarch2011-2012</v>
          </cell>
          <cell r="AG2506" t="str">
            <v>CONEWECON-3AMarch2011-2012</v>
          </cell>
          <cell r="AH2506" t="str">
            <v>CONEWMarch2011-2012</v>
          </cell>
        </row>
        <row r="2507">
          <cell r="B2507" t="str">
            <v>M-HH2O</v>
          </cell>
          <cell r="C2507" t="str">
            <v>Survey - High Wtr CC Contact</v>
          </cell>
          <cell r="D2507" t="str">
            <v>SKIPPER</v>
          </cell>
          <cell r="E2507" t="str">
            <v>WACON-5D</v>
          </cell>
          <cell r="F2507" t="str">
            <v>Commercial</v>
          </cell>
          <cell r="G2507" t="str">
            <v>OTHER</v>
          </cell>
          <cell r="H2507" t="str">
            <v>HIGH WTR CC</v>
          </cell>
          <cell r="J2507" t="str">
            <v>March</v>
          </cell>
          <cell r="K2507" t="str">
            <v>2011-2012</v>
          </cell>
          <cell r="L2507">
            <v>2012</v>
          </cell>
          <cell r="N2507">
            <v>0.83333333333333337</v>
          </cell>
          <cell r="Y2507">
            <v>0</v>
          </cell>
          <cell r="Z2507">
            <v>489.80250000000007</v>
          </cell>
          <cell r="AA2507">
            <v>0</v>
          </cell>
          <cell r="AB2507">
            <v>0</v>
          </cell>
          <cell r="AC2507" t="str">
            <v>SKIPPERWACON-5DMarch2011-2012</v>
          </cell>
          <cell r="AD2507" t="str">
            <v>SKIPPERWACON-5D2012</v>
          </cell>
          <cell r="AE2507" t="str">
            <v>SKIPPERWACON-5DMarch2012</v>
          </cell>
          <cell r="AF2507" t="str">
            <v>SKIPPERWACON-5DHIGH WTR CCMarch2011-2012</v>
          </cell>
          <cell r="AG2507" t="str">
            <v>SKIPPERWACON-5DMarch2011-2012</v>
          </cell>
          <cell r="AH2507" t="str">
            <v>SKIPPERMarch2011-2012</v>
          </cell>
        </row>
        <row r="2508">
          <cell r="C2508" t="str">
            <v xml:space="preserve">Total High Wtr CC Contact  </v>
          </cell>
          <cell r="D2508" t="str">
            <v>CONEW</v>
          </cell>
          <cell r="E2508" t="str">
            <v>WACON-5D</v>
          </cell>
          <cell r="F2508" t="str">
            <v>Commercial</v>
          </cell>
          <cell r="G2508" t="str">
            <v>OTHER</v>
          </cell>
          <cell r="H2508" t="str">
            <v>HIGH WTR CC</v>
          </cell>
          <cell r="J2508" t="str">
            <v>March</v>
          </cell>
          <cell r="K2508" t="str">
            <v>2011-2012</v>
          </cell>
          <cell r="L2508">
            <v>2012</v>
          </cell>
          <cell r="M2508">
            <v>0</v>
          </cell>
          <cell r="N2508">
            <v>0.83333333333333337</v>
          </cell>
          <cell r="Y2508">
            <v>0</v>
          </cell>
          <cell r="Z2508">
            <v>489.80250000000007</v>
          </cell>
          <cell r="AA2508">
            <v>0</v>
          </cell>
          <cell r="AB2508">
            <v>0</v>
          </cell>
          <cell r="AC2508" t="str">
            <v>CONEWWACON-5DMarch2011-2012</v>
          </cell>
          <cell r="AD2508" t="str">
            <v>CONEWWACON-5D2012</v>
          </cell>
          <cell r="AE2508" t="str">
            <v>CONEWWACON-5DMarch2012</v>
          </cell>
          <cell r="AF2508" t="str">
            <v>CONEWWACON-5DHIGH WTR CCMarch2011-2012</v>
          </cell>
          <cell r="AG2508" t="str">
            <v>CONEWWACON-5DMarch2011-2012</v>
          </cell>
          <cell r="AH2508" t="str">
            <v>CONEWMarch2011-2012</v>
          </cell>
        </row>
        <row r="2509">
          <cell r="B2509" t="str">
            <v>M-RES</v>
          </cell>
          <cell r="C2509" t="str">
            <v>Survey - Residential Energy</v>
          </cell>
          <cell r="D2509" t="str">
            <v>BURNS</v>
          </cell>
          <cell r="E2509" t="str">
            <v>ECON-3B</v>
          </cell>
          <cell r="F2509" t="str">
            <v>Residential</v>
          </cell>
          <cell r="G2509" t="str">
            <v>SINGLE</v>
          </cell>
          <cell r="J2509" t="str">
            <v>March</v>
          </cell>
          <cell r="K2509" t="str">
            <v>2011-2012</v>
          </cell>
          <cell r="L2509">
            <v>2012</v>
          </cell>
          <cell r="N2509">
            <v>0</v>
          </cell>
          <cell r="X2509">
            <v>21</v>
          </cell>
          <cell r="Y2509">
            <v>0</v>
          </cell>
          <cell r="Z2509">
            <v>0</v>
          </cell>
          <cell r="AA2509">
            <v>0</v>
          </cell>
          <cell r="AB2509">
            <v>0</v>
          </cell>
          <cell r="AC2509" t="str">
            <v>BURNSECON-3BMarch2011-2012</v>
          </cell>
          <cell r="AD2509" t="str">
            <v>BURNSECON-3B2012</v>
          </cell>
          <cell r="AE2509" t="str">
            <v>BURNSECON-3BMarch2012</v>
          </cell>
          <cell r="AF2509" t="str">
            <v>BURNSECON-3BMarch2011-2012</v>
          </cell>
          <cell r="AG2509" t="str">
            <v>BURNSECON-3BMarch2011-2012</v>
          </cell>
          <cell r="AH2509" t="str">
            <v>BURNSMarch2011-2012</v>
          </cell>
        </row>
        <row r="2510">
          <cell r="D2510" t="str">
            <v>BURNS</v>
          </cell>
          <cell r="E2510" t="str">
            <v>ECON-3B</v>
          </cell>
          <cell r="F2510" t="str">
            <v>Residential</v>
          </cell>
          <cell r="G2510" t="str">
            <v>MULTI</v>
          </cell>
          <cell r="J2510" t="str">
            <v>March</v>
          </cell>
          <cell r="K2510" t="str">
            <v>2011-2012</v>
          </cell>
          <cell r="L2510">
            <v>2012</v>
          </cell>
          <cell r="Y2510">
            <v>0</v>
          </cell>
          <cell r="AA2510">
            <v>0</v>
          </cell>
          <cell r="AC2510" t="str">
            <v>BURNSECON-3BMarch2011-2012</v>
          </cell>
          <cell r="AD2510" t="str">
            <v>BURNSECON-3B2012</v>
          </cell>
          <cell r="AE2510" t="str">
            <v>BURNSECON-3BMarch2012</v>
          </cell>
          <cell r="AF2510" t="str">
            <v>BURNSECON-3BMarch2011-2012</v>
          </cell>
          <cell r="AG2510" t="str">
            <v>BURNSECON-3BMarch2011-2012</v>
          </cell>
          <cell r="AH2510" t="str">
            <v>BURNSMarch2011-2012</v>
          </cell>
        </row>
        <row r="2511">
          <cell r="D2511" t="str">
            <v>GRAHAM</v>
          </cell>
          <cell r="E2511" t="str">
            <v>ECON-3B</v>
          </cell>
          <cell r="F2511" t="str">
            <v>Residential</v>
          </cell>
          <cell r="G2511" t="str">
            <v>SINGLE</v>
          </cell>
          <cell r="J2511" t="str">
            <v>March</v>
          </cell>
          <cell r="K2511" t="str">
            <v>2011-2012</v>
          </cell>
          <cell r="L2511">
            <v>2012</v>
          </cell>
          <cell r="N2511">
            <v>62.5</v>
          </cell>
          <cell r="X2511">
            <v>21</v>
          </cell>
          <cell r="Y2511">
            <v>0</v>
          </cell>
          <cell r="Z2511">
            <v>10084.6848625</v>
          </cell>
          <cell r="AA2511">
            <v>0</v>
          </cell>
          <cell r="AB2511">
            <v>15221.65625</v>
          </cell>
          <cell r="AC2511" t="str">
            <v>GRAHAMECON-3BMarch2011-2012</v>
          </cell>
          <cell r="AD2511" t="str">
            <v>GRAHAMECON-3B2012</v>
          </cell>
          <cell r="AE2511" t="str">
            <v>GRAHAMECON-3BMarch2012</v>
          </cell>
          <cell r="AF2511" t="str">
            <v>GRAHAMECON-3BMarch2011-2012</v>
          </cell>
          <cell r="AG2511" t="str">
            <v>GRAHAMECON-3BMarch2011-2012</v>
          </cell>
          <cell r="AH2511" t="str">
            <v>GRAHAMMarch2011-2012</v>
          </cell>
        </row>
        <row r="2512">
          <cell r="D2512" t="str">
            <v>GRAHAM</v>
          </cell>
          <cell r="E2512" t="str">
            <v>ECON-3B</v>
          </cell>
          <cell r="F2512" t="str">
            <v>Residential</v>
          </cell>
          <cell r="G2512" t="str">
            <v>MULTI</v>
          </cell>
          <cell r="J2512" t="str">
            <v>March</v>
          </cell>
          <cell r="K2512" t="str">
            <v>2011-2012</v>
          </cell>
          <cell r="L2512">
            <v>2012</v>
          </cell>
          <cell r="Y2512">
            <v>0</v>
          </cell>
          <cell r="AA2512">
            <v>0</v>
          </cell>
          <cell r="AC2512" t="str">
            <v>GRAHAMECON-3BMarch2011-2012</v>
          </cell>
          <cell r="AD2512" t="str">
            <v>GRAHAMECON-3B2012</v>
          </cell>
          <cell r="AE2512" t="str">
            <v>GRAHAMECON-3BMarch2012</v>
          </cell>
          <cell r="AF2512" t="str">
            <v>GRAHAMECON-3BMarch2011-2012</v>
          </cell>
          <cell r="AG2512" t="str">
            <v>GRAHAMECON-3BMarch2011-2012</v>
          </cell>
          <cell r="AH2512" t="str">
            <v>GRAHAMMarch2011-2012</v>
          </cell>
        </row>
        <row r="2513">
          <cell r="D2513" t="str">
            <v>MAYER</v>
          </cell>
          <cell r="E2513" t="str">
            <v>ECON-3B</v>
          </cell>
          <cell r="F2513" t="str">
            <v>Residential</v>
          </cell>
          <cell r="G2513" t="str">
            <v>SINGLE</v>
          </cell>
          <cell r="J2513" t="str">
            <v>March</v>
          </cell>
          <cell r="K2513" t="str">
            <v>2011-2012</v>
          </cell>
          <cell r="L2513">
            <v>2012</v>
          </cell>
          <cell r="N2513">
            <v>62.5</v>
          </cell>
          <cell r="X2513">
            <v>8</v>
          </cell>
          <cell r="Y2513">
            <v>0</v>
          </cell>
          <cell r="Z2513">
            <v>10084.6848625</v>
          </cell>
          <cell r="AA2513">
            <v>0</v>
          </cell>
          <cell r="AB2513">
            <v>15221.65625</v>
          </cell>
          <cell r="AC2513" t="str">
            <v>MAYERECON-3BMarch2011-2012</v>
          </cell>
          <cell r="AD2513" t="str">
            <v>MAYERECON-3B2012</v>
          </cell>
          <cell r="AE2513" t="str">
            <v>MAYERECON-3BMarch2012</v>
          </cell>
          <cell r="AF2513" t="str">
            <v>MAYERECON-3BMarch2011-2012</v>
          </cell>
          <cell r="AG2513" t="str">
            <v>MAYERECON-3BMarch2011-2012</v>
          </cell>
          <cell r="AH2513" t="str">
            <v>MAYERMarch2011-2012</v>
          </cell>
        </row>
        <row r="2514">
          <cell r="D2514" t="str">
            <v>MAYER</v>
          </cell>
          <cell r="E2514" t="str">
            <v>ECON-3B</v>
          </cell>
          <cell r="F2514" t="str">
            <v>Residential</v>
          </cell>
          <cell r="G2514" t="str">
            <v>MULTI</v>
          </cell>
          <cell r="J2514" t="str">
            <v>March</v>
          </cell>
          <cell r="K2514" t="str">
            <v>2011-2012</v>
          </cell>
          <cell r="L2514">
            <v>2012</v>
          </cell>
          <cell r="Y2514">
            <v>0</v>
          </cell>
          <cell r="AA2514">
            <v>0</v>
          </cell>
          <cell r="AC2514" t="str">
            <v>MAYERECON-3BMarch2011-2012</v>
          </cell>
          <cell r="AD2514" t="str">
            <v>MAYERECON-3B2012</v>
          </cell>
          <cell r="AE2514" t="str">
            <v>MAYERECON-3BMarch2012</v>
          </cell>
          <cell r="AF2514" t="str">
            <v>MAYERECON-3BMarch2011-2012</v>
          </cell>
          <cell r="AG2514" t="str">
            <v>MAYERECON-3BMarch2011-2012</v>
          </cell>
          <cell r="AH2514" t="str">
            <v>MAYERMarch2011-2012</v>
          </cell>
        </row>
        <row r="2515">
          <cell r="D2515" t="str">
            <v>SAMPSON</v>
          </cell>
          <cell r="E2515" t="str">
            <v>ECON-3B</v>
          </cell>
          <cell r="F2515" t="str">
            <v>Residential</v>
          </cell>
          <cell r="G2515" t="str">
            <v>SINGLE</v>
          </cell>
          <cell r="J2515" t="str">
            <v>March</v>
          </cell>
          <cell r="K2515" t="str">
            <v>2011-2012</v>
          </cell>
          <cell r="L2515">
            <v>2012</v>
          </cell>
          <cell r="N2515">
            <v>62.5</v>
          </cell>
          <cell r="X2515">
            <v>21</v>
          </cell>
          <cell r="Y2515">
            <v>0</v>
          </cell>
          <cell r="Z2515">
            <v>10084.6848625</v>
          </cell>
          <cell r="AA2515">
            <v>0</v>
          </cell>
          <cell r="AB2515">
            <v>15221.65625</v>
          </cell>
          <cell r="AC2515" t="str">
            <v>SAMPSONECON-3BMarch2011-2012</v>
          </cell>
          <cell r="AD2515" t="str">
            <v>SAMPSONECON-3B2012</v>
          </cell>
          <cell r="AE2515" t="str">
            <v>SAMPSONECON-3BMarch2012</v>
          </cell>
          <cell r="AF2515" t="str">
            <v>SAMPSONECON-3BMarch2011-2012</v>
          </cell>
          <cell r="AG2515" t="str">
            <v>SAMPSONECON-3BMarch2011-2012</v>
          </cell>
          <cell r="AH2515" t="str">
            <v>SAMPSONMarch2011-2012</v>
          </cell>
        </row>
        <row r="2516">
          <cell r="D2516" t="str">
            <v>SAMPSON</v>
          </cell>
          <cell r="E2516" t="str">
            <v>ECON-3B</v>
          </cell>
          <cell r="F2516" t="str">
            <v>Residential</v>
          </cell>
          <cell r="G2516" t="str">
            <v>MULTI</v>
          </cell>
          <cell r="J2516" t="str">
            <v>March</v>
          </cell>
          <cell r="K2516" t="str">
            <v>2011-2012</v>
          </cell>
          <cell r="L2516">
            <v>2012</v>
          </cell>
          <cell r="Y2516">
            <v>0</v>
          </cell>
          <cell r="AA2516">
            <v>0</v>
          </cell>
          <cell r="AC2516" t="str">
            <v>SAMPSONECON-3BMarch2011-2012</v>
          </cell>
          <cell r="AD2516" t="str">
            <v>SAMPSONECON-3B2012</v>
          </cell>
          <cell r="AE2516" t="str">
            <v>SAMPSONECON-3BMarch2012</v>
          </cell>
          <cell r="AF2516" t="str">
            <v>SAMPSONECON-3BMarch2011-2012</v>
          </cell>
          <cell r="AG2516" t="str">
            <v>SAMPSONECON-3BMarch2011-2012</v>
          </cell>
          <cell r="AH2516" t="str">
            <v>SAMPSONMarch2011-2012</v>
          </cell>
        </row>
        <row r="2517">
          <cell r="D2517" t="str">
            <v>SKIPPER</v>
          </cell>
          <cell r="E2517" t="str">
            <v>ECON-3B</v>
          </cell>
          <cell r="F2517" t="str">
            <v>Residential</v>
          </cell>
          <cell r="G2517" t="str">
            <v>SINGLE</v>
          </cell>
          <cell r="J2517" t="str">
            <v>March</v>
          </cell>
          <cell r="K2517" t="str">
            <v>2011-2012</v>
          </cell>
          <cell r="L2517">
            <v>2012</v>
          </cell>
          <cell r="N2517">
            <v>0</v>
          </cell>
          <cell r="Y2517">
            <v>0</v>
          </cell>
          <cell r="Z2517">
            <v>0</v>
          </cell>
          <cell r="AA2517">
            <v>0</v>
          </cell>
          <cell r="AB2517">
            <v>0</v>
          </cell>
          <cell r="AC2517" t="str">
            <v>SKIPPERECON-3BMarch2011-2012</v>
          </cell>
          <cell r="AD2517" t="str">
            <v>SKIPPERECON-3B2012</v>
          </cell>
          <cell r="AE2517" t="str">
            <v>SKIPPERECON-3BMarch2012</v>
          </cell>
          <cell r="AF2517" t="str">
            <v>SKIPPERECON-3BMarch2011-2012</v>
          </cell>
          <cell r="AG2517" t="str">
            <v>SKIPPERECON-3BMarch2011-2012</v>
          </cell>
          <cell r="AH2517" t="str">
            <v>SKIPPERMarch2011-2012</v>
          </cell>
        </row>
        <row r="2518">
          <cell r="D2518" t="str">
            <v>SKIPPER</v>
          </cell>
          <cell r="E2518" t="str">
            <v>ECON-3B</v>
          </cell>
          <cell r="F2518" t="str">
            <v>Residential</v>
          </cell>
          <cell r="G2518" t="str">
            <v>MULTI</v>
          </cell>
          <cell r="J2518" t="str">
            <v>March</v>
          </cell>
          <cell r="K2518" t="str">
            <v>2011-2012</v>
          </cell>
          <cell r="L2518">
            <v>2012</v>
          </cell>
          <cell r="Y2518">
            <v>0</v>
          </cell>
          <cell r="AA2518">
            <v>0</v>
          </cell>
          <cell r="AC2518" t="str">
            <v>SKIPPERECON-3BMarch2011-2012</v>
          </cell>
          <cell r="AD2518" t="str">
            <v>SKIPPERECON-3B2012</v>
          </cell>
          <cell r="AE2518" t="str">
            <v>SKIPPERECON-3BMarch2012</v>
          </cell>
          <cell r="AF2518" t="str">
            <v>SKIPPERECON-3BMarch2011-2012</v>
          </cell>
          <cell r="AG2518" t="str">
            <v>SKIPPERECON-3BMarch2011-2012</v>
          </cell>
          <cell r="AH2518" t="str">
            <v>SKIPPERMarch2011-2012</v>
          </cell>
        </row>
        <row r="2519">
          <cell r="D2519" t="str">
            <v>SPRIGGS</v>
          </cell>
          <cell r="E2519" t="str">
            <v>ECON-3B</v>
          </cell>
          <cell r="F2519" t="str">
            <v>Residential</v>
          </cell>
          <cell r="G2519" t="str">
            <v>SINGLE</v>
          </cell>
          <cell r="J2519" t="str">
            <v>March</v>
          </cell>
          <cell r="K2519" t="str">
            <v>2011-2012</v>
          </cell>
          <cell r="L2519">
            <v>2012</v>
          </cell>
          <cell r="N2519">
            <v>62.5</v>
          </cell>
          <cell r="X2519">
            <v>21</v>
          </cell>
          <cell r="Y2519">
            <v>0</v>
          </cell>
          <cell r="Z2519">
            <v>10084.6848625</v>
          </cell>
          <cell r="AA2519">
            <v>0</v>
          </cell>
          <cell r="AB2519">
            <v>15221.65625</v>
          </cell>
          <cell r="AC2519" t="str">
            <v>SPRIGGSECON-3BMarch2011-2012</v>
          </cell>
          <cell r="AD2519" t="str">
            <v>SPRIGGSECON-3B2012</v>
          </cell>
          <cell r="AE2519" t="str">
            <v>SPRIGGSECON-3BMarch2012</v>
          </cell>
          <cell r="AF2519" t="str">
            <v>SPRIGGSECON-3BMarch2011-2012</v>
          </cell>
          <cell r="AG2519" t="str">
            <v>SPRIGGSECON-3BMarch2011-2012</v>
          </cell>
          <cell r="AH2519" t="str">
            <v>SPRIGGSMarch2011-2012</v>
          </cell>
        </row>
        <row r="2520">
          <cell r="D2520" t="str">
            <v>SPRIGGS</v>
          </cell>
          <cell r="E2520" t="str">
            <v>ECON-3B</v>
          </cell>
          <cell r="F2520" t="str">
            <v>Residential</v>
          </cell>
          <cell r="G2520" t="str">
            <v>MULTI</v>
          </cell>
          <cell r="J2520" t="str">
            <v>March</v>
          </cell>
          <cell r="K2520" t="str">
            <v>2011-2012</v>
          </cell>
          <cell r="L2520">
            <v>2012</v>
          </cell>
          <cell r="Y2520">
            <v>0</v>
          </cell>
          <cell r="AA2520">
            <v>0</v>
          </cell>
          <cell r="AC2520" t="str">
            <v>SPRIGGSECON-3BMarch2011-2012</v>
          </cell>
          <cell r="AD2520" t="str">
            <v>SPRIGGSECON-3B2012</v>
          </cell>
          <cell r="AE2520" t="str">
            <v>SPRIGGSECON-3BMarch2012</v>
          </cell>
          <cell r="AF2520" t="str">
            <v>SPRIGGSECON-3BMarch2011-2012</v>
          </cell>
          <cell r="AG2520" t="str">
            <v>SPRIGGSECON-3BMarch2011-2012</v>
          </cell>
          <cell r="AH2520" t="str">
            <v>SPRIGGSMarch2011-2012</v>
          </cell>
        </row>
        <row r="2521">
          <cell r="C2521" t="str">
            <v xml:space="preserve">Total Res Home Energy Surveys  </v>
          </cell>
          <cell r="D2521" t="str">
            <v>CONEW</v>
          </cell>
          <cell r="E2521" t="str">
            <v>ECON-3B</v>
          </cell>
          <cell r="F2521" t="str">
            <v>Residential</v>
          </cell>
          <cell r="G2521" t="str">
            <v>SINGLE</v>
          </cell>
          <cell r="J2521" t="str">
            <v>March</v>
          </cell>
          <cell r="K2521" t="str">
            <v>2011-2012</v>
          </cell>
          <cell r="L2521">
            <v>2012</v>
          </cell>
          <cell r="M2521">
            <v>0</v>
          </cell>
          <cell r="N2521">
            <v>250</v>
          </cell>
          <cell r="U2521">
            <v>0</v>
          </cell>
          <cell r="X2521">
            <v>113</v>
          </cell>
          <cell r="Y2521">
            <v>0</v>
          </cell>
          <cell r="Z2521">
            <v>40338.739450000001</v>
          </cell>
          <cell r="AA2521">
            <v>0</v>
          </cell>
          <cell r="AB2521">
            <v>60886.625</v>
          </cell>
          <cell r="AC2521" t="str">
            <v>CONEWECON-3BMarch2011-2012</v>
          </cell>
          <cell r="AD2521" t="str">
            <v>CONEWECON-3B2012</v>
          </cell>
          <cell r="AE2521" t="str">
            <v>CONEWECON-3BMarch2012</v>
          </cell>
          <cell r="AF2521" t="str">
            <v>CONEWECON-3BMarch2011-2012</v>
          </cell>
          <cell r="AG2521" t="str">
            <v>CONEWECON-3BMarch2011-2012</v>
          </cell>
          <cell r="AH2521" t="str">
            <v>CONEWMarch2011-2012</v>
          </cell>
        </row>
        <row r="2522">
          <cell r="C2522" t="str">
            <v xml:space="preserve">Total Res Home Energy Surveys  </v>
          </cell>
          <cell r="D2522" t="str">
            <v>CONEW</v>
          </cell>
          <cell r="E2522" t="str">
            <v>ECON-3B</v>
          </cell>
          <cell r="F2522" t="str">
            <v>Residential</v>
          </cell>
          <cell r="G2522" t="str">
            <v>MULTI</v>
          </cell>
          <cell r="J2522" t="str">
            <v>March</v>
          </cell>
          <cell r="K2522" t="str">
            <v>2011-2012</v>
          </cell>
          <cell r="L2522">
            <v>2012</v>
          </cell>
          <cell r="M2522">
            <v>0</v>
          </cell>
          <cell r="Y2522">
            <v>0</v>
          </cell>
          <cell r="AA2522">
            <v>0</v>
          </cell>
          <cell r="AC2522" t="str">
            <v>CONEWECON-3BMarch2011-2012</v>
          </cell>
          <cell r="AD2522" t="str">
            <v>CONEWECON-3B2012</v>
          </cell>
          <cell r="AE2522" t="str">
            <v>CONEWECON-3BMarch2012</v>
          </cell>
          <cell r="AF2522" t="str">
            <v>CONEWECON-3BMarch2011-2012</v>
          </cell>
          <cell r="AG2522" t="str">
            <v>CONEWECON-3BMarch2011-2012</v>
          </cell>
          <cell r="AH2522" t="str">
            <v>CONEWMarch2011-2012</v>
          </cell>
        </row>
        <row r="2523">
          <cell r="B2523" t="str">
            <v>M-RIES</v>
          </cell>
          <cell r="C2523" t="str">
            <v>Survey - Phone Residential Energy</v>
          </cell>
          <cell r="D2523" t="str">
            <v>BURNS</v>
          </cell>
          <cell r="E2523" t="str">
            <v>ECON-3E</v>
          </cell>
          <cell r="F2523" t="str">
            <v>Residential</v>
          </cell>
          <cell r="G2523" t="str">
            <v>SINGLE</v>
          </cell>
          <cell r="J2523" t="str">
            <v>March</v>
          </cell>
          <cell r="K2523" t="str">
            <v>2011-2012</v>
          </cell>
          <cell r="L2523">
            <v>2012</v>
          </cell>
          <cell r="N2523">
            <v>37.75</v>
          </cell>
          <cell r="Y2523">
            <v>0</v>
          </cell>
          <cell r="Z2523">
            <v>178.00000800000001</v>
          </cell>
          <cell r="AA2523">
            <v>0</v>
          </cell>
          <cell r="AB2523">
            <v>3139.3749375000002</v>
          </cell>
          <cell r="AC2523" t="str">
            <v>BURNSECON-3EMarch2011-2012</v>
          </cell>
          <cell r="AD2523" t="str">
            <v>BURNSECON-3E2012</v>
          </cell>
          <cell r="AE2523" t="str">
            <v>BURNSECON-3EMarch2012</v>
          </cell>
          <cell r="AF2523" t="str">
            <v>BURNSECON-3EMarch2011-2012</v>
          </cell>
          <cell r="AG2523" t="str">
            <v>BURNSECON-3EMarch2011-2012</v>
          </cell>
          <cell r="AH2523" t="str">
            <v>BURNSMarch2011-2012</v>
          </cell>
        </row>
        <row r="2524">
          <cell r="C2524" t="str">
            <v>Survey - Phone Residential Energy</v>
          </cell>
          <cell r="D2524" t="str">
            <v>BURNS</v>
          </cell>
          <cell r="E2524" t="str">
            <v>ECON-3E</v>
          </cell>
          <cell r="F2524" t="str">
            <v>Residential</v>
          </cell>
          <cell r="G2524" t="str">
            <v>MULTI</v>
          </cell>
          <cell r="J2524" t="str">
            <v>March</v>
          </cell>
          <cell r="K2524" t="str">
            <v>2011-2012</v>
          </cell>
          <cell r="L2524">
            <v>2012</v>
          </cell>
          <cell r="Y2524">
            <v>0</v>
          </cell>
          <cell r="AA2524">
            <v>0</v>
          </cell>
          <cell r="AC2524" t="str">
            <v>BURNSECON-3EMarch2011-2012</v>
          </cell>
          <cell r="AD2524" t="str">
            <v>BURNSECON-3E2012</v>
          </cell>
          <cell r="AE2524" t="str">
            <v>BURNSECON-3EMarch2012</v>
          </cell>
          <cell r="AF2524" t="str">
            <v>BURNSECON-3EMarch2011-2012</v>
          </cell>
          <cell r="AG2524" t="str">
            <v>BURNSECON-3EMarch2011-2012</v>
          </cell>
          <cell r="AH2524" t="str">
            <v>BURNSMarch2011-2012</v>
          </cell>
        </row>
        <row r="2525">
          <cell r="C2525" t="str">
            <v xml:space="preserve">Total Phone Residential Energy  </v>
          </cell>
          <cell r="D2525" t="str">
            <v>CONEW</v>
          </cell>
          <cell r="E2525" t="str">
            <v>ECON-3E</v>
          </cell>
          <cell r="F2525" t="str">
            <v>Residential</v>
          </cell>
          <cell r="G2525" t="str">
            <v>SINGLE</v>
          </cell>
          <cell r="J2525" t="str">
            <v>March</v>
          </cell>
          <cell r="K2525" t="str">
            <v>2011-2012</v>
          </cell>
          <cell r="L2525">
            <v>2012</v>
          </cell>
          <cell r="M2525">
            <v>0</v>
          </cell>
          <cell r="N2525">
            <v>37.75</v>
          </cell>
          <cell r="Y2525">
            <v>0</v>
          </cell>
          <cell r="Z2525">
            <v>178.00000800000001</v>
          </cell>
          <cell r="AA2525">
            <v>0</v>
          </cell>
          <cell r="AB2525">
            <v>3139.3749375000002</v>
          </cell>
          <cell r="AC2525" t="str">
            <v>CONEWECON-3EMarch2011-2012</v>
          </cell>
          <cell r="AD2525" t="str">
            <v>CONEWECON-3E2012</v>
          </cell>
          <cell r="AE2525" t="str">
            <v>CONEWECON-3EMarch2012</v>
          </cell>
          <cell r="AF2525" t="str">
            <v>CONEWECON-3EMarch2011-2012</v>
          </cell>
          <cell r="AG2525" t="str">
            <v>CONEWECON-3EMarch2011-2012</v>
          </cell>
          <cell r="AH2525" t="str">
            <v>CONEWMarch2011-2012</v>
          </cell>
        </row>
        <row r="2526">
          <cell r="C2526" t="str">
            <v xml:space="preserve">Total Phone Residential Energy  </v>
          </cell>
          <cell r="D2526" t="str">
            <v>CONEW</v>
          </cell>
          <cell r="E2526" t="str">
            <v>ECON-3E</v>
          </cell>
          <cell r="F2526" t="str">
            <v>Residential</v>
          </cell>
          <cell r="G2526" t="str">
            <v>MULTI</v>
          </cell>
          <cell r="J2526" t="str">
            <v>March</v>
          </cell>
          <cell r="K2526" t="str">
            <v>2011-2012</v>
          </cell>
          <cell r="L2526">
            <v>2012</v>
          </cell>
          <cell r="M2526">
            <v>0</v>
          </cell>
          <cell r="Y2526">
            <v>0</v>
          </cell>
          <cell r="AA2526">
            <v>0</v>
          </cell>
          <cell r="AC2526" t="str">
            <v>CONEWECON-3EMarch2011-2012</v>
          </cell>
          <cell r="AD2526" t="str">
            <v>CONEWECON-3E2012</v>
          </cell>
          <cell r="AE2526" t="str">
            <v>CONEWECON-3EMarch2012</v>
          </cell>
          <cell r="AF2526" t="str">
            <v>CONEWECON-3EMarch2011-2012</v>
          </cell>
          <cell r="AG2526" t="str">
            <v>CONEWECON-3EMarch2011-2012</v>
          </cell>
          <cell r="AH2526" t="str">
            <v>CONEWMarch2011-2012</v>
          </cell>
        </row>
        <row r="2527">
          <cell r="B2527" t="str">
            <v>M-CRES</v>
          </cell>
          <cell r="C2527" t="str">
            <v>Survey - DVD Res Eng English</v>
          </cell>
          <cell r="D2527" t="str">
            <v>BURNS</v>
          </cell>
          <cell r="E2527" t="str">
            <v>ECON-3D</v>
          </cell>
          <cell r="F2527" t="str">
            <v>Residential</v>
          </cell>
          <cell r="G2527" t="str">
            <v>SINGLE</v>
          </cell>
          <cell r="J2527" t="str">
            <v>March</v>
          </cell>
          <cell r="K2527" t="str">
            <v>2011-2012</v>
          </cell>
          <cell r="L2527">
            <v>2012</v>
          </cell>
          <cell r="Y2527">
            <v>0</v>
          </cell>
          <cell r="Z2527">
            <v>0</v>
          </cell>
          <cell r="AA2527">
            <v>0</v>
          </cell>
          <cell r="AB2527">
            <v>0</v>
          </cell>
          <cell r="AC2527" t="str">
            <v>BURNSECON-3DMarch2011-2012</v>
          </cell>
          <cell r="AD2527" t="str">
            <v>BURNSECON-3D2012</v>
          </cell>
          <cell r="AE2527" t="str">
            <v>BURNSECON-3DMarch2012</v>
          </cell>
          <cell r="AF2527" t="str">
            <v>BURNSECON-3DMarch2011-2012</v>
          </cell>
          <cell r="AG2527" t="str">
            <v>BURNSECON-3DMarch2011-2012</v>
          </cell>
          <cell r="AH2527" t="str">
            <v>BURNSMarch2011-2012</v>
          </cell>
        </row>
        <row r="2528">
          <cell r="D2528" t="str">
            <v>BURNS</v>
          </cell>
          <cell r="E2528" t="str">
            <v>ECON-3D</v>
          </cell>
          <cell r="F2528" t="str">
            <v>Residential</v>
          </cell>
          <cell r="G2528" t="str">
            <v>MULTI</v>
          </cell>
          <cell r="J2528" t="str">
            <v>March</v>
          </cell>
          <cell r="K2528" t="str">
            <v>2011-2012</v>
          </cell>
          <cell r="L2528">
            <v>2012</v>
          </cell>
          <cell r="Y2528">
            <v>0</v>
          </cell>
          <cell r="Z2528">
            <v>0</v>
          </cell>
          <cell r="AA2528">
            <v>0</v>
          </cell>
          <cell r="AB2528">
            <v>0</v>
          </cell>
          <cell r="AC2528" t="str">
            <v>BURNSECON-3DMarch2011-2012</v>
          </cell>
          <cell r="AD2528" t="str">
            <v>BURNSECON-3D2012</v>
          </cell>
          <cell r="AE2528" t="str">
            <v>BURNSECON-3DMarch2012</v>
          </cell>
          <cell r="AF2528" t="str">
            <v>BURNSECON-3DMarch2011-2012</v>
          </cell>
          <cell r="AG2528" t="str">
            <v>BURNSECON-3DMarch2011-2012</v>
          </cell>
          <cell r="AH2528" t="str">
            <v>BURNSMarch2011-2012</v>
          </cell>
        </row>
        <row r="2529">
          <cell r="D2529" t="str">
            <v>RIVERA</v>
          </cell>
          <cell r="E2529" t="str">
            <v>ECON-3D</v>
          </cell>
          <cell r="F2529" t="str">
            <v>Residential</v>
          </cell>
          <cell r="G2529" t="str">
            <v>SINGLE</v>
          </cell>
          <cell r="J2529" t="str">
            <v>March</v>
          </cell>
          <cell r="K2529" t="str">
            <v>2011-2012</v>
          </cell>
          <cell r="L2529">
            <v>2012</v>
          </cell>
          <cell r="Y2529">
            <v>0</v>
          </cell>
          <cell r="Z2529">
            <v>0</v>
          </cell>
          <cell r="AA2529">
            <v>0</v>
          </cell>
          <cell r="AB2529">
            <v>0</v>
          </cell>
          <cell r="AC2529" t="str">
            <v>RIVERAECON-3DMarch2011-2012</v>
          </cell>
          <cell r="AD2529" t="str">
            <v>RIVERAECON-3D2012</v>
          </cell>
          <cell r="AE2529" t="str">
            <v>RIVERAECON-3DMarch2012</v>
          </cell>
          <cell r="AF2529" t="str">
            <v>RIVERAECON-3DMarch2011-2012</v>
          </cell>
          <cell r="AG2529" t="str">
            <v>RIVERAECON-3DMarch2011-2012</v>
          </cell>
          <cell r="AH2529" t="str">
            <v>RIVERAMarch2011-2012</v>
          </cell>
        </row>
        <row r="2530">
          <cell r="D2530" t="str">
            <v>RIVERA</v>
          </cell>
          <cell r="E2530" t="str">
            <v>ECON-3D</v>
          </cell>
          <cell r="F2530" t="str">
            <v>Residential</v>
          </cell>
          <cell r="G2530" t="str">
            <v>MULTI</v>
          </cell>
          <cell r="J2530" t="str">
            <v>March</v>
          </cell>
          <cell r="K2530" t="str">
            <v>2011-2012</v>
          </cell>
          <cell r="L2530">
            <v>2012</v>
          </cell>
          <cell r="Y2530">
            <v>0</v>
          </cell>
          <cell r="Z2530">
            <v>0</v>
          </cell>
          <cell r="AA2530">
            <v>0</v>
          </cell>
          <cell r="AB2530">
            <v>0</v>
          </cell>
          <cell r="AC2530" t="str">
            <v>RIVERAECON-3DMarch2011-2012</v>
          </cell>
          <cell r="AD2530" t="str">
            <v>RIVERAECON-3D2012</v>
          </cell>
          <cell r="AE2530" t="str">
            <v>RIVERAECON-3DMarch2012</v>
          </cell>
          <cell r="AF2530" t="str">
            <v>RIVERAECON-3DMarch2011-2012</v>
          </cell>
          <cell r="AG2530" t="str">
            <v>RIVERAECON-3DMarch2011-2012</v>
          </cell>
          <cell r="AH2530" t="str">
            <v>RIVERAMarch2011-2012</v>
          </cell>
        </row>
        <row r="2531">
          <cell r="B2531" t="str">
            <v>M-CRSS</v>
          </cell>
          <cell r="C2531" t="str">
            <v>Survey - DVD Res Eng Spanish</v>
          </cell>
          <cell r="D2531" t="str">
            <v>BURNS</v>
          </cell>
          <cell r="E2531" t="str">
            <v>ECON-3D</v>
          </cell>
          <cell r="F2531" t="str">
            <v>Residential</v>
          </cell>
          <cell r="G2531" t="str">
            <v>SINGLE</v>
          </cell>
          <cell r="J2531" t="str">
            <v>March</v>
          </cell>
          <cell r="K2531" t="str">
            <v>2011-2012</v>
          </cell>
          <cell r="L2531">
            <v>2012</v>
          </cell>
          <cell r="Y2531">
            <v>0</v>
          </cell>
          <cell r="Z2531">
            <v>0</v>
          </cell>
          <cell r="AA2531">
            <v>0</v>
          </cell>
          <cell r="AB2531">
            <v>0</v>
          </cell>
          <cell r="AC2531" t="str">
            <v>BURNSECON-3DMarch2011-2012</v>
          </cell>
          <cell r="AD2531" t="str">
            <v>BURNSECON-3D2012</v>
          </cell>
          <cell r="AE2531" t="str">
            <v>BURNSECON-3DMarch2012</v>
          </cell>
          <cell r="AF2531" t="str">
            <v>BURNSECON-3DMarch2011-2012</v>
          </cell>
          <cell r="AG2531" t="str">
            <v>BURNSECON-3DMarch2011-2012</v>
          </cell>
          <cell r="AH2531" t="str">
            <v>BURNSMarch2011-2012</v>
          </cell>
        </row>
        <row r="2532">
          <cell r="D2532" t="str">
            <v>BURNS</v>
          </cell>
          <cell r="E2532" t="str">
            <v>ECON-3D</v>
          </cell>
          <cell r="F2532" t="str">
            <v>Residential</v>
          </cell>
          <cell r="G2532" t="str">
            <v>MULTI</v>
          </cell>
          <cell r="J2532" t="str">
            <v>March</v>
          </cell>
          <cell r="K2532" t="str">
            <v>2011-2012</v>
          </cell>
          <cell r="L2532">
            <v>2012</v>
          </cell>
          <cell r="Y2532">
            <v>0</v>
          </cell>
          <cell r="Z2532">
            <v>0</v>
          </cell>
          <cell r="AA2532">
            <v>0</v>
          </cell>
          <cell r="AB2532">
            <v>0</v>
          </cell>
          <cell r="AC2532" t="str">
            <v>BURNSECON-3DMarch2011-2012</v>
          </cell>
          <cell r="AD2532" t="str">
            <v>BURNSECON-3D2012</v>
          </cell>
          <cell r="AE2532" t="str">
            <v>BURNSECON-3DMarch2012</v>
          </cell>
          <cell r="AF2532" t="str">
            <v>BURNSECON-3DMarch2011-2012</v>
          </cell>
          <cell r="AG2532" t="str">
            <v>BURNSECON-3DMarch2011-2012</v>
          </cell>
          <cell r="AH2532" t="str">
            <v>BURNSMarch2011-2012</v>
          </cell>
        </row>
        <row r="2533">
          <cell r="D2533" t="str">
            <v>RIVERA</v>
          </cell>
          <cell r="E2533" t="str">
            <v>ECON-3D</v>
          </cell>
          <cell r="F2533" t="str">
            <v>Residential</v>
          </cell>
          <cell r="G2533" t="str">
            <v>SINGLE</v>
          </cell>
          <cell r="J2533" t="str">
            <v>March</v>
          </cell>
          <cell r="K2533" t="str">
            <v>2011-2012</v>
          </cell>
          <cell r="L2533">
            <v>2012</v>
          </cell>
          <cell r="Y2533">
            <v>0</v>
          </cell>
          <cell r="Z2533">
            <v>0</v>
          </cell>
          <cell r="AA2533">
            <v>0</v>
          </cell>
          <cell r="AB2533">
            <v>0</v>
          </cell>
          <cell r="AC2533" t="str">
            <v>RIVERAECON-3DMarch2011-2012</v>
          </cell>
          <cell r="AD2533" t="str">
            <v>RIVERAECON-3D2012</v>
          </cell>
          <cell r="AE2533" t="str">
            <v>RIVERAECON-3DMarch2012</v>
          </cell>
          <cell r="AF2533" t="str">
            <v>RIVERAECON-3DMarch2011-2012</v>
          </cell>
          <cell r="AG2533" t="str">
            <v>RIVERAECON-3DMarch2011-2012</v>
          </cell>
          <cell r="AH2533" t="str">
            <v>RIVERAMarch2011-2012</v>
          </cell>
        </row>
        <row r="2534">
          <cell r="D2534" t="str">
            <v>RIVERA</v>
          </cell>
          <cell r="E2534" t="str">
            <v>ECON-3D</v>
          </cell>
          <cell r="F2534" t="str">
            <v>Residential</v>
          </cell>
          <cell r="G2534" t="str">
            <v>MULTI</v>
          </cell>
          <cell r="J2534" t="str">
            <v>March</v>
          </cell>
          <cell r="K2534" t="str">
            <v>2011-2012</v>
          </cell>
          <cell r="L2534">
            <v>2012</v>
          </cell>
          <cell r="Y2534">
            <v>0</v>
          </cell>
          <cell r="Z2534">
            <v>0</v>
          </cell>
          <cell r="AA2534">
            <v>0</v>
          </cell>
          <cell r="AB2534">
            <v>0</v>
          </cell>
          <cell r="AC2534" t="str">
            <v>RIVERAECON-3DMarch2011-2012</v>
          </cell>
          <cell r="AD2534" t="str">
            <v>RIVERAECON-3D2012</v>
          </cell>
          <cell r="AE2534" t="str">
            <v>RIVERAECON-3DMarch2012</v>
          </cell>
          <cell r="AF2534" t="str">
            <v>RIVERAECON-3DMarch2011-2012</v>
          </cell>
          <cell r="AG2534" t="str">
            <v>RIVERAECON-3DMarch2011-2012</v>
          </cell>
          <cell r="AH2534" t="str">
            <v>RIVERAMarch2011-2012</v>
          </cell>
        </row>
        <row r="2535">
          <cell r="B2535" t="str">
            <v>M-VRES</v>
          </cell>
          <cell r="C2535" t="str">
            <v>Survey - Res Eng VIDEO English</v>
          </cell>
          <cell r="D2535" t="str">
            <v>BURNS</v>
          </cell>
          <cell r="E2535" t="str">
            <v>ECON-3D</v>
          </cell>
          <cell r="F2535" t="str">
            <v>Residential</v>
          </cell>
          <cell r="G2535" t="str">
            <v>SINGLE</v>
          </cell>
          <cell r="J2535" t="str">
            <v>March</v>
          </cell>
          <cell r="K2535" t="str">
            <v>2011-2012</v>
          </cell>
          <cell r="L2535">
            <v>2012</v>
          </cell>
          <cell r="Y2535">
            <v>0</v>
          </cell>
          <cell r="Z2535">
            <v>0</v>
          </cell>
          <cell r="AA2535">
            <v>0</v>
          </cell>
          <cell r="AB2535">
            <v>0</v>
          </cell>
          <cell r="AC2535" t="str">
            <v>BURNSECON-3DMarch2011-2012</v>
          </cell>
          <cell r="AD2535" t="str">
            <v>BURNSECON-3D2012</v>
          </cell>
          <cell r="AE2535" t="str">
            <v>BURNSECON-3DMarch2012</v>
          </cell>
          <cell r="AF2535" t="str">
            <v>BURNSECON-3DMarch2011-2012</v>
          </cell>
          <cell r="AG2535" t="str">
            <v>BURNSECON-3DMarch2011-2012</v>
          </cell>
          <cell r="AH2535" t="str">
            <v>BURNSMarch2011-2012</v>
          </cell>
        </row>
        <row r="2536">
          <cell r="D2536" t="str">
            <v>BURNS</v>
          </cell>
          <cell r="E2536" t="str">
            <v>ECON-3D</v>
          </cell>
          <cell r="F2536" t="str">
            <v>Residential</v>
          </cell>
          <cell r="G2536" t="str">
            <v>MULTI</v>
          </cell>
          <cell r="J2536" t="str">
            <v>March</v>
          </cell>
          <cell r="K2536" t="str">
            <v>2011-2012</v>
          </cell>
          <cell r="L2536">
            <v>2012</v>
          </cell>
          <cell r="Y2536">
            <v>0</v>
          </cell>
          <cell r="Z2536">
            <v>0</v>
          </cell>
          <cell r="AA2536">
            <v>0</v>
          </cell>
          <cell r="AB2536">
            <v>0</v>
          </cell>
          <cell r="AC2536" t="str">
            <v>BURNSECON-3DMarch2011-2012</v>
          </cell>
          <cell r="AD2536" t="str">
            <v>BURNSECON-3D2012</v>
          </cell>
          <cell r="AE2536" t="str">
            <v>BURNSECON-3DMarch2012</v>
          </cell>
          <cell r="AF2536" t="str">
            <v>BURNSECON-3DMarch2011-2012</v>
          </cell>
          <cell r="AG2536" t="str">
            <v>BURNSECON-3DMarch2011-2012</v>
          </cell>
          <cell r="AH2536" t="str">
            <v>BURNSMarch2011-2012</v>
          </cell>
        </row>
        <row r="2537">
          <cell r="D2537" t="str">
            <v>RIVERA</v>
          </cell>
          <cell r="E2537" t="str">
            <v>ECON-3D</v>
          </cell>
          <cell r="F2537" t="str">
            <v>Residential</v>
          </cell>
          <cell r="G2537" t="str">
            <v>SINGLE</v>
          </cell>
          <cell r="J2537" t="str">
            <v>March</v>
          </cell>
          <cell r="K2537" t="str">
            <v>2011-2012</v>
          </cell>
          <cell r="L2537">
            <v>2012</v>
          </cell>
          <cell r="Y2537">
            <v>0</v>
          </cell>
          <cell r="Z2537">
            <v>0</v>
          </cell>
          <cell r="AA2537">
            <v>0</v>
          </cell>
          <cell r="AB2537">
            <v>0</v>
          </cell>
          <cell r="AC2537" t="str">
            <v>RIVERAECON-3DMarch2011-2012</v>
          </cell>
          <cell r="AD2537" t="str">
            <v>RIVERAECON-3D2012</v>
          </cell>
          <cell r="AE2537" t="str">
            <v>RIVERAECON-3DMarch2012</v>
          </cell>
          <cell r="AF2537" t="str">
            <v>RIVERAECON-3DMarch2011-2012</v>
          </cell>
          <cell r="AG2537" t="str">
            <v>RIVERAECON-3DMarch2011-2012</v>
          </cell>
          <cell r="AH2537" t="str">
            <v>RIVERAMarch2011-2012</v>
          </cell>
        </row>
        <row r="2538">
          <cell r="D2538" t="str">
            <v>RIVERA</v>
          </cell>
          <cell r="E2538" t="str">
            <v>ECON-3D</v>
          </cell>
          <cell r="F2538" t="str">
            <v>Residential</v>
          </cell>
          <cell r="G2538" t="str">
            <v>MULTI</v>
          </cell>
          <cell r="J2538" t="str">
            <v>March</v>
          </cell>
          <cell r="K2538" t="str">
            <v>2011-2012</v>
          </cell>
          <cell r="L2538">
            <v>2012</v>
          </cell>
          <cell r="Y2538">
            <v>0</v>
          </cell>
          <cell r="Z2538">
            <v>0</v>
          </cell>
          <cell r="AA2538">
            <v>0</v>
          </cell>
          <cell r="AB2538">
            <v>0</v>
          </cell>
          <cell r="AC2538" t="str">
            <v>RIVERAECON-3DMarch2011-2012</v>
          </cell>
          <cell r="AD2538" t="str">
            <v>RIVERAECON-3D2012</v>
          </cell>
          <cell r="AE2538" t="str">
            <v>RIVERAECON-3DMarch2012</v>
          </cell>
          <cell r="AF2538" t="str">
            <v>RIVERAECON-3DMarch2011-2012</v>
          </cell>
          <cell r="AG2538" t="str">
            <v>RIVERAECON-3DMarch2011-2012</v>
          </cell>
          <cell r="AH2538" t="str">
            <v>RIVERAMarch2011-2012</v>
          </cell>
        </row>
        <row r="2539">
          <cell r="B2539" t="str">
            <v>M-VRSS</v>
          </cell>
          <cell r="C2539" t="str">
            <v>Survey - Res Eng VIDEO Spanish</v>
          </cell>
          <cell r="D2539" t="str">
            <v>BURNS</v>
          </cell>
          <cell r="E2539" t="str">
            <v>ECON-3D</v>
          </cell>
          <cell r="F2539" t="str">
            <v>Residential</v>
          </cell>
          <cell r="G2539" t="str">
            <v>SINGLE</v>
          </cell>
          <cell r="J2539" t="str">
            <v>March</v>
          </cell>
          <cell r="K2539" t="str">
            <v>2011-2012</v>
          </cell>
          <cell r="L2539">
            <v>2012</v>
          </cell>
          <cell r="Y2539">
            <v>0</v>
          </cell>
          <cell r="Z2539">
            <v>0</v>
          </cell>
          <cell r="AA2539">
            <v>0</v>
          </cell>
          <cell r="AB2539">
            <v>0</v>
          </cell>
          <cell r="AC2539" t="str">
            <v>BURNSECON-3DMarch2011-2012</v>
          </cell>
          <cell r="AD2539" t="str">
            <v>BURNSECON-3D2012</v>
          </cell>
          <cell r="AE2539" t="str">
            <v>BURNSECON-3DMarch2012</v>
          </cell>
          <cell r="AF2539" t="str">
            <v>BURNSECON-3DMarch2011-2012</v>
          </cell>
          <cell r="AG2539" t="str">
            <v>BURNSECON-3DMarch2011-2012</v>
          </cell>
          <cell r="AH2539" t="str">
            <v>BURNSMarch2011-2012</v>
          </cell>
        </row>
        <row r="2540">
          <cell r="D2540" t="str">
            <v>BURNS</v>
          </cell>
          <cell r="E2540" t="str">
            <v>ECON-3D</v>
          </cell>
          <cell r="F2540" t="str">
            <v>Residential</v>
          </cell>
          <cell r="G2540" t="str">
            <v>MULTI</v>
          </cell>
          <cell r="J2540" t="str">
            <v>March</v>
          </cell>
          <cell r="K2540" t="str">
            <v>2011-2012</v>
          </cell>
          <cell r="L2540">
            <v>2012</v>
          </cell>
          <cell r="Y2540">
            <v>0</v>
          </cell>
          <cell r="Z2540">
            <v>0</v>
          </cell>
          <cell r="AA2540">
            <v>0</v>
          </cell>
          <cell r="AB2540">
            <v>0</v>
          </cell>
          <cell r="AC2540" t="str">
            <v>BURNSECON-3DMarch2011-2012</v>
          </cell>
          <cell r="AD2540" t="str">
            <v>BURNSECON-3D2012</v>
          </cell>
          <cell r="AE2540" t="str">
            <v>BURNSECON-3DMarch2012</v>
          </cell>
          <cell r="AF2540" t="str">
            <v>BURNSECON-3DMarch2011-2012</v>
          </cell>
          <cell r="AG2540" t="str">
            <v>BURNSECON-3DMarch2011-2012</v>
          </cell>
          <cell r="AH2540" t="str">
            <v>BURNSMarch2011-2012</v>
          </cell>
        </row>
        <row r="2541">
          <cell r="D2541" t="str">
            <v>RIVERA</v>
          </cell>
          <cell r="E2541" t="str">
            <v>ECON-3D</v>
          </cell>
          <cell r="F2541" t="str">
            <v>Residential</v>
          </cell>
          <cell r="G2541" t="str">
            <v>SINGLE</v>
          </cell>
          <cell r="J2541" t="str">
            <v>March</v>
          </cell>
          <cell r="K2541" t="str">
            <v>2011-2012</v>
          </cell>
          <cell r="L2541">
            <v>2012</v>
          </cell>
          <cell r="Y2541">
            <v>0</v>
          </cell>
          <cell r="Z2541">
            <v>0</v>
          </cell>
          <cell r="AA2541">
            <v>0</v>
          </cell>
          <cell r="AB2541">
            <v>0</v>
          </cell>
          <cell r="AC2541" t="str">
            <v>RIVERAECON-3DMarch2011-2012</v>
          </cell>
          <cell r="AD2541" t="str">
            <v>RIVERAECON-3D2012</v>
          </cell>
          <cell r="AE2541" t="str">
            <v>RIVERAECON-3DMarch2012</v>
          </cell>
          <cell r="AF2541" t="str">
            <v>RIVERAECON-3DMarch2011-2012</v>
          </cell>
          <cell r="AG2541" t="str">
            <v>RIVERAECON-3DMarch2011-2012</v>
          </cell>
          <cell r="AH2541" t="str">
            <v>RIVERAMarch2011-2012</v>
          </cell>
        </row>
        <row r="2542">
          <cell r="D2542" t="str">
            <v>RIVERA</v>
          </cell>
          <cell r="E2542" t="str">
            <v>ECON-3D</v>
          </cell>
          <cell r="F2542" t="str">
            <v>Residential</v>
          </cell>
          <cell r="G2542" t="str">
            <v>MULTI</v>
          </cell>
          <cell r="J2542" t="str">
            <v>March</v>
          </cell>
          <cell r="K2542" t="str">
            <v>2011-2012</v>
          </cell>
          <cell r="L2542">
            <v>2012</v>
          </cell>
          <cell r="Y2542">
            <v>0</v>
          </cell>
          <cell r="Z2542">
            <v>0</v>
          </cell>
          <cell r="AA2542">
            <v>0</v>
          </cell>
          <cell r="AB2542">
            <v>0</v>
          </cell>
          <cell r="AC2542" t="str">
            <v>RIVERAECON-3DMarch2011-2012</v>
          </cell>
          <cell r="AD2542" t="str">
            <v>RIVERAECON-3D2012</v>
          </cell>
          <cell r="AE2542" t="str">
            <v>RIVERAECON-3DMarch2012</v>
          </cell>
          <cell r="AF2542" t="str">
            <v>RIVERAECON-3DMarch2011-2012</v>
          </cell>
          <cell r="AG2542" t="str">
            <v>RIVERAECON-3DMarch2011-2012</v>
          </cell>
          <cell r="AH2542" t="str">
            <v>RIVERAMarch2011-2012</v>
          </cell>
        </row>
        <row r="2543">
          <cell r="B2543" t="str">
            <v>TOTAL DVD/VIDEO</v>
          </cell>
          <cell r="C2543" t="str">
            <v xml:space="preserve">Total DVD &amp; VIDEO  </v>
          </cell>
          <cell r="D2543" t="str">
            <v>DVD</v>
          </cell>
          <cell r="E2543" t="str">
            <v>ECON-3D</v>
          </cell>
          <cell r="F2543" t="str">
            <v>Residential</v>
          </cell>
          <cell r="G2543" t="str">
            <v>SINGLE</v>
          </cell>
          <cell r="J2543" t="str">
            <v>March</v>
          </cell>
          <cell r="K2543" t="str">
            <v>2011-2012</v>
          </cell>
          <cell r="L2543">
            <v>2012</v>
          </cell>
          <cell r="M2543">
            <v>0</v>
          </cell>
          <cell r="N2543">
            <v>283.33333333333331</v>
          </cell>
          <cell r="Y2543">
            <v>0</v>
          </cell>
          <cell r="Z2543">
            <v>2684.0123883333331</v>
          </cell>
          <cell r="AA2543">
            <v>0</v>
          </cell>
          <cell r="AB2543">
            <v>34570.03833333333</v>
          </cell>
          <cell r="AC2543" t="str">
            <v>DVDECON-3DMarch2011-2012</v>
          </cell>
          <cell r="AD2543" t="str">
            <v>DVDECON-3D2012</v>
          </cell>
          <cell r="AE2543" t="str">
            <v>DVDECON-3DMarch2012</v>
          </cell>
          <cell r="AF2543" t="str">
            <v>DVDECON-3DMarch2011-2012</v>
          </cell>
          <cell r="AG2543" t="str">
            <v>DVDECON-3DMarch2011-2012</v>
          </cell>
          <cell r="AH2543" t="str">
            <v>DVDMarch2011-2012</v>
          </cell>
        </row>
        <row r="2544">
          <cell r="C2544" t="str">
            <v xml:space="preserve">Total DVD &amp; VIDEO  </v>
          </cell>
          <cell r="D2544" t="str">
            <v>DVD</v>
          </cell>
          <cell r="E2544" t="str">
            <v>ECON-3D</v>
          </cell>
          <cell r="F2544" t="str">
            <v>Residential</v>
          </cell>
          <cell r="G2544" t="str">
            <v>MULTI</v>
          </cell>
          <cell r="J2544" t="str">
            <v>March</v>
          </cell>
          <cell r="K2544" t="str">
            <v>2011-2012</v>
          </cell>
          <cell r="L2544">
            <v>2012</v>
          </cell>
          <cell r="M2544">
            <v>0</v>
          </cell>
          <cell r="Y2544">
            <v>0</v>
          </cell>
          <cell r="AA2544">
            <v>0</v>
          </cell>
          <cell r="AC2544" t="str">
            <v>DVDECON-3DMarch2011-2012</v>
          </cell>
          <cell r="AD2544" t="str">
            <v>DVDECON-3D2012</v>
          </cell>
          <cell r="AE2544" t="str">
            <v>DVDECON-3DMarch2012</v>
          </cell>
          <cell r="AF2544" t="str">
            <v>DVDECON-3DMarch2011-2012</v>
          </cell>
          <cell r="AG2544" t="str">
            <v>DVDECON-3DMarch2011-2012</v>
          </cell>
          <cell r="AH2544" t="str">
            <v>DVDMarch2011-2012</v>
          </cell>
        </row>
        <row r="2545">
          <cell r="C2545" t="str">
            <v xml:space="preserve">Total CONEW DVD &amp; VIDEO  </v>
          </cell>
          <cell r="D2545" t="str">
            <v>CONEW</v>
          </cell>
          <cell r="E2545" t="str">
            <v>ECON-3D</v>
          </cell>
          <cell r="F2545" t="str">
            <v>Residential</v>
          </cell>
          <cell r="G2545" t="str">
            <v>SINGLE</v>
          </cell>
          <cell r="J2545" t="str">
            <v>March</v>
          </cell>
          <cell r="K2545" t="str">
            <v>2011-2012</v>
          </cell>
          <cell r="L2545">
            <v>2012</v>
          </cell>
          <cell r="M2545">
            <v>0</v>
          </cell>
          <cell r="N2545">
            <v>283.33333333333331</v>
          </cell>
          <cell r="Y2545">
            <v>0</v>
          </cell>
          <cell r="Z2545">
            <v>2684.0123883333331</v>
          </cell>
          <cell r="AA2545">
            <v>0</v>
          </cell>
          <cell r="AB2545">
            <v>34570.03833333333</v>
          </cell>
          <cell r="AC2545" t="str">
            <v>CONEWECON-3DMarch2011-2012</v>
          </cell>
          <cell r="AD2545" t="str">
            <v>CONEWECON-3D2012</v>
          </cell>
          <cell r="AE2545" t="str">
            <v>CONEWECON-3DMarch2012</v>
          </cell>
          <cell r="AF2545" t="str">
            <v>CONEWECON-3DMarch2011-2012</v>
          </cell>
          <cell r="AG2545" t="str">
            <v>CONEWECON-3DMarch2011-2012</v>
          </cell>
          <cell r="AH2545" t="str">
            <v>CONEWMarch2011-2012</v>
          </cell>
        </row>
        <row r="2546">
          <cell r="C2546" t="str">
            <v xml:space="preserve">Total CONEW DVD &amp; VIDEO  </v>
          </cell>
          <cell r="D2546" t="str">
            <v>CONEW</v>
          </cell>
          <cell r="E2546" t="str">
            <v>ECON-3D</v>
          </cell>
          <cell r="F2546" t="str">
            <v>Residential</v>
          </cell>
          <cell r="G2546" t="str">
            <v>MULTI</v>
          </cell>
          <cell r="J2546" t="str">
            <v>March</v>
          </cell>
          <cell r="K2546" t="str">
            <v>2011-2012</v>
          </cell>
          <cell r="L2546">
            <v>2012</v>
          </cell>
          <cell r="M2546">
            <v>0</v>
          </cell>
          <cell r="Y2546">
            <v>0</v>
          </cell>
          <cell r="AA2546">
            <v>0</v>
          </cell>
          <cell r="AC2546" t="str">
            <v>CONEWECON-3DMarch2011-2012</v>
          </cell>
          <cell r="AD2546" t="str">
            <v>CONEWECON-3D2012</v>
          </cell>
          <cell r="AE2546" t="str">
            <v>CONEWECON-3DMarch2012</v>
          </cell>
          <cell r="AF2546" t="str">
            <v>CONEWECON-3DMarch2011-2012</v>
          </cell>
          <cell r="AG2546" t="str">
            <v>CONEWECON-3DMarch2011-2012</v>
          </cell>
          <cell r="AH2546" t="str">
            <v>CONEWMarch2011-2012</v>
          </cell>
        </row>
        <row r="2547">
          <cell r="B2547" t="str">
            <v>M-ONLINE</v>
          </cell>
          <cell r="C2547" t="str">
            <v>Survey - Residential Online Energy</v>
          </cell>
          <cell r="D2547" t="str">
            <v>ONLINE</v>
          </cell>
          <cell r="E2547" t="str">
            <v>ECON-3C</v>
          </cell>
          <cell r="F2547" t="str">
            <v>Residential</v>
          </cell>
          <cell r="G2547" t="str">
            <v>SINGLE</v>
          </cell>
          <cell r="J2547" t="str">
            <v>March</v>
          </cell>
          <cell r="K2547" t="str">
            <v>2011-2012</v>
          </cell>
          <cell r="L2547">
            <v>2012</v>
          </cell>
          <cell r="N2547">
            <v>149.91666666666666</v>
          </cell>
          <cell r="Y2547">
            <v>0</v>
          </cell>
          <cell r="Z2547">
            <v>3495.7568333333334</v>
          </cell>
          <cell r="AA2547">
            <v>0</v>
          </cell>
          <cell r="AB2547">
            <v>18225.008916916668</v>
          </cell>
          <cell r="AC2547" t="str">
            <v>ONLINEECON-3CMarch2011-2012</v>
          </cell>
          <cell r="AD2547" t="str">
            <v>ONLINEECON-3C2012</v>
          </cell>
          <cell r="AE2547" t="str">
            <v>ONLINEECON-3CMarch2012</v>
          </cell>
          <cell r="AF2547" t="str">
            <v>ONLINEECON-3CMarch2011-2012</v>
          </cell>
          <cell r="AG2547" t="str">
            <v>ONLINEECON-3CMarch2011-2012</v>
          </cell>
          <cell r="AH2547" t="str">
            <v>ONLINEMarch2011-2012</v>
          </cell>
        </row>
        <row r="2548">
          <cell r="C2548" t="str">
            <v>Energy Calculator</v>
          </cell>
          <cell r="D2548" t="str">
            <v>CALC</v>
          </cell>
          <cell r="E2548" t="str">
            <v>ECON-17</v>
          </cell>
          <cell r="F2548" t="str">
            <v>Residential</v>
          </cell>
          <cell r="G2548" t="str">
            <v>SINGLE</v>
          </cell>
          <cell r="J2548" t="str">
            <v>March</v>
          </cell>
          <cell r="K2548" t="str">
            <v>2011-2012</v>
          </cell>
          <cell r="L2548">
            <v>2012</v>
          </cell>
          <cell r="Y2548">
            <v>0</v>
          </cell>
          <cell r="Z2548">
            <v>0</v>
          </cell>
          <cell r="AA2548">
            <v>0</v>
          </cell>
          <cell r="AB2548">
            <v>0</v>
          </cell>
          <cell r="AC2548" t="str">
            <v>CALCECON-17March2011-2012</v>
          </cell>
          <cell r="AD2548" t="str">
            <v>CALCECON-172012</v>
          </cell>
          <cell r="AE2548" t="str">
            <v>CALCECON-17March2012</v>
          </cell>
          <cell r="AF2548" t="str">
            <v>CALCECON-17March2011-2012</v>
          </cell>
          <cell r="AG2548" t="str">
            <v>CALCECON-17March2011-2012</v>
          </cell>
          <cell r="AH2548" t="str">
            <v>CALCMarch2011-2012</v>
          </cell>
        </row>
        <row r="2549">
          <cell r="C2549" t="str">
            <v xml:space="preserve">Total Online Energy Surveys  </v>
          </cell>
          <cell r="D2549" t="str">
            <v>CONEW</v>
          </cell>
          <cell r="E2549" t="str">
            <v>ECON-EDU</v>
          </cell>
          <cell r="F2549" t="str">
            <v>Residential</v>
          </cell>
          <cell r="G2549" t="str">
            <v>SINGLE</v>
          </cell>
          <cell r="H2549" t="str">
            <v>ONLINE SURVEY</v>
          </cell>
          <cell r="J2549" t="str">
            <v>March</v>
          </cell>
          <cell r="K2549" t="str">
            <v>2011-2012</v>
          </cell>
          <cell r="L2549">
            <v>2012</v>
          </cell>
          <cell r="M2549">
            <v>0</v>
          </cell>
          <cell r="N2549">
            <v>149.91666666666666</v>
          </cell>
          <cell r="O2549">
            <v>0</v>
          </cell>
          <cell r="P2549">
            <v>0</v>
          </cell>
          <cell r="Q2549">
            <v>0</v>
          </cell>
          <cell r="R2549">
            <v>0</v>
          </cell>
          <cell r="S2549">
            <v>0</v>
          </cell>
          <cell r="U2549">
            <v>0</v>
          </cell>
          <cell r="V2549">
            <v>0</v>
          </cell>
          <cell r="W2549">
            <v>0</v>
          </cell>
          <cell r="X2549">
            <v>0</v>
          </cell>
          <cell r="Y2549">
            <v>0</v>
          </cell>
          <cell r="Z2549">
            <v>3495.7568333333334</v>
          </cell>
          <cell r="AA2549">
            <v>0</v>
          </cell>
          <cell r="AB2549">
            <v>18225.008916916668</v>
          </cell>
          <cell r="AC2549" t="str">
            <v>CONEWECON-EDUMarch2011-2012</v>
          </cell>
          <cell r="AD2549" t="str">
            <v>CONEWECON-EDU2012</v>
          </cell>
          <cell r="AE2549" t="str">
            <v>CONEWECON-EDUMarch2012</v>
          </cell>
          <cell r="AF2549" t="str">
            <v>CONEWECON-EDUONLINE SURVEYMarch2011-2012</v>
          </cell>
          <cell r="AG2549" t="str">
            <v>CONEWECON-EDUMarch2011-2012</v>
          </cell>
          <cell r="AH2549" t="str">
            <v>CONEWMarch2011-2012</v>
          </cell>
        </row>
        <row r="2550">
          <cell r="B2550" t="str">
            <v>M-WAUD</v>
          </cell>
          <cell r="C2550" t="str">
            <v>Survey - Water Audit</v>
          </cell>
          <cell r="D2550" t="str">
            <v>BURNS</v>
          </cell>
          <cell r="E2550" t="str">
            <v>WACON-5A</v>
          </cell>
          <cell r="F2550" t="str">
            <v>Residential</v>
          </cell>
          <cell r="G2550" t="str">
            <v>SINGLE</v>
          </cell>
          <cell r="J2550" t="str">
            <v>March</v>
          </cell>
          <cell r="K2550" t="str">
            <v>2011-2012</v>
          </cell>
          <cell r="L2550">
            <v>2012</v>
          </cell>
          <cell r="N2550">
            <v>0</v>
          </cell>
          <cell r="Y2550">
            <v>0</v>
          </cell>
          <cell r="Z2550">
            <v>0</v>
          </cell>
          <cell r="AA2550">
            <v>0</v>
          </cell>
          <cell r="AB2550">
            <v>0</v>
          </cell>
          <cell r="AC2550" t="str">
            <v>BURNSWACON-5AMarch2011-2012</v>
          </cell>
          <cell r="AD2550" t="str">
            <v>BURNSWACON-5A2012</v>
          </cell>
          <cell r="AE2550" t="str">
            <v>BURNSWACON-5AMarch2012</v>
          </cell>
          <cell r="AF2550" t="str">
            <v>BURNSWACON-5AMarch2011-2012</v>
          </cell>
          <cell r="AG2550" t="str">
            <v>BURNSWACON-5AMarch2011-2012</v>
          </cell>
          <cell r="AH2550" t="str">
            <v>BURNSMarch2011-2012</v>
          </cell>
        </row>
        <row r="2551">
          <cell r="D2551" t="str">
            <v>BURNS</v>
          </cell>
          <cell r="E2551" t="str">
            <v>WACON-5A</v>
          </cell>
          <cell r="F2551" t="str">
            <v>Residential</v>
          </cell>
          <cell r="G2551" t="str">
            <v>MULTI</v>
          </cell>
          <cell r="J2551" t="str">
            <v>March</v>
          </cell>
          <cell r="K2551" t="str">
            <v>2011-2012</v>
          </cell>
          <cell r="L2551">
            <v>2012</v>
          </cell>
          <cell r="Y2551">
            <v>0</v>
          </cell>
          <cell r="AA2551">
            <v>0</v>
          </cell>
          <cell r="AC2551" t="str">
            <v>BURNSWACON-5AMarch2011-2012</v>
          </cell>
          <cell r="AD2551" t="str">
            <v>BURNSWACON-5A2012</v>
          </cell>
          <cell r="AE2551" t="str">
            <v>BURNSWACON-5AMarch2012</v>
          </cell>
          <cell r="AF2551" t="str">
            <v>BURNSWACON-5AMarch2011-2012</v>
          </cell>
          <cell r="AG2551" t="str">
            <v>BURNSWACON-5AMarch2011-2012</v>
          </cell>
          <cell r="AH2551" t="str">
            <v>BURNSMarch2011-2012</v>
          </cell>
        </row>
        <row r="2552">
          <cell r="D2552" t="str">
            <v>GRAHAM</v>
          </cell>
          <cell r="E2552" t="str">
            <v>WACON-5A</v>
          </cell>
          <cell r="F2552" t="str">
            <v>Residential</v>
          </cell>
          <cell r="G2552" t="str">
            <v>SINGLE</v>
          </cell>
          <cell r="J2552" t="str">
            <v>March</v>
          </cell>
          <cell r="K2552" t="str">
            <v>2011-2012</v>
          </cell>
          <cell r="L2552">
            <v>2012</v>
          </cell>
          <cell r="N2552">
            <v>0</v>
          </cell>
          <cell r="Y2552">
            <v>0</v>
          </cell>
          <cell r="Z2552">
            <v>0</v>
          </cell>
          <cell r="AA2552">
            <v>0</v>
          </cell>
          <cell r="AB2552">
            <v>0</v>
          </cell>
          <cell r="AC2552" t="str">
            <v>GRAHAMWACON-5AMarch2011-2012</v>
          </cell>
          <cell r="AD2552" t="str">
            <v>GRAHAMWACON-5A2012</v>
          </cell>
          <cell r="AE2552" t="str">
            <v>GRAHAMWACON-5AMarch2012</v>
          </cell>
          <cell r="AF2552" t="str">
            <v>GRAHAMWACON-5AMarch2011-2012</v>
          </cell>
          <cell r="AG2552" t="str">
            <v>GRAHAMWACON-5AMarch2011-2012</v>
          </cell>
          <cell r="AH2552" t="str">
            <v>GRAHAMMarch2011-2012</v>
          </cell>
        </row>
        <row r="2553">
          <cell r="D2553" t="str">
            <v>GRAHAM</v>
          </cell>
          <cell r="E2553" t="str">
            <v>WACON-5A</v>
          </cell>
          <cell r="F2553" t="str">
            <v>Residential</v>
          </cell>
          <cell r="G2553" t="str">
            <v>MULTI</v>
          </cell>
          <cell r="J2553" t="str">
            <v>March</v>
          </cell>
          <cell r="K2553" t="str">
            <v>2011-2012</v>
          </cell>
          <cell r="L2553">
            <v>2012</v>
          </cell>
          <cell r="Y2553">
            <v>0</v>
          </cell>
          <cell r="AA2553">
            <v>0</v>
          </cell>
          <cell r="AC2553" t="str">
            <v>GRAHAMWACON-5AMarch2011-2012</v>
          </cell>
          <cell r="AD2553" t="str">
            <v>GRAHAMWACON-5A2012</v>
          </cell>
          <cell r="AE2553" t="str">
            <v>GRAHAMWACON-5AMarch2012</v>
          </cell>
          <cell r="AF2553" t="str">
            <v>GRAHAMWACON-5AMarch2011-2012</v>
          </cell>
          <cell r="AG2553" t="str">
            <v>GRAHAMWACON-5AMarch2011-2012</v>
          </cell>
          <cell r="AH2553" t="str">
            <v>GRAHAMMarch2011-2012</v>
          </cell>
        </row>
        <row r="2554">
          <cell r="D2554" t="str">
            <v>GURNETT</v>
          </cell>
          <cell r="E2554" t="str">
            <v>WACON-5A</v>
          </cell>
          <cell r="F2554" t="str">
            <v>Residential</v>
          </cell>
          <cell r="G2554" t="str">
            <v>SINGLE</v>
          </cell>
          <cell r="J2554" t="str">
            <v>March</v>
          </cell>
          <cell r="K2554" t="str">
            <v>2011-2012</v>
          </cell>
          <cell r="L2554">
            <v>2012</v>
          </cell>
          <cell r="N2554">
            <v>0</v>
          </cell>
          <cell r="Y2554">
            <v>0</v>
          </cell>
          <cell r="Z2554">
            <v>0</v>
          </cell>
          <cell r="AA2554">
            <v>0</v>
          </cell>
          <cell r="AB2554">
            <v>0</v>
          </cell>
          <cell r="AC2554" t="str">
            <v>GURNETTWACON-5AMarch2011-2012</v>
          </cell>
          <cell r="AD2554" t="str">
            <v>GURNETTWACON-5A2012</v>
          </cell>
          <cell r="AE2554" t="str">
            <v>GURNETTWACON-5AMarch2012</v>
          </cell>
          <cell r="AF2554" t="str">
            <v>GURNETTWACON-5AMarch2011-2012</v>
          </cell>
          <cell r="AG2554" t="str">
            <v>GURNETTWACON-5AMarch2011-2012</v>
          </cell>
          <cell r="AH2554" t="str">
            <v>GURNETTMarch2011-2012</v>
          </cell>
        </row>
        <row r="2555">
          <cell r="D2555" t="str">
            <v>GURNETT</v>
          </cell>
          <cell r="E2555" t="str">
            <v>WACON-5A</v>
          </cell>
          <cell r="F2555" t="str">
            <v>Residential</v>
          </cell>
          <cell r="G2555" t="str">
            <v>MULTI</v>
          </cell>
          <cell r="J2555" t="str">
            <v>March</v>
          </cell>
          <cell r="K2555" t="str">
            <v>2011-2012</v>
          </cell>
          <cell r="L2555">
            <v>2012</v>
          </cell>
          <cell r="Y2555">
            <v>0</v>
          </cell>
          <cell r="AA2555">
            <v>0</v>
          </cell>
          <cell r="AC2555" t="str">
            <v>GURNETTWACON-5AMarch2011-2012</v>
          </cell>
          <cell r="AD2555" t="str">
            <v>GURNETTWACON-5A2012</v>
          </cell>
          <cell r="AE2555" t="str">
            <v>GURNETTWACON-5AMarch2012</v>
          </cell>
          <cell r="AF2555" t="str">
            <v>GURNETTWACON-5AMarch2011-2012</v>
          </cell>
          <cell r="AG2555" t="str">
            <v>GURNETTWACON-5AMarch2011-2012</v>
          </cell>
          <cell r="AH2555" t="str">
            <v>GURNETTMarch2011-2012</v>
          </cell>
        </row>
        <row r="2556">
          <cell r="D2556" t="str">
            <v>MIL</v>
          </cell>
          <cell r="E2556" t="str">
            <v>WACON-5B</v>
          </cell>
          <cell r="F2556" t="str">
            <v>Commercial</v>
          </cell>
          <cell r="G2556" t="str">
            <v>MULTI</v>
          </cell>
          <cell r="J2556" t="str">
            <v>March</v>
          </cell>
          <cell r="K2556" t="str">
            <v>2011-2012</v>
          </cell>
          <cell r="L2556">
            <v>2012</v>
          </cell>
          <cell r="N2556">
            <v>0</v>
          </cell>
          <cell r="Y2556">
            <v>0</v>
          </cell>
          <cell r="Z2556">
            <v>0</v>
          </cell>
          <cell r="AA2556">
            <v>0</v>
          </cell>
          <cell r="AB2556">
            <v>0</v>
          </cell>
          <cell r="AC2556" t="str">
            <v>MILWACON-5BMarch2011-2012</v>
          </cell>
          <cell r="AD2556" t="str">
            <v>MILWACON-5B2012</v>
          </cell>
          <cell r="AE2556" t="str">
            <v>MILWACON-5BMarch2012</v>
          </cell>
          <cell r="AF2556" t="str">
            <v>MILWACON-5BMarch2011-2012</v>
          </cell>
          <cell r="AG2556" t="str">
            <v>MILWACON-5BMarch2011-2012</v>
          </cell>
          <cell r="AH2556" t="str">
            <v>MILMarch2011-2012</v>
          </cell>
        </row>
        <row r="2557">
          <cell r="D2557" t="str">
            <v>MIL</v>
          </cell>
          <cell r="E2557" t="str">
            <v>WACON-5B</v>
          </cell>
          <cell r="F2557" t="str">
            <v>Commercial</v>
          </cell>
          <cell r="G2557" t="str">
            <v>OTHER</v>
          </cell>
          <cell r="J2557" t="str">
            <v>March</v>
          </cell>
          <cell r="K2557" t="str">
            <v>2011-2012</v>
          </cell>
          <cell r="L2557">
            <v>2012</v>
          </cell>
          <cell r="Y2557">
            <v>0</v>
          </cell>
          <cell r="AC2557" t="str">
            <v>MILWACON-5BMarch2011-2012</v>
          </cell>
          <cell r="AD2557" t="str">
            <v>MILWACON-5B2012</v>
          </cell>
          <cell r="AE2557" t="str">
            <v>MILWACON-5BMarch2012</v>
          </cell>
          <cell r="AF2557" t="str">
            <v>MILWACON-5BMarch2011-2012</v>
          </cell>
          <cell r="AG2557" t="str">
            <v>MILWACON-5BMarch2011-2012</v>
          </cell>
          <cell r="AH2557" t="str">
            <v>MILMarch2011-2012</v>
          </cell>
        </row>
        <row r="2558">
          <cell r="D2558" t="str">
            <v>SAMPSON</v>
          </cell>
          <cell r="E2558" t="str">
            <v>WACON-5A</v>
          </cell>
          <cell r="F2558" t="str">
            <v>Residential</v>
          </cell>
          <cell r="G2558" t="str">
            <v>SINGLE</v>
          </cell>
          <cell r="J2558" t="str">
            <v>March</v>
          </cell>
          <cell r="K2558" t="str">
            <v>2011-2012</v>
          </cell>
          <cell r="L2558">
            <v>2012</v>
          </cell>
          <cell r="N2558">
            <v>0</v>
          </cell>
          <cell r="Y2558">
            <v>0</v>
          </cell>
          <cell r="Z2558">
            <v>0</v>
          </cell>
          <cell r="AA2558">
            <v>0</v>
          </cell>
          <cell r="AB2558">
            <v>0</v>
          </cell>
          <cell r="AC2558" t="str">
            <v>SAMPSONWACON-5AMarch2011-2012</v>
          </cell>
          <cell r="AD2558" t="str">
            <v>SAMPSONWACON-5A2012</v>
          </cell>
          <cell r="AE2558" t="str">
            <v>SAMPSONWACON-5AMarch2012</v>
          </cell>
          <cell r="AF2558" t="str">
            <v>SAMPSONWACON-5AMarch2011-2012</v>
          </cell>
          <cell r="AG2558" t="str">
            <v>SAMPSONWACON-5AMarch2011-2012</v>
          </cell>
          <cell r="AH2558" t="str">
            <v>SAMPSONMarch2011-2012</v>
          </cell>
        </row>
        <row r="2559">
          <cell r="D2559" t="str">
            <v>SAMPSON</v>
          </cell>
          <cell r="E2559" t="str">
            <v>WACON-5A</v>
          </cell>
          <cell r="F2559" t="str">
            <v>Residential</v>
          </cell>
          <cell r="G2559" t="str">
            <v>MULTI</v>
          </cell>
          <cell r="J2559" t="str">
            <v>March</v>
          </cell>
          <cell r="K2559" t="str">
            <v>2011-2012</v>
          </cell>
          <cell r="L2559">
            <v>2012</v>
          </cell>
          <cell r="Y2559">
            <v>0</v>
          </cell>
          <cell r="AA2559">
            <v>0</v>
          </cell>
          <cell r="AC2559" t="str">
            <v>SAMPSONWACON-5AMarch2011-2012</v>
          </cell>
          <cell r="AD2559" t="str">
            <v>SAMPSONWACON-5A2012</v>
          </cell>
          <cell r="AE2559" t="str">
            <v>SAMPSONWACON-5AMarch2012</v>
          </cell>
          <cell r="AF2559" t="str">
            <v>SAMPSONWACON-5AMarch2011-2012</v>
          </cell>
          <cell r="AG2559" t="str">
            <v>SAMPSONWACON-5AMarch2011-2012</v>
          </cell>
          <cell r="AH2559" t="str">
            <v>SAMPSONMarch2011-2012</v>
          </cell>
        </row>
        <row r="2560">
          <cell r="D2560" t="str">
            <v>SKIPPER</v>
          </cell>
          <cell r="E2560" t="str">
            <v>WACON-5A</v>
          </cell>
          <cell r="F2560" t="str">
            <v>Residential</v>
          </cell>
          <cell r="G2560" t="str">
            <v>SINGLE</v>
          </cell>
          <cell r="J2560" t="str">
            <v>March</v>
          </cell>
          <cell r="K2560" t="str">
            <v>2011-2012</v>
          </cell>
          <cell r="L2560">
            <v>2012</v>
          </cell>
          <cell r="N2560">
            <v>0</v>
          </cell>
          <cell r="Y2560">
            <v>0</v>
          </cell>
          <cell r="AC2560" t="str">
            <v>SKIPPERWACON-5AMarch2011-2012</v>
          </cell>
          <cell r="AD2560" t="str">
            <v>SKIPPERWACON-5A2012</v>
          </cell>
          <cell r="AE2560" t="str">
            <v>SKIPPERWACON-5AMarch2012</v>
          </cell>
          <cell r="AF2560" t="str">
            <v>SKIPPERWACON-5AMarch2011-2012</v>
          </cell>
          <cell r="AG2560" t="str">
            <v>SKIPPERWACON-5AMarch2011-2012</v>
          </cell>
          <cell r="AH2560" t="str">
            <v>SKIPPERMarch2011-2012</v>
          </cell>
        </row>
        <row r="2561">
          <cell r="D2561" t="str">
            <v>SKIPPER</v>
          </cell>
          <cell r="E2561" t="str">
            <v>WACON-5A</v>
          </cell>
          <cell r="F2561" t="str">
            <v>Residential</v>
          </cell>
          <cell r="G2561" t="str">
            <v>MULTI</v>
          </cell>
          <cell r="J2561" t="str">
            <v>March</v>
          </cell>
          <cell r="K2561" t="str">
            <v>2011-2012</v>
          </cell>
          <cell r="L2561">
            <v>2012</v>
          </cell>
          <cell r="Y2561">
            <v>0</v>
          </cell>
          <cell r="AC2561" t="str">
            <v>SKIPPERWACON-5AMarch2011-2012</v>
          </cell>
          <cell r="AD2561" t="str">
            <v>SKIPPERWACON-5A2012</v>
          </cell>
          <cell r="AE2561" t="str">
            <v>SKIPPERWACON-5AMarch2012</v>
          </cell>
          <cell r="AF2561" t="str">
            <v>SKIPPERWACON-5AMarch2011-2012</v>
          </cell>
          <cell r="AG2561" t="str">
            <v>SKIPPERWACON-5AMarch2011-2012</v>
          </cell>
          <cell r="AH2561" t="str">
            <v>SKIPPERMarch2011-2012</v>
          </cell>
        </row>
        <row r="2562">
          <cell r="D2562" t="str">
            <v>SKIPPER</v>
          </cell>
          <cell r="E2562" t="str">
            <v>WACON-5B</v>
          </cell>
          <cell r="F2562" t="str">
            <v>Commercial</v>
          </cell>
          <cell r="G2562" t="str">
            <v>OTHER</v>
          </cell>
          <cell r="J2562" t="str">
            <v>March</v>
          </cell>
          <cell r="K2562" t="str">
            <v>2011-2012</v>
          </cell>
          <cell r="L2562">
            <v>2012</v>
          </cell>
          <cell r="N2562">
            <v>5.833333333333333</v>
          </cell>
          <cell r="Y2562">
            <v>0</v>
          </cell>
          <cell r="Z2562">
            <v>941.23725383333328</v>
          </cell>
          <cell r="AA2562">
            <v>0</v>
          </cell>
          <cell r="AB2562">
            <v>0</v>
          </cell>
          <cell r="AC2562" t="str">
            <v>SKIPPERWACON-5BMarch2011-2012</v>
          </cell>
          <cell r="AD2562" t="str">
            <v>SKIPPERWACON-5B2012</v>
          </cell>
          <cell r="AE2562" t="str">
            <v>SKIPPERWACON-5BMarch2012</v>
          </cell>
          <cell r="AF2562" t="str">
            <v>SKIPPERWACON-5BMarch2011-2012</v>
          </cell>
          <cell r="AG2562" t="str">
            <v>SKIPPERWACON-5BMarch2011-2012</v>
          </cell>
          <cell r="AH2562" t="str">
            <v>SKIPPERMarch2011-2012</v>
          </cell>
        </row>
        <row r="2563">
          <cell r="D2563" t="str">
            <v>SPRIGGS</v>
          </cell>
          <cell r="E2563" t="str">
            <v>WACON-5A</v>
          </cell>
          <cell r="F2563" t="str">
            <v>Residential</v>
          </cell>
          <cell r="G2563" t="str">
            <v>SINGLE</v>
          </cell>
          <cell r="J2563" t="str">
            <v>March</v>
          </cell>
          <cell r="K2563" t="str">
            <v>2011-2012</v>
          </cell>
          <cell r="L2563">
            <v>2012</v>
          </cell>
          <cell r="N2563">
            <v>0</v>
          </cell>
          <cell r="Y2563">
            <v>0</v>
          </cell>
          <cell r="Z2563">
            <v>0</v>
          </cell>
          <cell r="AA2563">
            <v>0</v>
          </cell>
          <cell r="AB2563">
            <v>0</v>
          </cell>
          <cell r="AC2563" t="str">
            <v>SPRIGGSWACON-5AMarch2011-2012</v>
          </cell>
          <cell r="AD2563" t="str">
            <v>SPRIGGSWACON-5A2012</v>
          </cell>
          <cell r="AE2563" t="str">
            <v>SPRIGGSWACON-5AMarch2012</v>
          </cell>
          <cell r="AF2563" t="str">
            <v>SPRIGGSWACON-5AMarch2011-2012</v>
          </cell>
          <cell r="AG2563" t="str">
            <v>SPRIGGSWACON-5AMarch2011-2012</v>
          </cell>
          <cell r="AH2563" t="str">
            <v>SPRIGGSMarch2011-2012</v>
          </cell>
        </row>
        <row r="2564">
          <cell r="D2564" t="str">
            <v>SPRIGGS</v>
          </cell>
          <cell r="E2564" t="str">
            <v>WACON-5A</v>
          </cell>
          <cell r="F2564" t="str">
            <v>Residential</v>
          </cell>
          <cell r="G2564" t="str">
            <v>MULTI</v>
          </cell>
          <cell r="J2564" t="str">
            <v>March</v>
          </cell>
          <cell r="K2564" t="str">
            <v>2011-2012</v>
          </cell>
          <cell r="L2564">
            <v>2012</v>
          </cell>
          <cell r="Y2564">
            <v>0</v>
          </cell>
          <cell r="AA2564">
            <v>0</v>
          </cell>
          <cell r="AC2564" t="str">
            <v>SPRIGGSWACON-5AMarch2011-2012</v>
          </cell>
          <cell r="AD2564" t="str">
            <v>SPRIGGSWACON-5A2012</v>
          </cell>
          <cell r="AE2564" t="str">
            <v>SPRIGGSWACON-5AMarch2012</v>
          </cell>
          <cell r="AF2564" t="str">
            <v>SPRIGGSWACON-5AMarch2011-2012</v>
          </cell>
          <cell r="AG2564" t="str">
            <v>SPRIGGSWACON-5AMarch2011-2012</v>
          </cell>
          <cell r="AH2564" t="str">
            <v>SPRIGGSMarch2011-2012</v>
          </cell>
        </row>
        <row r="2565">
          <cell r="C2565" t="str">
            <v xml:space="preserve">Total Water Audits  </v>
          </cell>
          <cell r="D2565" t="str">
            <v>CONEW</v>
          </cell>
          <cell r="E2565" t="str">
            <v>WACON-5A</v>
          </cell>
          <cell r="F2565" t="str">
            <v>Residential</v>
          </cell>
          <cell r="G2565" t="str">
            <v>SINGLE</v>
          </cell>
          <cell r="J2565" t="str">
            <v>March</v>
          </cell>
          <cell r="K2565" t="str">
            <v>2011-2012</v>
          </cell>
          <cell r="L2565">
            <v>2012</v>
          </cell>
          <cell r="M2565">
            <v>0</v>
          </cell>
          <cell r="N2565">
            <v>0</v>
          </cell>
          <cell r="Y2565">
            <v>0</v>
          </cell>
          <cell r="Z2565">
            <v>0</v>
          </cell>
          <cell r="AA2565">
            <v>0</v>
          </cell>
          <cell r="AB2565">
            <v>0</v>
          </cell>
          <cell r="AC2565" t="str">
            <v>CONEWWACON-5AMarch2011-2012</v>
          </cell>
          <cell r="AD2565" t="str">
            <v>CONEWWACON-5A2012</v>
          </cell>
          <cell r="AE2565" t="str">
            <v>CONEWWACON-5AMarch2012</v>
          </cell>
          <cell r="AF2565" t="str">
            <v>CONEWWACON-5AMarch2011-2012</v>
          </cell>
          <cell r="AG2565" t="str">
            <v>CONEWWACON-5AMarch2011-2012</v>
          </cell>
          <cell r="AH2565" t="str">
            <v>CONEWMarch2011-2012</v>
          </cell>
        </row>
        <row r="2566">
          <cell r="C2566" t="str">
            <v xml:space="preserve">Total Water Audits  </v>
          </cell>
          <cell r="D2566" t="str">
            <v>CONEW</v>
          </cell>
          <cell r="E2566" t="str">
            <v>WACON-5A</v>
          </cell>
          <cell r="F2566" t="str">
            <v>Residential</v>
          </cell>
          <cell r="G2566" t="str">
            <v>MULTI</v>
          </cell>
          <cell r="J2566" t="str">
            <v>March</v>
          </cell>
          <cell r="K2566" t="str">
            <v>2011-2012</v>
          </cell>
          <cell r="L2566">
            <v>2012</v>
          </cell>
          <cell r="M2566">
            <v>0</v>
          </cell>
          <cell r="Y2566">
            <v>0</v>
          </cell>
          <cell r="Z2566">
            <v>0</v>
          </cell>
          <cell r="AC2566" t="str">
            <v>CONEWWACON-5AMarch2011-2012</v>
          </cell>
          <cell r="AD2566" t="str">
            <v>CONEWWACON-5A2012</v>
          </cell>
          <cell r="AE2566" t="str">
            <v>CONEWWACON-5AMarch2012</v>
          </cell>
          <cell r="AF2566" t="str">
            <v>CONEWWACON-5AMarch2011-2012</v>
          </cell>
          <cell r="AG2566" t="str">
            <v>CONEWWACON-5AMarch2011-2012</v>
          </cell>
          <cell r="AH2566" t="str">
            <v>CONEWMarch2011-2012</v>
          </cell>
        </row>
        <row r="2567">
          <cell r="C2567" t="str">
            <v xml:space="preserve">Total Water Audits  </v>
          </cell>
          <cell r="D2567" t="str">
            <v>CONEW</v>
          </cell>
          <cell r="E2567" t="str">
            <v>WACON-5B</v>
          </cell>
          <cell r="F2567" t="str">
            <v>Commercial</v>
          </cell>
          <cell r="G2567" t="str">
            <v>OTHER</v>
          </cell>
          <cell r="J2567" t="str">
            <v>March</v>
          </cell>
          <cell r="K2567" t="str">
            <v>2011-2012</v>
          </cell>
          <cell r="L2567">
            <v>2012</v>
          </cell>
          <cell r="M2567">
            <v>0</v>
          </cell>
          <cell r="N2567">
            <v>5.833333333333333</v>
          </cell>
          <cell r="Y2567">
            <v>0</v>
          </cell>
          <cell r="Z2567">
            <v>941.23725383333328</v>
          </cell>
          <cell r="AC2567" t="str">
            <v>CONEWWACON-5BMarch2011-2012</v>
          </cell>
          <cell r="AD2567" t="str">
            <v>CONEWWACON-5B2012</v>
          </cell>
          <cell r="AE2567" t="str">
            <v>CONEWWACON-5BMarch2012</v>
          </cell>
          <cell r="AF2567" t="str">
            <v>CONEWWACON-5BMarch2011-2012</v>
          </cell>
          <cell r="AG2567" t="str">
            <v>CONEWWACON-5BMarch2011-2012</v>
          </cell>
          <cell r="AH2567" t="str">
            <v>CONEWMarch2011-2012</v>
          </cell>
        </row>
        <row r="2568">
          <cell r="B2568" t="str">
            <v>LOANEDEL</v>
          </cell>
          <cell r="C2568" t="str">
            <v>Efficiency Delivered Loans</v>
          </cell>
          <cell r="D2568" t="str">
            <v>BURNS</v>
          </cell>
          <cell r="E2568" t="str">
            <v>ECON-12A</v>
          </cell>
          <cell r="F2568" t="str">
            <v>Residential</v>
          </cell>
          <cell r="G2568" t="str">
            <v>SINGLE</v>
          </cell>
          <cell r="J2568" t="str">
            <v>March</v>
          </cell>
          <cell r="K2568" t="str">
            <v>2011-2012</v>
          </cell>
          <cell r="L2568">
            <v>2012</v>
          </cell>
          <cell r="N2568">
            <v>0</v>
          </cell>
          <cell r="P2568">
            <v>0</v>
          </cell>
          <cell r="Y2568">
            <v>0</v>
          </cell>
          <cell r="Z2568">
            <v>0</v>
          </cell>
          <cell r="AA2568">
            <v>0</v>
          </cell>
          <cell r="AB2568">
            <v>0</v>
          </cell>
          <cell r="AC2568" t="str">
            <v>BURNSECON-12AMarch2011-2012</v>
          </cell>
          <cell r="AD2568" t="str">
            <v>BURNSECON-12A2012</v>
          </cell>
          <cell r="AE2568" t="str">
            <v>BURNSECON-12AMarch2012</v>
          </cell>
          <cell r="AF2568" t="str">
            <v>BURNSECON-12AMarch2011-2012</v>
          </cell>
          <cell r="AG2568" t="str">
            <v>BURNSECON-12AMarch2011-2012</v>
          </cell>
          <cell r="AH2568" t="str">
            <v>BURNSMarch2011-2012</v>
          </cell>
        </row>
        <row r="2569">
          <cell r="D2569" t="str">
            <v>GRAHAM</v>
          </cell>
          <cell r="E2569" t="str">
            <v>ECON-12A</v>
          </cell>
          <cell r="F2569" t="str">
            <v>Residential</v>
          </cell>
          <cell r="G2569" t="str">
            <v>SINGLE</v>
          </cell>
          <cell r="J2569" t="str">
            <v>March</v>
          </cell>
          <cell r="K2569" t="str">
            <v>2011-2012</v>
          </cell>
          <cell r="L2569">
            <v>2012</v>
          </cell>
          <cell r="N2569">
            <v>10.083333333333334</v>
          </cell>
          <cell r="P2569">
            <v>20166.666666666668</v>
          </cell>
          <cell r="Y2569">
            <v>0</v>
          </cell>
          <cell r="Z2569">
            <v>5041.666666666667</v>
          </cell>
          <cell r="AA2569">
            <v>0</v>
          </cell>
          <cell r="AB2569">
            <v>2514.4808333333335</v>
          </cell>
          <cell r="AC2569" t="str">
            <v>GRAHAMECON-12AMarch2011-2012</v>
          </cell>
          <cell r="AD2569" t="str">
            <v>GRAHAMECON-12A2012</v>
          </cell>
          <cell r="AE2569" t="str">
            <v>GRAHAMECON-12AMarch2012</v>
          </cell>
          <cell r="AF2569" t="str">
            <v>GRAHAMECON-12AMarch2011-2012</v>
          </cell>
          <cell r="AG2569" t="str">
            <v>GRAHAMECON-12AMarch2011-2012</v>
          </cell>
          <cell r="AH2569" t="str">
            <v>GRAHAMMarch2011-2012</v>
          </cell>
        </row>
        <row r="2570">
          <cell r="D2570" t="str">
            <v>MAYER</v>
          </cell>
          <cell r="E2570" t="str">
            <v>ECON-12A</v>
          </cell>
          <cell r="F2570" t="str">
            <v>Residential</v>
          </cell>
          <cell r="G2570" t="str">
            <v>SINGLE</v>
          </cell>
          <cell r="J2570" t="str">
            <v>March</v>
          </cell>
          <cell r="K2570" t="str">
            <v>2011-2012</v>
          </cell>
          <cell r="L2570">
            <v>2012</v>
          </cell>
          <cell r="N2570">
            <v>10.083333333333334</v>
          </cell>
          <cell r="P2570">
            <v>20166.666666666668</v>
          </cell>
          <cell r="Y2570">
            <v>0</v>
          </cell>
          <cell r="Z2570">
            <v>5041.666666666667</v>
          </cell>
          <cell r="AA2570">
            <v>0</v>
          </cell>
          <cell r="AB2570">
            <v>2514.4808333333335</v>
          </cell>
          <cell r="AC2570" t="str">
            <v>MAYERECON-12AMarch2011-2012</v>
          </cell>
          <cell r="AD2570" t="str">
            <v>MAYERECON-12A2012</v>
          </cell>
          <cell r="AE2570" t="str">
            <v>MAYERECON-12AMarch2012</v>
          </cell>
          <cell r="AF2570" t="str">
            <v>MAYERECON-12AMarch2011-2012</v>
          </cell>
          <cell r="AG2570" t="str">
            <v>MAYERECON-12AMarch2011-2012</v>
          </cell>
          <cell r="AH2570" t="str">
            <v>MAYERMarch2011-2012</v>
          </cell>
        </row>
        <row r="2571">
          <cell r="D2571" t="str">
            <v>SAMPSON</v>
          </cell>
          <cell r="E2571" t="str">
            <v>ECON-12A</v>
          </cell>
          <cell r="F2571" t="str">
            <v>Residential</v>
          </cell>
          <cell r="G2571" t="str">
            <v>SINGLE</v>
          </cell>
          <cell r="J2571" t="str">
            <v>March</v>
          </cell>
          <cell r="K2571" t="str">
            <v>2011-2012</v>
          </cell>
          <cell r="L2571">
            <v>2012</v>
          </cell>
          <cell r="N2571">
            <v>10.083333333333334</v>
          </cell>
          <cell r="P2571">
            <v>20166.666666666668</v>
          </cell>
          <cell r="Y2571">
            <v>0</v>
          </cell>
          <cell r="Z2571">
            <v>5041.666666666667</v>
          </cell>
          <cell r="AA2571">
            <v>0</v>
          </cell>
          <cell r="AB2571">
            <v>2514.4808333333335</v>
          </cell>
          <cell r="AC2571" t="str">
            <v>SAMPSONECON-12AMarch2011-2012</v>
          </cell>
          <cell r="AD2571" t="str">
            <v>SAMPSONECON-12A2012</v>
          </cell>
          <cell r="AE2571" t="str">
            <v>SAMPSONECON-12AMarch2012</v>
          </cell>
          <cell r="AF2571" t="str">
            <v>SAMPSONECON-12AMarch2011-2012</v>
          </cell>
          <cell r="AG2571" t="str">
            <v>SAMPSONECON-12AMarch2011-2012</v>
          </cell>
          <cell r="AH2571" t="str">
            <v>SAMPSONMarch2011-2012</v>
          </cell>
        </row>
        <row r="2572">
          <cell r="D2572" t="str">
            <v>SKIPPER</v>
          </cell>
          <cell r="E2572" t="str">
            <v>ECON-12A</v>
          </cell>
          <cell r="F2572" t="str">
            <v>Residential</v>
          </cell>
          <cell r="G2572" t="str">
            <v>SINGLE</v>
          </cell>
          <cell r="J2572" t="str">
            <v>March</v>
          </cell>
          <cell r="K2572" t="str">
            <v>2011-2012</v>
          </cell>
          <cell r="L2572">
            <v>2012</v>
          </cell>
          <cell r="N2572">
            <v>0</v>
          </cell>
          <cell r="P2572">
            <v>0</v>
          </cell>
          <cell r="Y2572">
            <v>0</v>
          </cell>
          <cell r="Z2572">
            <v>0</v>
          </cell>
          <cell r="AA2572">
            <v>0</v>
          </cell>
          <cell r="AB2572">
            <v>0</v>
          </cell>
          <cell r="AC2572" t="str">
            <v>SKIPPERECON-12AMarch2011-2012</v>
          </cell>
          <cell r="AD2572" t="str">
            <v>SKIPPERECON-12A2012</v>
          </cell>
          <cell r="AE2572" t="str">
            <v>SKIPPERECON-12AMarch2012</v>
          </cell>
          <cell r="AF2572" t="str">
            <v>SKIPPERECON-12AMarch2011-2012</v>
          </cell>
          <cell r="AG2572" t="str">
            <v>SKIPPERECON-12AMarch2011-2012</v>
          </cell>
          <cell r="AH2572" t="str">
            <v>SKIPPERMarch2011-2012</v>
          </cell>
        </row>
        <row r="2573">
          <cell r="D2573" t="str">
            <v>SPRIGGS</v>
          </cell>
          <cell r="E2573" t="str">
            <v>ECON-12A</v>
          </cell>
          <cell r="F2573" t="str">
            <v>Residential</v>
          </cell>
          <cell r="G2573" t="str">
            <v>SINGLE</v>
          </cell>
          <cell r="J2573" t="str">
            <v>March</v>
          </cell>
          <cell r="K2573" t="str">
            <v>2011-2012</v>
          </cell>
          <cell r="L2573">
            <v>2012</v>
          </cell>
          <cell r="N2573">
            <v>10.083333333333334</v>
          </cell>
          <cell r="P2573">
            <v>20166.666666666668</v>
          </cell>
          <cell r="Y2573">
            <v>0</v>
          </cell>
          <cell r="Z2573">
            <v>5041.666666666667</v>
          </cell>
          <cell r="AA2573">
            <v>0</v>
          </cell>
          <cell r="AB2573">
            <v>2514.4808333333335</v>
          </cell>
          <cell r="AC2573" t="str">
            <v>SPRIGGSECON-12AMarch2011-2012</v>
          </cell>
          <cell r="AD2573" t="str">
            <v>SPRIGGSECON-12A2012</v>
          </cell>
          <cell r="AE2573" t="str">
            <v>SPRIGGSECON-12AMarch2012</v>
          </cell>
          <cell r="AF2573" t="str">
            <v>SPRIGGSECON-12AMarch2011-2012</v>
          </cell>
          <cell r="AG2573" t="str">
            <v>SPRIGGSECON-12AMarch2011-2012</v>
          </cell>
          <cell r="AH2573" t="str">
            <v>SPRIGGSMarch2011-2012</v>
          </cell>
        </row>
        <row r="2574">
          <cell r="C2574" t="str">
            <v>Total Home Fix-up Single</v>
          </cell>
          <cell r="D2574" t="str">
            <v>CONEW</v>
          </cell>
          <cell r="E2574" t="str">
            <v>ECON-12A</v>
          </cell>
          <cell r="F2574" t="str">
            <v>Residential</v>
          </cell>
          <cell r="G2574" t="str">
            <v>SINGLE</v>
          </cell>
          <cell r="J2574" t="str">
            <v>March</v>
          </cell>
          <cell r="K2574" t="str">
            <v>2011-2012</v>
          </cell>
          <cell r="L2574">
            <v>2012</v>
          </cell>
          <cell r="M2574">
            <v>0</v>
          </cell>
          <cell r="N2574">
            <v>40.333333333333336</v>
          </cell>
          <cell r="O2574">
            <v>0</v>
          </cell>
          <cell r="P2574">
            <v>80666.666666666672</v>
          </cell>
          <cell r="Y2574">
            <v>0</v>
          </cell>
          <cell r="Z2574">
            <v>20166.666666666668</v>
          </cell>
          <cell r="AA2574">
            <v>0</v>
          </cell>
          <cell r="AB2574">
            <v>10057.923333333334</v>
          </cell>
          <cell r="AC2574" t="str">
            <v>CONEWECON-12AMarch2011-2012</v>
          </cell>
          <cell r="AD2574" t="str">
            <v>CONEWECON-12A2012</v>
          </cell>
          <cell r="AE2574" t="str">
            <v>CONEWECON-12AMarch2012</v>
          </cell>
          <cell r="AF2574" t="str">
            <v>CONEWECON-12AMarch2011-2012</v>
          </cell>
          <cell r="AG2574" t="str">
            <v>CONEWECON-12AMarch2011-2012</v>
          </cell>
          <cell r="AH2574" t="str">
            <v>CONEWMarch2011-2012</v>
          </cell>
        </row>
        <row r="2575">
          <cell r="C2575" t="str">
            <v>Community Events</v>
          </cell>
          <cell r="D2575" t="str">
            <v>BURNS</v>
          </cell>
          <cell r="E2575" t="str">
            <v>ECONGEN</v>
          </cell>
          <cell r="F2575" t="str">
            <v>Residential</v>
          </cell>
          <cell r="H2575" t="str">
            <v>COMM EVENT</v>
          </cell>
          <cell r="J2575" t="str">
            <v>March</v>
          </cell>
          <cell r="K2575" t="str">
            <v>2011-2012</v>
          </cell>
          <cell r="L2575">
            <v>2012</v>
          </cell>
          <cell r="N2575">
            <v>0.27777777777777779</v>
          </cell>
          <cell r="Y2575">
            <v>0</v>
          </cell>
          <cell r="Z2575">
            <v>1.7538055555555556</v>
          </cell>
          <cell r="AC2575" t="str">
            <v>BURNSECONGENMarch2011-2012</v>
          </cell>
          <cell r="AD2575" t="str">
            <v>BURNSECONGEN2012</v>
          </cell>
          <cell r="AE2575" t="str">
            <v>BURNSECONGENMarch2012</v>
          </cell>
          <cell r="AF2575" t="str">
            <v>BURNSECONGENCOMM EVENTMarch2011-2012</v>
          </cell>
          <cell r="AG2575" t="str">
            <v>BURNSECONGENMarch2011-2012</v>
          </cell>
          <cell r="AH2575" t="str">
            <v>BURNSMarch2011-2012</v>
          </cell>
        </row>
        <row r="2576">
          <cell r="D2576" t="str">
            <v>GRAHAM</v>
          </cell>
          <cell r="E2576" t="str">
            <v>ECONGEN</v>
          </cell>
          <cell r="F2576" t="str">
            <v>Residential</v>
          </cell>
          <cell r="H2576" t="str">
            <v>COMM EVENT</v>
          </cell>
          <cell r="J2576" t="str">
            <v>March</v>
          </cell>
          <cell r="K2576" t="str">
            <v>2011-2012</v>
          </cell>
          <cell r="L2576">
            <v>2012</v>
          </cell>
          <cell r="N2576">
            <v>0.27777777777777779</v>
          </cell>
          <cell r="U2576">
            <v>8</v>
          </cell>
          <cell r="Y2576">
            <v>0</v>
          </cell>
          <cell r="Z2576">
            <v>1.7538055555555556</v>
          </cell>
          <cell r="AC2576" t="str">
            <v>GRAHAMECONGENMarch2011-2012</v>
          </cell>
          <cell r="AD2576" t="str">
            <v>GRAHAMECONGEN2012</v>
          </cell>
          <cell r="AE2576" t="str">
            <v>GRAHAMECONGENMarch2012</v>
          </cell>
          <cell r="AF2576" t="str">
            <v>GRAHAMECONGENCOMM EVENTMarch2011-2012</v>
          </cell>
          <cell r="AG2576" t="str">
            <v>GRAHAMECONGENMarch2011-2012</v>
          </cell>
          <cell r="AH2576" t="str">
            <v>GRAHAMMarch2011-2012</v>
          </cell>
        </row>
        <row r="2577">
          <cell r="D2577" t="str">
            <v>MAYER</v>
          </cell>
          <cell r="E2577" t="str">
            <v>ECONGEN</v>
          </cell>
          <cell r="F2577" t="str">
            <v>Residential</v>
          </cell>
          <cell r="H2577" t="str">
            <v>COMM EVENT</v>
          </cell>
          <cell r="J2577" t="str">
            <v>March</v>
          </cell>
          <cell r="K2577" t="str">
            <v>2011-2012</v>
          </cell>
          <cell r="L2577">
            <v>2012</v>
          </cell>
          <cell r="N2577">
            <v>0</v>
          </cell>
          <cell r="Y2577">
            <v>0</v>
          </cell>
          <cell r="Z2577">
            <v>0</v>
          </cell>
          <cell r="AC2577" t="str">
            <v>MAYERECONGENMarch2011-2012</v>
          </cell>
          <cell r="AD2577" t="str">
            <v>MAYERECONGEN2012</v>
          </cell>
          <cell r="AE2577" t="str">
            <v>MAYERECONGENMarch2012</v>
          </cell>
          <cell r="AF2577" t="str">
            <v>MAYERECONGENCOMM EVENTMarch2011-2012</v>
          </cell>
          <cell r="AG2577" t="str">
            <v>MAYERECONGENMarch2011-2012</v>
          </cell>
          <cell r="AH2577" t="str">
            <v>MAYERMarch2011-2012</v>
          </cell>
        </row>
        <row r="2578">
          <cell r="D2578" t="str">
            <v>RIVERA</v>
          </cell>
          <cell r="E2578" t="str">
            <v>ECONGEN</v>
          </cell>
          <cell r="F2578" t="str">
            <v>Residential</v>
          </cell>
          <cell r="H2578" t="str">
            <v>COMM EVENT</v>
          </cell>
          <cell r="J2578" t="str">
            <v>March</v>
          </cell>
          <cell r="K2578" t="str">
            <v>2011-2012</v>
          </cell>
          <cell r="L2578">
            <v>2012</v>
          </cell>
          <cell r="N2578">
            <v>0</v>
          </cell>
          <cell r="Y2578">
            <v>0</v>
          </cell>
          <cell r="Z2578">
            <v>0</v>
          </cell>
          <cell r="AC2578" t="str">
            <v>RIVERAECONGENMarch2011-2012</v>
          </cell>
          <cell r="AD2578" t="str">
            <v>RIVERAECONGEN2012</v>
          </cell>
          <cell r="AE2578" t="str">
            <v>RIVERAECONGENMarch2012</v>
          </cell>
          <cell r="AF2578" t="str">
            <v>RIVERAECONGENCOMM EVENTMarch2011-2012</v>
          </cell>
          <cell r="AG2578" t="str">
            <v>RIVERAECONGENMarch2011-2012</v>
          </cell>
          <cell r="AH2578" t="str">
            <v>RIVERAMarch2011-2012</v>
          </cell>
        </row>
        <row r="2579">
          <cell r="D2579" t="str">
            <v>SAMPSON</v>
          </cell>
          <cell r="E2579" t="str">
            <v>ECONGEN</v>
          </cell>
          <cell r="F2579" t="str">
            <v>Residential</v>
          </cell>
          <cell r="H2579" t="str">
            <v>COMM EVENT</v>
          </cell>
          <cell r="J2579" t="str">
            <v>March</v>
          </cell>
          <cell r="K2579" t="str">
            <v>2011-2012</v>
          </cell>
          <cell r="L2579">
            <v>2012</v>
          </cell>
          <cell r="N2579">
            <v>0.27777777777777779</v>
          </cell>
          <cell r="U2579">
            <v>9</v>
          </cell>
          <cell r="Y2579">
            <v>0</v>
          </cell>
          <cell r="Z2579">
            <v>1.7538055555555556</v>
          </cell>
          <cell r="AC2579" t="str">
            <v>SAMPSONECONGENMarch2011-2012</v>
          </cell>
          <cell r="AD2579" t="str">
            <v>SAMPSONECONGEN2012</v>
          </cell>
          <cell r="AE2579" t="str">
            <v>SAMPSONECONGENMarch2012</v>
          </cell>
          <cell r="AF2579" t="str">
            <v>SAMPSONECONGENCOMM EVENTMarch2011-2012</v>
          </cell>
          <cell r="AG2579" t="str">
            <v>SAMPSONECONGENMarch2011-2012</v>
          </cell>
          <cell r="AH2579" t="str">
            <v>SAMPSONMarch2011-2012</v>
          </cell>
        </row>
        <row r="2580">
          <cell r="D2580" t="str">
            <v>SKIPPER</v>
          </cell>
          <cell r="E2580" t="str">
            <v>ECONGEN</v>
          </cell>
          <cell r="F2580" t="str">
            <v>Residential</v>
          </cell>
          <cell r="H2580" t="str">
            <v>COMM EVENT</v>
          </cell>
          <cell r="J2580" t="str">
            <v>March</v>
          </cell>
          <cell r="K2580" t="str">
            <v>2011-2012</v>
          </cell>
          <cell r="L2580">
            <v>2012</v>
          </cell>
          <cell r="N2580">
            <v>0.27777777777777779</v>
          </cell>
          <cell r="Y2580">
            <v>0</v>
          </cell>
          <cell r="Z2580">
            <v>1.7538055555555556</v>
          </cell>
          <cell r="AC2580" t="str">
            <v>SKIPPERECONGENMarch2011-2012</v>
          </cell>
          <cell r="AD2580" t="str">
            <v>SKIPPERECONGEN2012</v>
          </cell>
          <cell r="AE2580" t="str">
            <v>SKIPPERECONGENMarch2012</v>
          </cell>
          <cell r="AF2580" t="str">
            <v>SKIPPERECONGENCOMM EVENTMarch2011-2012</v>
          </cell>
          <cell r="AG2580" t="str">
            <v>SKIPPERECONGENMarch2011-2012</v>
          </cell>
          <cell r="AH2580" t="str">
            <v>SKIPPERMarch2011-2012</v>
          </cell>
        </row>
        <row r="2581">
          <cell r="D2581" t="str">
            <v>SPRIGGS</v>
          </cell>
          <cell r="E2581" t="str">
            <v>ECONGEN</v>
          </cell>
          <cell r="F2581" t="str">
            <v>Residential</v>
          </cell>
          <cell r="H2581" t="str">
            <v>COMM EVENT</v>
          </cell>
          <cell r="J2581" t="str">
            <v>March</v>
          </cell>
          <cell r="K2581" t="str">
            <v>2011-2012</v>
          </cell>
          <cell r="L2581">
            <v>2012</v>
          </cell>
          <cell r="N2581">
            <v>0.27777777777777779</v>
          </cell>
          <cell r="Y2581">
            <v>0</v>
          </cell>
          <cell r="Z2581">
            <v>1.7538055555555556</v>
          </cell>
          <cell r="AC2581" t="str">
            <v>SPRIGGSECONGENMarch2011-2012</v>
          </cell>
          <cell r="AD2581" t="str">
            <v>SPRIGGSECONGEN2012</v>
          </cell>
          <cell r="AE2581" t="str">
            <v>SPRIGGSECONGENMarch2012</v>
          </cell>
          <cell r="AF2581" t="str">
            <v>SPRIGGSECONGENCOMM EVENTMarch2011-2012</v>
          </cell>
          <cell r="AG2581" t="str">
            <v>SPRIGGSECONGENMarch2011-2012</v>
          </cell>
          <cell r="AH2581" t="str">
            <v>SPRIGGSMarch2011-2012</v>
          </cell>
        </row>
        <row r="2582">
          <cell r="C2582" t="str">
            <v xml:space="preserve">Total Community Events  </v>
          </cell>
          <cell r="D2582" t="str">
            <v>CONEW</v>
          </cell>
          <cell r="E2582" t="str">
            <v>ECONGEN</v>
          </cell>
          <cell r="F2582" t="str">
            <v>Residential</v>
          </cell>
          <cell r="H2582" t="str">
            <v>COMM EVENT</v>
          </cell>
          <cell r="J2582" t="str">
            <v>March</v>
          </cell>
          <cell r="K2582" t="str">
            <v>2011-2012</v>
          </cell>
          <cell r="L2582">
            <v>2012</v>
          </cell>
          <cell r="M2582">
            <v>0</v>
          </cell>
          <cell r="N2582">
            <v>1.3888888888888888</v>
          </cell>
          <cell r="O2582">
            <v>0</v>
          </cell>
          <cell r="P2582">
            <v>0</v>
          </cell>
          <cell r="U2582">
            <v>17</v>
          </cell>
          <cell r="X2582">
            <v>0</v>
          </cell>
          <cell r="Y2582">
            <v>0</v>
          </cell>
          <cell r="Z2582">
            <v>224.10410805555554</v>
          </cell>
          <cell r="AC2582" t="str">
            <v>CONEWECONGENMarch2011-2012</v>
          </cell>
          <cell r="AD2582" t="str">
            <v>CONEWECONGEN2012</v>
          </cell>
          <cell r="AE2582" t="str">
            <v>CONEWECONGENMarch2012</v>
          </cell>
          <cell r="AF2582" t="str">
            <v>CONEWECONGENCOMM EVENTMarch2011-2012</v>
          </cell>
          <cell r="AG2582" t="str">
            <v>CONEWECONGENMarch2011-2012</v>
          </cell>
          <cell r="AH2582" t="str">
            <v>CONEWMarch2011-2012</v>
          </cell>
        </row>
        <row r="2583">
          <cell r="C2583" t="str">
            <v>CFL Community Events</v>
          </cell>
          <cell r="D2583" t="str">
            <v>COMM EVENT</v>
          </cell>
          <cell r="E2583" t="str">
            <v>ECON-11</v>
          </cell>
          <cell r="F2583" t="str">
            <v>Residential</v>
          </cell>
          <cell r="J2583" t="str">
            <v>March</v>
          </cell>
          <cell r="K2583" t="str">
            <v>2011-2012</v>
          </cell>
          <cell r="L2583">
            <v>2012</v>
          </cell>
          <cell r="N2583">
            <v>71.083333333333329</v>
          </cell>
          <cell r="O2583">
            <v>0</v>
          </cell>
          <cell r="AA2583">
            <v>0</v>
          </cell>
          <cell r="AB2583">
            <v>4358.83</v>
          </cell>
          <cell r="AC2583" t="str">
            <v>COMM EVENTECON-11March2011-2012</v>
          </cell>
          <cell r="AD2583" t="str">
            <v>COMM EVENTECON-112012</v>
          </cell>
          <cell r="AE2583" t="str">
            <v>COMM EVENTECON-11March2012</v>
          </cell>
          <cell r="AF2583" t="str">
            <v>COMM EVENTECON-11March2011-2012</v>
          </cell>
          <cell r="AG2583" t="str">
            <v>COMM EVENTECON-11March2011-2012</v>
          </cell>
          <cell r="AH2583" t="str">
            <v>COMM EVENTMarch2011-2012</v>
          </cell>
        </row>
        <row r="2584">
          <cell r="C2584" t="str">
            <v>CFL Mailed</v>
          </cell>
          <cell r="D2584" t="str">
            <v>MAILED</v>
          </cell>
          <cell r="E2584" t="str">
            <v>ECON-11</v>
          </cell>
          <cell r="F2584" t="str">
            <v>Residential</v>
          </cell>
          <cell r="J2584" t="str">
            <v>March</v>
          </cell>
          <cell r="K2584" t="str">
            <v>2011-2012</v>
          </cell>
          <cell r="L2584">
            <v>2012</v>
          </cell>
          <cell r="N2584">
            <v>71.083333333333329</v>
          </cell>
          <cell r="O2584">
            <v>0</v>
          </cell>
          <cell r="AA2584">
            <v>0</v>
          </cell>
          <cell r="AB2584">
            <v>4358.83</v>
          </cell>
          <cell r="AC2584" t="str">
            <v>MAILEDECON-11March2011-2012</v>
          </cell>
          <cell r="AD2584" t="str">
            <v>MAILEDECON-112012</v>
          </cell>
          <cell r="AE2584" t="str">
            <v>MAILEDECON-11March2012</v>
          </cell>
          <cell r="AF2584" t="str">
            <v>MAILEDECON-11March2011-2012</v>
          </cell>
          <cell r="AG2584" t="str">
            <v>MAILEDECON-11March2011-2012</v>
          </cell>
          <cell r="AH2584" t="str">
            <v>MAILEDMarch2011-2012</v>
          </cell>
        </row>
        <row r="2585">
          <cell r="C2585" t="str">
            <v>CFL Delivered</v>
          </cell>
          <cell r="D2585" t="str">
            <v>DELIVERED</v>
          </cell>
          <cell r="E2585" t="str">
            <v>ECON-11</v>
          </cell>
          <cell r="F2585" t="str">
            <v>Residential</v>
          </cell>
          <cell r="J2585" t="str">
            <v>March</v>
          </cell>
          <cell r="K2585" t="str">
            <v>2011-2012</v>
          </cell>
          <cell r="L2585">
            <v>2012</v>
          </cell>
          <cell r="N2585">
            <v>71.083333333333329</v>
          </cell>
          <cell r="O2585">
            <v>0</v>
          </cell>
          <cell r="AA2585">
            <v>0</v>
          </cell>
          <cell r="AB2585">
            <v>4358.83</v>
          </cell>
          <cell r="AC2585" t="str">
            <v>DELIVEREDECON-11March2011-2012</v>
          </cell>
          <cell r="AD2585" t="str">
            <v>DELIVEREDECON-112012</v>
          </cell>
          <cell r="AE2585" t="str">
            <v>DELIVEREDECON-11March2012</v>
          </cell>
          <cell r="AF2585" t="str">
            <v>DELIVEREDECON-11March2011-2012</v>
          </cell>
          <cell r="AG2585" t="str">
            <v>DELIVEREDECON-11March2011-2012</v>
          </cell>
          <cell r="AH2585" t="str">
            <v>DELIVEREDMarch2011-2012</v>
          </cell>
        </row>
        <row r="2586">
          <cell r="C2586" t="str">
            <v>Total CFL</v>
          </cell>
          <cell r="D2586" t="str">
            <v>TOTAL CFL</v>
          </cell>
          <cell r="E2586" t="str">
            <v>ECON-11</v>
          </cell>
          <cell r="F2586" t="str">
            <v>Residential</v>
          </cell>
          <cell r="J2586" t="str">
            <v>March</v>
          </cell>
          <cell r="K2586" t="str">
            <v>2011-2012</v>
          </cell>
          <cell r="L2586">
            <v>2012</v>
          </cell>
          <cell r="M2586">
            <v>0</v>
          </cell>
          <cell r="N2586">
            <v>213.25</v>
          </cell>
          <cell r="O2586">
            <v>0</v>
          </cell>
          <cell r="P2586">
            <v>0</v>
          </cell>
          <cell r="Q2586">
            <v>0</v>
          </cell>
          <cell r="R2586">
            <v>0</v>
          </cell>
          <cell r="S2586">
            <v>0</v>
          </cell>
          <cell r="U2586">
            <v>0</v>
          </cell>
          <cell r="V2586">
            <v>0</v>
          </cell>
          <cell r="W2586">
            <v>0</v>
          </cell>
          <cell r="X2586">
            <v>0</v>
          </cell>
          <cell r="Y2586">
            <v>0</v>
          </cell>
          <cell r="Z2586">
            <v>0</v>
          </cell>
          <cell r="AA2586">
            <v>0</v>
          </cell>
          <cell r="AB2586">
            <v>13076.49</v>
          </cell>
          <cell r="AC2586" t="str">
            <v>Total CFLECON-11March2011-2012</v>
          </cell>
          <cell r="AD2586" t="str">
            <v>TOTAL CFLECON-112012</v>
          </cell>
          <cell r="AE2586" t="str">
            <v>TOTAL CFLECON-11March2012</v>
          </cell>
          <cell r="AF2586" t="str">
            <v>TOTAL CFLECON-11March2011-2012</v>
          </cell>
          <cell r="AG2586" t="str">
            <v>TOTAL CFLECON-11March2011-2012</v>
          </cell>
          <cell r="AH2586" t="str">
            <v>Total CFLMarch2011-2012</v>
          </cell>
        </row>
        <row r="2587">
          <cell r="C2587" t="str">
            <v>Kit Community Events</v>
          </cell>
          <cell r="D2587" t="str">
            <v>KITS COM EVT</v>
          </cell>
          <cell r="E2587" t="str">
            <v>WACON-4A</v>
          </cell>
          <cell r="F2587" t="str">
            <v>Residential</v>
          </cell>
          <cell r="J2587" t="str">
            <v>March</v>
          </cell>
          <cell r="K2587" t="str">
            <v>2011-2012</v>
          </cell>
          <cell r="L2587">
            <v>2012</v>
          </cell>
          <cell r="N2587">
            <v>76.166666666666671</v>
          </cell>
          <cell r="O2587">
            <v>0</v>
          </cell>
          <cell r="AA2587">
            <v>0</v>
          </cell>
          <cell r="AB2587">
            <v>17823</v>
          </cell>
          <cell r="AC2587" t="str">
            <v>KITS COM EVTWACON-4AMarch2011-2012</v>
          </cell>
          <cell r="AD2587" t="str">
            <v>KITS COM EVTWACON-4A2012</v>
          </cell>
          <cell r="AE2587" t="str">
            <v>KITS COM EVTWACON-4AMarch2012</v>
          </cell>
          <cell r="AF2587" t="str">
            <v>KITS COM EVTWACON-4AMarch2011-2012</v>
          </cell>
          <cell r="AG2587" t="str">
            <v>KITS COM EVTWACON-4AMarch2011-2012</v>
          </cell>
          <cell r="AH2587" t="str">
            <v>KITS COM EVTMarch2011-2012</v>
          </cell>
        </row>
        <row r="2588">
          <cell r="C2588" t="str">
            <v>Kit Delivered</v>
          </cell>
          <cell r="D2588" t="str">
            <v>KITS DLVD</v>
          </cell>
          <cell r="E2588" t="str">
            <v>WACON-4A</v>
          </cell>
          <cell r="F2588" t="str">
            <v>Residential</v>
          </cell>
          <cell r="J2588" t="str">
            <v>March</v>
          </cell>
          <cell r="K2588" t="str">
            <v>2011-2012</v>
          </cell>
          <cell r="L2588">
            <v>2012</v>
          </cell>
          <cell r="M2588">
            <v>0</v>
          </cell>
          <cell r="N2588">
            <v>76.166666666666671</v>
          </cell>
          <cell r="O2588">
            <v>0</v>
          </cell>
          <cell r="AA2588">
            <v>0</v>
          </cell>
          <cell r="AB2588">
            <v>17823</v>
          </cell>
          <cell r="AC2588" t="str">
            <v>KITS DLVDWACON-4AMarch2011-2012</v>
          </cell>
          <cell r="AD2588" t="str">
            <v>KITS DLVDWACON-4A2012</v>
          </cell>
          <cell r="AE2588" t="str">
            <v>KITS DLVDWACON-4AMarch2012</v>
          </cell>
          <cell r="AF2588" t="str">
            <v>KITS DLVDWACON-4AMarch2011-2012</v>
          </cell>
          <cell r="AG2588" t="str">
            <v>KITS DLVDWACON-4AMarch2011-2012</v>
          </cell>
          <cell r="AH2588" t="str">
            <v>KITS DLVDMarch2011-2012</v>
          </cell>
        </row>
        <row r="2589">
          <cell r="C2589" t="str">
            <v>Kit Special Delivered</v>
          </cell>
          <cell r="D2589" t="str">
            <v>SPEC DLVD</v>
          </cell>
          <cell r="E2589" t="str">
            <v>WACON-4A</v>
          </cell>
          <cell r="F2589" t="str">
            <v>Residential</v>
          </cell>
          <cell r="J2589" t="str">
            <v>March</v>
          </cell>
          <cell r="K2589" t="str">
            <v>2011-2012</v>
          </cell>
          <cell r="L2589">
            <v>2012</v>
          </cell>
          <cell r="N2589">
            <v>76.166666666666671</v>
          </cell>
          <cell r="O2589">
            <v>0</v>
          </cell>
          <cell r="AA2589">
            <v>0</v>
          </cell>
          <cell r="AB2589">
            <v>17823</v>
          </cell>
          <cell r="AC2589" t="str">
            <v>SPEC DLVDWACON-4AMarch2011-2012</v>
          </cell>
          <cell r="AD2589" t="str">
            <v>SPEC DLVDWACON-4A2012</v>
          </cell>
          <cell r="AE2589" t="str">
            <v>SPEC DLVDWACON-4AMarch2012</v>
          </cell>
          <cell r="AF2589" t="str">
            <v>SPEC DLVDWACON-4AMarch2011-2012</v>
          </cell>
          <cell r="AG2589" t="str">
            <v>SPEC DLVDWACON-4AMarch2011-2012</v>
          </cell>
          <cell r="AH2589" t="str">
            <v>SPEC DLVDMarch2011-2012</v>
          </cell>
        </row>
        <row r="2590">
          <cell r="C2590" t="str">
            <v>Total Kits</v>
          </cell>
          <cell r="D2590" t="str">
            <v>TOTAL KITS</v>
          </cell>
          <cell r="E2590" t="str">
            <v>WACON-4A</v>
          </cell>
          <cell r="F2590" t="str">
            <v>Residential</v>
          </cell>
          <cell r="J2590" t="str">
            <v>March</v>
          </cell>
          <cell r="K2590" t="str">
            <v>2011-2012</v>
          </cell>
          <cell r="L2590">
            <v>2012</v>
          </cell>
          <cell r="M2590">
            <v>0</v>
          </cell>
          <cell r="N2590">
            <v>228.5</v>
          </cell>
          <cell r="O2590">
            <v>0</v>
          </cell>
          <cell r="P2590">
            <v>0</v>
          </cell>
          <cell r="Q2590">
            <v>0</v>
          </cell>
          <cell r="R2590">
            <v>0</v>
          </cell>
          <cell r="S2590">
            <v>0</v>
          </cell>
          <cell r="U2590">
            <v>0</v>
          </cell>
          <cell r="V2590">
            <v>0</v>
          </cell>
          <cell r="W2590">
            <v>0</v>
          </cell>
          <cell r="X2590">
            <v>0</v>
          </cell>
          <cell r="Y2590">
            <v>0</v>
          </cell>
          <cell r="Z2590">
            <v>0</v>
          </cell>
          <cell r="AA2590">
            <v>0</v>
          </cell>
          <cell r="AB2590">
            <v>53469</v>
          </cell>
          <cell r="AC2590" t="str">
            <v>Total KitsWACON-4AMarch2011-2012</v>
          </cell>
          <cell r="AD2590" t="str">
            <v>TOTAL KITSWACON-4A2012</v>
          </cell>
          <cell r="AE2590" t="str">
            <v>TOTAL KITSWACON-4AMarch2012</v>
          </cell>
          <cell r="AF2590" t="str">
            <v>TOTAL KITSWACON-4AMarch2011-2012</v>
          </cell>
          <cell r="AG2590" t="str">
            <v>TOTAL KITSWACON-4AMarch2011-2012</v>
          </cell>
          <cell r="AH2590" t="str">
            <v>Total KitsMarch2011-2012</v>
          </cell>
        </row>
        <row r="2591">
          <cell r="C2591" t="str">
            <v xml:space="preserve">Total CFL's &amp; Kits  </v>
          </cell>
          <cell r="D2591" t="str">
            <v>CONEW</v>
          </cell>
          <cell r="E2591" t="str">
            <v>ECON-11</v>
          </cell>
          <cell r="F2591" t="str">
            <v>Residential</v>
          </cell>
          <cell r="J2591" t="str">
            <v>March</v>
          </cell>
          <cell r="K2591" t="str">
            <v>2011-2012</v>
          </cell>
          <cell r="L2591">
            <v>2012</v>
          </cell>
          <cell r="M2591">
            <v>0</v>
          </cell>
          <cell r="N2591">
            <v>441.75</v>
          </cell>
          <cell r="O2591">
            <v>0</v>
          </cell>
          <cell r="P2591">
            <v>0</v>
          </cell>
          <cell r="Q2591">
            <v>0</v>
          </cell>
          <cell r="R2591">
            <v>0</v>
          </cell>
          <cell r="S2591">
            <v>0</v>
          </cell>
          <cell r="U2591">
            <v>0</v>
          </cell>
          <cell r="V2591">
            <v>0</v>
          </cell>
          <cell r="W2591">
            <v>0</v>
          </cell>
          <cell r="X2591">
            <v>0</v>
          </cell>
          <cell r="Y2591">
            <v>0</v>
          </cell>
          <cell r="Z2591">
            <v>0</v>
          </cell>
          <cell r="AA2591">
            <v>0</v>
          </cell>
          <cell r="AB2591">
            <v>66545.490000000005</v>
          </cell>
          <cell r="AC2591" t="str">
            <v>CONEWECON-11March2011-2012</v>
          </cell>
          <cell r="AD2591" t="str">
            <v>CONEWECON-112012</v>
          </cell>
          <cell r="AE2591" t="str">
            <v>CONEWECON-11March2012</v>
          </cell>
          <cell r="AF2591" t="str">
            <v>CONEWECON-11March2011-2012</v>
          </cell>
          <cell r="AG2591" t="str">
            <v>CONEWECON-11March2011-2012</v>
          </cell>
          <cell r="AH2591" t="str">
            <v>CONEWMarch2011-2012</v>
          </cell>
        </row>
        <row r="2592">
          <cell r="C2592" t="str">
            <v>O-POWER</v>
          </cell>
          <cell r="D2592" t="str">
            <v>O-POWER</v>
          </cell>
          <cell r="E2592" t="str">
            <v>ECON-9</v>
          </cell>
          <cell r="F2592" t="str">
            <v>Residential</v>
          </cell>
          <cell r="G2592" t="str">
            <v>SINGLE</v>
          </cell>
          <cell r="J2592" t="str">
            <v>March</v>
          </cell>
          <cell r="K2592" t="str">
            <v>2011-2012</v>
          </cell>
          <cell r="L2592">
            <v>2012</v>
          </cell>
          <cell r="N2592">
            <v>8333.3333333333339</v>
          </cell>
          <cell r="AA2592">
            <v>0</v>
          </cell>
          <cell r="AB2592">
            <v>541743.33333333349</v>
          </cell>
          <cell r="AC2592" t="str">
            <v>O-POWERECON-9March2011-2012</v>
          </cell>
          <cell r="AD2592" t="str">
            <v>O-POWERECON-92012</v>
          </cell>
          <cell r="AE2592" t="str">
            <v>O-POWERECON-9March2012</v>
          </cell>
          <cell r="AF2592" t="str">
            <v>O-POWERECON-9March2011-2012</v>
          </cell>
          <cell r="AG2592" t="str">
            <v>O-POWERECON-9March2011-2012</v>
          </cell>
          <cell r="AH2592" t="str">
            <v>O-POWERMarch2011-2012</v>
          </cell>
        </row>
        <row r="2593">
          <cell r="D2593" t="str">
            <v>O-POWER</v>
          </cell>
          <cell r="E2593" t="str">
            <v>ECON-9</v>
          </cell>
          <cell r="F2593" t="str">
            <v>Residential</v>
          </cell>
          <cell r="G2593" t="str">
            <v>MULTI</v>
          </cell>
          <cell r="J2593" t="str">
            <v>March</v>
          </cell>
          <cell r="K2593" t="str">
            <v>2011-2012</v>
          </cell>
          <cell r="L2593">
            <v>2012</v>
          </cell>
          <cell r="AC2593" t="str">
            <v>O-POWERECON-9March2011-2012</v>
          </cell>
          <cell r="AD2593" t="str">
            <v>O-POWERECON-92012</v>
          </cell>
          <cell r="AE2593" t="str">
            <v>O-POWERECON-9March2012</v>
          </cell>
          <cell r="AF2593" t="str">
            <v>O-POWERECON-9March2011-2012</v>
          </cell>
          <cell r="AG2593" t="str">
            <v>O-POWERECON-9March2011-2012</v>
          </cell>
          <cell r="AH2593" t="str">
            <v>O-POWERMarch2011-2012</v>
          </cell>
        </row>
        <row r="2594">
          <cell r="C2594" t="str">
            <v xml:space="preserve">Total O-POWER  </v>
          </cell>
          <cell r="D2594" t="str">
            <v>CONEW</v>
          </cell>
          <cell r="E2594" t="str">
            <v>ECON-9</v>
          </cell>
          <cell r="F2594" t="str">
            <v>Residential</v>
          </cell>
          <cell r="G2594" t="str">
            <v>SINGLE</v>
          </cell>
          <cell r="J2594" t="str">
            <v>March</v>
          </cell>
          <cell r="K2594" t="str">
            <v>2011-2012</v>
          </cell>
          <cell r="L2594">
            <v>2012</v>
          </cell>
          <cell r="M2594">
            <v>0</v>
          </cell>
          <cell r="N2594">
            <v>8333.3333333333339</v>
          </cell>
          <cell r="AC2594" t="str">
            <v>CONEWECON-9March2011-2012</v>
          </cell>
          <cell r="AD2594" t="str">
            <v>CONEWECON-92012</v>
          </cell>
          <cell r="AE2594" t="str">
            <v>CONEWECON-9March2012</v>
          </cell>
          <cell r="AF2594" t="str">
            <v>CONEWECON-9March2011-2012</v>
          </cell>
          <cell r="AG2594" t="str">
            <v>CONEWECON-9March2011-2012</v>
          </cell>
          <cell r="AH2594" t="str">
            <v>CONEWMarch2011-2012</v>
          </cell>
        </row>
        <row r="2595">
          <cell r="C2595" t="str">
            <v xml:space="preserve">Total O-POWER  </v>
          </cell>
          <cell r="D2595" t="str">
            <v>CONEW</v>
          </cell>
          <cell r="E2595" t="str">
            <v>ECON-9</v>
          </cell>
          <cell r="F2595" t="str">
            <v>Residential</v>
          </cell>
          <cell r="G2595" t="str">
            <v>MULTI</v>
          </cell>
          <cell r="J2595" t="str">
            <v>March</v>
          </cell>
          <cell r="K2595" t="str">
            <v>2011-2012</v>
          </cell>
          <cell r="L2595">
            <v>2012</v>
          </cell>
          <cell r="M2595">
            <v>0</v>
          </cell>
          <cell r="Y2595">
            <v>0</v>
          </cell>
          <cell r="Z2595">
            <v>0</v>
          </cell>
          <cell r="AA2595">
            <v>0</v>
          </cell>
          <cell r="AB2595">
            <v>541743.33333333349</v>
          </cell>
          <cell r="AC2595" t="str">
            <v>CONEWECON-9March2011-2012</v>
          </cell>
          <cell r="AD2595" t="str">
            <v>CONEWECON-92012</v>
          </cell>
          <cell r="AE2595" t="str">
            <v>CONEWECON-9March2012</v>
          </cell>
          <cell r="AF2595" t="str">
            <v>CONEWECON-9March2011-2012</v>
          </cell>
          <cell r="AG2595" t="str">
            <v>CONEWECON-9March2011-2012</v>
          </cell>
          <cell r="AH2595" t="str">
            <v>CONEWMarch2011-2012</v>
          </cell>
        </row>
        <row r="2596">
          <cell r="C2596" t="str">
            <v>GREEN NEIGHBOORHOOD</v>
          </cell>
          <cell r="D2596" t="str">
            <v>GRNNEIGH</v>
          </cell>
          <cell r="E2596" t="str">
            <v>ECON-14</v>
          </cell>
          <cell r="F2596" t="str">
            <v>Residential</v>
          </cell>
          <cell r="G2596" t="str">
            <v>SINGLE</v>
          </cell>
          <cell r="J2596" t="str">
            <v>March</v>
          </cell>
          <cell r="K2596" t="str">
            <v>2011-2012</v>
          </cell>
          <cell r="L2596">
            <v>2012</v>
          </cell>
          <cell r="N2596">
            <v>0</v>
          </cell>
          <cell r="AA2596">
            <v>0</v>
          </cell>
          <cell r="AB2596">
            <v>0</v>
          </cell>
          <cell r="AC2596" t="str">
            <v>GRNNEIGHECON-14March2011-2012</v>
          </cell>
          <cell r="AD2596" t="str">
            <v>GRNNEIGHECON-142012</v>
          </cell>
          <cell r="AE2596" t="str">
            <v>GRNNEIGHECON-14March2012</v>
          </cell>
          <cell r="AF2596" t="str">
            <v>GRNNEIGHECON-14March2011-2012</v>
          </cell>
          <cell r="AG2596" t="str">
            <v>GRNNEIGHECON-14March2011-2012</v>
          </cell>
          <cell r="AH2596" t="str">
            <v>GRNNEIGHMarch2011-2012</v>
          </cell>
        </row>
        <row r="2597">
          <cell r="C2597" t="str">
            <v>GREEN NEIGHBOORHOOD</v>
          </cell>
          <cell r="D2597" t="str">
            <v>GRNNEIGH</v>
          </cell>
          <cell r="E2597" t="str">
            <v>ECON-14</v>
          </cell>
          <cell r="F2597" t="str">
            <v>Residential</v>
          </cell>
          <cell r="G2597" t="str">
            <v>MULTI</v>
          </cell>
          <cell r="J2597" t="str">
            <v>March</v>
          </cell>
          <cell r="K2597" t="str">
            <v>2011-2012</v>
          </cell>
          <cell r="L2597">
            <v>2012</v>
          </cell>
          <cell r="AA2597">
            <v>0</v>
          </cell>
          <cell r="AC2597" t="str">
            <v>GRNNEIGHECON-14March2011-2012</v>
          </cell>
          <cell r="AD2597" t="str">
            <v>GRNNEIGHECON-142012</v>
          </cell>
          <cell r="AE2597" t="str">
            <v>GRNNEIGHECON-14March2012</v>
          </cell>
          <cell r="AF2597" t="str">
            <v>GRNNEIGHECON-14March2011-2012</v>
          </cell>
          <cell r="AG2597" t="str">
            <v>GRNNEIGHECON-14March2011-2012</v>
          </cell>
          <cell r="AH2597" t="str">
            <v>GRNNEIGHMarch2011-2012</v>
          </cell>
        </row>
        <row r="2598">
          <cell r="C2598" t="str">
            <v xml:space="preserve">Total Green Neighborhood  </v>
          </cell>
          <cell r="D2598" t="str">
            <v>CONEW</v>
          </cell>
          <cell r="E2598" t="str">
            <v>ECON-14</v>
          </cell>
          <cell r="F2598" t="str">
            <v>Residential</v>
          </cell>
          <cell r="G2598" t="str">
            <v>SINGLE</v>
          </cell>
          <cell r="J2598" t="str">
            <v>March</v>
          </cell>
          <cell r="K2598" t="str">
            <v>2011-2012</v>
          </cell>
          <cell r="L2598">
            <v>2012</v>
          </cell>
          <cell r="M2598">
            <v>0</v>
          </cell>
          <cell r="N2598">
            <v>0</v>
          </cell>
          <cell r="O2598">
            <v>0</v>
          </cell>
          <cell r="Y2598">
            <v>0</v>
          </cell>
          <cell r="Z2598">
            <v>0</v>
          </cell>
          <cell r="AA2598">
            <v>0</v>
          </cell>
          <cell r="AB2598">
            <v>0</v>
          </cell>
          <cell r="AC2598" t="str">
            <v>CONEWECON-14March2011-2012</v>
          </cell>
          <cell r="AD2598" t="str">
            <v>CONEWECON-142012</v>
          </cell>
          <cell r="AE2598" t="str">
            <v>CONEWECON-14March2012</v>
          </cell>
          <cell r="AF2598" t="str">
            <v>CONEWECON-14March2011-2012</v>
          </cell>
          <cell r="AG2598" t="str">
            <v>CONEWECON-14March2011-2012</v>
          </cell>
          <cell r="AH2598" t="str">
            <v>CONEWMarch2011-2012</v>
          </cell>
        </row>
        <row r="2599">
          <cell r="C2599" t="str">
            <v xml:space="preserve">Total Green Neighborhood  </v>
          </cell>
          <cell r="D2599" t="str">
            <v>CONEW</v>
          </cell>
          <cell r="E2599" t="str">
            <v>ECON-14</v>
          </cell>
          <cell r="F2599" t="str">
            <v>Residential</v>
          </cell>
          <cell r="G2599" t="str">
            <v>MULTI</v>
          </cell>
          <cell r="J2599" t="str">
            <v>March</v>
          </cell>
          <cell r="K2599" t="str">
            <v>2011-2012</v>
          </cell>
          <cell r="L2599">
            <v>2012</v>
          </cell>
          <cell r="M2599">
            <v>0</v>
          </cell>
          <cell r="Y2599">
            <v>0</v>
          </cell>
          <cell r="Z2599">
            <v>0</v>
          </cell>
          <cell r="AA2599">
            <v>0</v>
          </cell>
          <cell r="AB2599">
            <v>0</v>
          </cell>
          <cell r="AC2599" t="str">
            <v>CONEWECON-14March2011-2012</v>
          </cell>
          <cell r="AD2599" t="str">
            <v>CONEWECON-142012</v>
          </cell>
          <cell r="AE2599" t="str">
            <v>CONEWECON-14March2012</v>
          </cell>
          <cell r="AF2599" t="str">
            <v>CONEWECON-14March2011-2012</v>
          </cell>
          <cell r="AG2599" t="str">
            <v>CONEWECON-14March2011-2012</v>
          </cell>
          <cell r="AH2599" t="str">
            <v>CONEWMarch2011-2012</v>
          </cell>
        </row>
        <row r="2600">
          <cell r="C2600" t="str">
            <v>MULIT-FAMILY Rehabilitation Program Invoiced</v>
          </cell>
          <cell r="D2600" t="str">
            <v>MULIT REHAB</v>
          </cell>
          <cell r="E2600" t="str">
            <v>ECON-7</v>
          </cell>
          <cell r="F2600" t="str">
            <v>Residential</v>
          </cell>
          <cell r="G2600" t="str">
            <v>MULTI</v>
          </cell>
          <cell r="J2600" t="str">
            <v>March</v>
          </cell>
          <cell r="K2600" t="str">
            <v>2011-2012</v>
          </cell>
          <cell r="L2600">
            <v>2012</v>
          </cell>
          <cell r="N2600">
            <v>16.75</v>
          </cell>
          <cell r="O2600">
            <v>0</v>
          </cell>
          <cell r="P2600">
            <v>400</v>
          </cell>
          <cell r="Q2600">
            <v>0</v>
          </cell>
          <cell r="Y2600">
            <v>0</v>
          </cell>
          <cell r="Z2600">
            <v>1390.25</v>
          </cell>
          <cell r="AA2600">
            <v>0</v>
          </cell>
          <cell r="AB2600">
            <v>23868.75</v>
          </cell>
          <cell r="AC2600" t="str">
            <v>MULIT REHABECON-7March2011-2012</v>
          </cell>
          <cell r="AD2600" t="str">
            <v>MULIT REHABECON-72012</v>
          </cell>
          <cell r="AE2600" t="str">
            <v>MULIT REHABECON-7March2012</v>
          </cell>
          <cell r="AF2600" t="str">
            <v>MULIT REHABECON-7March2011-2012</v>
          </cell>
          <cell r="AG2600" t="str">
            <v>MULIT REHABECON-7March2011-2012</v>
          </cell>
          <cell r="AH2600" t="str">
            <v>MULIT REHABMarch2011-2012</v>
          </cell>
        </row>
        <row r="2601">
          <cell r="C2601" t="str">
            <v>Total Multi-Fam Rehab</v>
          </cell>
          <cell r="D2601" t="str">
            <v>CONEW</v>
          </cell>
          <cell r="E2601" t="str">
            <v>ECON-7</v>
          </cell>
          <cell r="F2601" t="str">
            <v>Residential</v>
          </cell>
          <cell r="G2601" t="str">
            <v>MULTI</v>
          </cell>
          <cell r="J2601" t="str">
            <v>March</v>
          </cell>
          <cell r="K2601" t="str">
            <v>2011-2012</v>
          </cell>
          <cell r="L2601">
            <v>2012</v>
          </cell>
          <cell r="M2601">
            <v>0</v>
          </cell>
          <cell r="N2601">
            <v>16.75</v>
          </cell>
          <cell r="O2601">
            <v>0</v>
          </cell>
          <cell r="P2601">
            <v>400</v>
          </cell>
          <cell r="Q2601">
            <v>0</v>
          </cell>
          <cell r="R2601">
            <v>0</v>
          </cell>
          <cell r="S2601">
            <v>0</v>
          </cell>
          <cell r="U2601">
            <v>0</v>
          </cell>
          <cell r="V2601">
            <v>0</v>
          </cell>
          <cell r="W2601">
            <v>0</v>
          </cell>
          <cell r="X2601">
            <v>0</v>
          </cell>
          <cell r="Y2601">
            <v>0</v>
          </cell>
          <cell r="Z2601">
            <v>1390.25</v>
          </cell>
          <cell r="AA2601">
            <v>0</v>
          </cell>
          <cell r="AB2601">
            <v>23868.75</v>
          </cell>
          <cell r="AC2601" t="str">
            <v>CONEWECON-7March2011-2012</v>
          </cell>
          <cell r="AD2601" t="str">
            <v>CONEWECON-72012</v>
          </cell>
          <cell r="AE2601" t="str">
            <v>CONEWECON-7March2012</v>
          </cell>
          <cell r="AF2601" t="str">
            <v>CONEWECON-7March2011-2012</v>
          </cell>
          <cell r="AG2601" t="str">
            <v>CONEWECON-7March2011-2012</v>
          </cell>
          <cell r="AH2601" t="str">
            <v>CONEWMarch2011-2012</v>
          </cell>
        </row>
        <row r="2602">
          <cell r="C2602" t="str">
            <v>Total City</v>
          </cell>
          <cell r="E2602" t="str">
            <v>TOTAL CITY</v>
          </cell>
          <cell r="J2602" t="str">
            <v>March</v>
          </cell>
          <cell r="K2602" t="str">
            <v>2011-2012</v>
          </cell>
          <cell r="L2602">
            <v>2012</v>
          </cell>
          <cell r="M2602">
            <v>0</v>
          </cell>
          <cell r="N2602">
            <v>16.75</v>
          </cell>
          <cell r="O2602">
            <v>0</v>
          </cell>
          <cell r="P2602">
            <v>400</v>
          </cell>
          <cell r="Q2602">
            <v>0</v>
          </cell>
          <cell r="R2602">
            <v>0</v>
          </cell>
          <cell r="S2602">
            <v>0</v>
          </cell>
          <cell r="U2602">
            <v>0</v>
          </cell>
          <cell r="V2602">
            <v>0</v>
          </cell>
          <cell r="W2602">
            <v>0</v>
          </cell>
          <cell r="X2602">
            <v>0</v>
          </cell>
          <cell r="Y2602">
            <v>0</v>
          </cell>
          <cell r="Z2602">
            <v>1390.25</v>
          </cell>
          <cell r="AA2602">
            <v>0</v>
          </cell>
          <cell r="AB2602">
            <v>23868.75</v>
          </cell>
          <cell r="AC2602" t="str">
            <v>TOTAL CITYMarch2011-2012</v>
          </cell>
          <cell r="AD2602" t="str">
            <v>TOTAL CITY2012</v>
          </cell>
          <cell r="AE2602" t="str">
            <v>TOTAL CITYMarch2012</v>
          </cell>
          <cell r="AF2602" t="str">
            <v>TOTAL CITYMarch2011-2012</v>
          </cell>
          <cell r="AG2602" t="str">
            <v>TOTAL CITYMarch2011-2012</v>
          </cell>
          <cell r="AH2602" t="str">
            <v>Total CityMarch2011-2012</v>
          </cell>
        </row>
        <row r="2603">
          <cell r="B2603" t="str">
            <v>ST Cloud Completed Audits Report</v>
          </cell>
          <cell r="J2603" t="str">
            <v>March</v>
          </cell>
          <cell r="L2603">
            <v>2012</v>
          </cell>
          <cell r="AC2603" t="str">
            <v>March</v>
          </cell>
          <cell r="AD2603" t="str">
            <v>2012</v>
          </cell>
          <cell r="AE2603" t="str">
            <v>March2012</v>
          </cell>
          <cell r="AF2603" t="str">
            <v>March</v>
          </cell>
          <cell r="AG2603" t="str">
            <v>March</v>
          </cell>
          <cell r="AH2603" t="str">
            <v>March</v>
          </cell>
        </row>
        <row r="2604">
          <cell r="B2604" t="str">
            <v>AUD4</v>
          </cell>
          <cell r="C2604" t="str">
            <v>Survey - Residential Energy</v>
          </cell>
          <cell r="D2604" t="str">
            <v>GRAHAM</v>
          </cell>
          <cell r="E2604" t="str">
            <v>ECON-3B</v>
          </cell>
          <cell r="F2604" t="str">
            <v>Residential</v>
          </cell>
          <cell r="G2604" t="str">
            <v>SINGLE</v>
          </cell>
          <cell r="I2604" t="str">
            <v>ST CLOUD</v>
          </cell>
          <cell r="J2604" t="str">
            <v>March</v>
          </cell>
          <cell r="K2604" t="str">
            <v>2011-2012</v>
          </cell>
          <cell r="L2604">
            <v>2012</v>
          </cell>
          <cell r="Y2604">
            <v>0</v>
          </cell>
          <cell r="Z2604">
            <v>0</v>
          </cell>
          <cell r="AA2604">
            <v>0</v>
          </cell>
          <cell r="AB2604">
            <v>0</v>
          </cell>
          <cell r="AC2604" t="str">
            <v>GRAHAMECON-3BMarch2011-2012</v>
          </cell>
          <cell r="AD2604" t="str">
            <v>GRAHAMECON-3B2012</v>
          </cell>
          <cell r="AE2604" t="str">
            <v>GRAHAMECON-3BMarch2012</v>
          </cell>
          <cell r="AF2604" t="str">
            <v>GRAHAMECON-3BMarch2011-2012</v>
          </cell>
          <cell r="AG2604" t="str">
            <v>GRAHAMECON-3BST CLOUDMarch2011-2012</v>
          </cell>
          <cell r="AH2604" t="str">
            <v>GRAHAMMarch2011-2012</v>
          </cell>
        </row>
        <row r="2605">
          <cell r="B2605" t="str">
            <v>AUD6</v>
          </cell>
          <cell r="C2605" t="str">
            <v>Survey - Residential Energy</v>
          </cell>
          <cell r="D2605" t="str">
            <v>SKIPPER</v>
          </cell>
          <cell r="E2605" t="str">
            <v>ECON-3B</v>
          </cell>
          <cell r="F2605" t="str">
            <v>Residential</v>
          </cell>
          <cell r="G2605" t="str">
            <v>SINGLE</v>
          </cell>
          <cell r="I2605" t="str">
            <v>ST CLOUD</v>
          </cell>
          <cell r="J2605" t="str">
            <v>March</v>
          </cell>
          <cell r="K2605" t="str">
            <v>2011-2012</v>
          </cell>
          <cell r="L2605">
            <v>2012</v>
          </cell>
          <cell r="Y2605">
            <v>0</v>
          </cell>
          <cell r="Z2605">
            <v>0</v>
          </cell>
          <cell r="AA2605">
            <v>0</v>
          </cell>
          <cell r="AB2605">
            <v>0</v>
          </cell>
          <cell r="AC2605" t="str">
            <v>SKIPPERECON-3BMarch2011-2012</v>
          </cell>
          <cell r="AD2605" t="str">
            <v>SKIPPERECON-3B2012</v>
          </cell>
          <cell r="AE2605" t="str">
            <v>SKIPPERECON-3BMarch2012</v>
          </cell>
          <cell r="AF2605" t="str">
            <v>SKIPPERECON-3BMarch2011-2012</v>
          </cell>
          <cell r="AG2605" t="str">
            <v>SKIPPERECON-3BST CLOUDMarch2011-2012</v>
          </cell>
          <cell r="AH2605" t="str">
            <v>SKIPPERMarch2011-2012</v>
          </cell>
        </row>
        <row r="2606">
          <cell r="B2606" t="str">
            <v>AUD7</v>
          </cell>
          <cell r="C2606" t="str">
            <v>Survey - Residential Energy</v>
          </cell>
          <cell r="D2606" t="str">
            <v>SAMPSON</v>
          </cell>
          <cell r="E2606" t="str">
            <v>ECON-3B</v>
          </cell>
          <cell r="F2606" t="str">
            <v>Residential</v>
          </cell>
          <cell r="G2606" t="str">
            <v>SINGLE</v>
          </cell>
          <cell r="I2606" t="str">
            <v>ST CLOUD</v>
          </cell>
          <cell r="J2606" t="str">
            <v>March</v>
          </cell>
          <cell r="K2606" t="str">
            <v>2011-2012</v>
          </cell>
          <cell r="L2606">
            <v>2012</v>
          </cell>
          <cell r="Y2606">
            <v>0</v>
          </cell>
          <cell r="Z2606">
            <v>0</v>
          </cell>
          <cell r="AA2606">
            <v>0</v>
          </cell>
          <cell r="AB2606">
            <v>0</v>
          </cell>
          <cell r="AC2606" t="str">
            <v>SAMPSONECON-3BMarch2011-2012</v>
          </cell>
          <cell r="AD2606" t="str">
            <v>SAMPSONECON-3B2012</v>
          </cell>
          <cell r="AE2606" t="str">
            <v>SAMPSONECON-3BMarch2012</v>
          </cell>
          <cell r="AF2606" t="str">
            <v>SAMPSONECON-3BMarch2011-2012</v>
          </cell>
          <cell r="AG2606" t="str">
            <v>SAMPSONECON-3BST CLOUDMarch2011-2012</v>
          </cell>
          <cell r="AH2606" t="str">
            <v>SAMPSONMarch2011-2012</v>
          </cell>
        </row>
        <row r="2607">
          <cell r="C2607" t="str">
            <v xml:space="preserve">Total Res Energy Surveys  </v>
          </cell>
          <cell r="D2607" t="str">
            <v>CONEW</v>
          </cell>
          <cell r="E2607" t="str">
            <v>ECON-3B</v>
          </cell>
          <cell r="F2607" t="str">
            <v>Residential</v>
          </cell>
          <cell r="I2607" t="str">
            <v>ST CLOUD</v>
          </cell>
          <cell r="J2607" t="str">
            <v>March</v>
          </cell>
          <cell r="K2607" t="str">
            <v>2011-2012</v>
          </cell>
          <cell r="L2607">
            <v>2012</v>
          </cell>
          <cell r="M2607">
            <v>0</v>
          </cell>
          <cell r="Y2607">
            <v>0</v>
          </cell>
          <cell r="Z2607">
            <v>0</v>
          </cell>
          <cell r="AA2607">
            <v>0</v>
          </cell>
          <cell r="AB2607">
            <v>0</v>
          </cell>
          <cell r="AC2607" t="str">
            <v>CONEWECON-3BMarch2011-2012</v>
          </cell>
          <cell r="AD2607" t="str">
            <v>CONEWECON-3B2012</v>
          </cell>
          <cell r="AE2607" t="str">
            <v>CONEWECON-3BMarch2012</v>
          </cell>
          <cell r="AF2607" t="str">
            <v>CONEWECON-3BMarch2011-2012</v>
          </cell>
          <cell r="AG2607" t="str">
            <v>CONEWECON-3BST CLOUDMarch2011-2012</v>
          </cell>
          <cell r="AH2607" t="str">
            <v>CONEWMarch2011-2012</v>
          </cell>
        </row>
        <row r="2608">
          <cell r="B2608" t="str">
            <v>FHS</v>
          </cell>
          <cell r="C2608" t="str">
            <v>Survey - Residential Energy DVD</v>
          </cell>
          <cell r="D2608" t="str">
            <v>BURNS</v>
          </cell>
          <cell r="E2608" t="str">
            <v>ECON-3D</v>
          </cell>
          <cell r="F2608" t="str">
            <v>Residential</v>
          </cell>
          <cell r="I2608" t="str">
            <v>ST CLOUD</v>
          </cell>
          <cell r="J2608" t="str">
            <v>March</v>
          </cell>
          <cell r="K2608" t="str">
            <v>2011-2012</v>
          </cell>
          <cell r="L2608">
            <v>2012</v>
          </cell>
          <cell r="Y2608">
            <v>0</v>
          </cell>
          <cell r="Z2608">
            <v>0</v>
          </cell>
          <cell r="AA2608">
            <v>0</v>
          </cell>
          <cell r="AB2608">
            <v>0</v>
          </cell>
          <cell r="AC2608" t="str">
            <v>BURNSECON-3DMarch2011-2012</v>
          </cell>
          <cell r="AD2608" t="str">
            <v>BURNSECON-3D2012</v>
          </cell>
          <cell r="AE2608" t="str">
            <v>BURNSECON-3DMarch2012</v>
          </cell>
          <cell r="AF2608" t="str">
            <v>BURNSECON-3DMarch2011-2012</v>
          </cell>
          <cell r="AG2608" t="str">
            <v>BURNSECON-3DST CLOUDMarch2011-2012</v>
          </cell>
          <cell r="AH2608" t="str">
            <v>BURNSMarch2011-2012</v>
          </cell>
        </row>
        <row r="2609">
          <cell r="C2609" t="str">
            <v>Survey - Residential Energy DVD</v>
          </cell>
          <cell r="D2609" t="str">
            <v>RIVERA</v>
          </cell>
          <cell r="E2609" t="str">
            <v>ECON-3D</v>
          </cell>
          <cell r="F2609" t="str">
            <v>Residential</v>
          </cell>
          <cell r="I2609" t="str">
            <v>ST CLOUD</v>
          </cell>
          <cell r="J2609" t="str">
            <v>March</v>
          </cell>
          <cell r="K2609" t="str">
            <v>2011-2012</v>
          </cell>
          <cell r="L2609">
            <v>2012</v>
          </cell>
          <cell r="Y2609">
            <v>0</v>
          </cell>
          <cell r="Z2609">
            <v>0</v>
          </cell>
          <cell r="AA2609">
            <v>0</v>
          </cell>
          <cell r="AB2609">
            <v>0</v>
          </cell>
          <cell r="AC2609" t="str">
            <v>RIVERAECON-3DMarch2011-2012</v>
          </cell>
          <cell r="AD2609" t="str">
            <v>RIVERAECON-3D2012</v>
          </cell>
          <cell r="AE2609" t="str">
            <v>RIVERAECON-3DMarch2012</v>
          </cell>
          <cell r="AF2609" t="str">
            <v>RIVERAECON-3DMarch2011-2012</v>
          </cell>
          <cell r="AG2609" t="str">
            <v>RIVERAECON-3DST CLOUDMarch2011-2012</v>
          </cell>
          <cell r="AH2609" t="str">
            <v>RIVERAMarch2011-2012</v>
          </cell>
        </row>
        <row r="2610">
          <cell r="C2610" t="str">
            <v xml:space="preserve">Total DVD &amp; VIDEO  </v>
          </cell>
          <cell r="D2610" t="str">
            <v>DVD</v>
          </cell>
          <cell r="E2610" t="str">
            <v>ECON-3D</v>
          </cell>
          <cell r="F2610" t="str">
            <v>Residential</v>
          </cell>
          <cell r="I2610" t="str">
            <v>ST CLOUD</v>
          </cell>
          <cell r="J2610" t="str">
            <v>March</v>
          </cell>
          <cell r="K2610" t="str">
            <v>2011-2012</v>
          </cell>
          <cell r="L2610">
            <v>2012</v>
          </cell>
          <cell r="M2610">
            <v>0</v>
          </cell>
          <cell r="Y2610">
            <v>0</v>
          </cell>
          <cell r="AA2610">
            <v>0</v>
          </cell>
          <cell r="AC2610" t="str">
            <v>DVDECON-3DMarch2011-2012</v>
          </cell>
          <cell r="AD2610" t="str">
            <v>DVDECON-3D2012</v>
          </cell>
          <cell r="AE2610" t="str">
            <v>DVDECON-3DMarch2012</v>
          </cell>
          <cell r="AF2610" t="str">
            <v>DVDECON-3DMarch2011-2012</v>
          </cell>
          <cell r="AG2610" t="str">
            <v>DVDECON-3DST CLOUDMarch2011-2012</v>
          </cell>
          <cell r="AH2610" t="str">
            <v>DVDMarch2011-2012</v>
          </cell>
        </row>
        <row r="2611">
          <cell r="C2611" t="str">
            <v xml:space="preserve">Total Residential Energy DVD  </v>
          </cell>
          <cell r="D2611" t="str">
            <v>CONEW</v>
          </cell>
          <cell r="E2611" t="str">
            <v>ECON-3D</v>
          </cell>
          <cell r="F2611" t="str">
            <v>Residential</v>
          </cell>
          <cell r="I2611" t="str">
            <v>ST CLOUD</v>
          </cell>
          <cell r="J2611" t="str">
            <v>March</v>
          </cell>
          <cell r="K2611" t="str">
            <v>2011-2012</v>
          </cell>
          <cell r="L2611">
            <v>2012</v>
          </cell>
          <cell r="M2611">
            <v>0</v>
          </cell>
          <cell r="Y2611">
            <v>0</v>
          </cell>
          <cell r="Z2611">
            <v>0</v>
          </cell>
          <cell r="AA2611">
            <v>0</v>
          </cell>
          <cell r="AB2611">
            <v>0</v>
          </cell>
          <cell r="AC2611" t="str">
            <v>CONEWECON-3DMarch2011-2012</v>
          </cell>
          <cell r="AD2611" t="str">
            <v>CONEWECON-3D2012</v>
          </cell>
          <cell r="AE2611" t="str">
            <v>CONEWECON-3DMarch2012</v>
          </cell>
          <cell r="AF2611" t="str">
            <v>CONEWECON-3DMarch2011-2012</v>
          </cell>
          <cell r="AG2611" t="str">
            <v>CONEWECON-3DST CLOUDMarch2011-2012</v>
          </cell>
          <cell r="AH2611" t="str">
            <v>CONEWMarch2011-2012</v>
          </cell>
        </row>
        <row r="2612">
          <cell r="B2612" t="str">
            <v>IBHE</v>
          </cell>
          <cell r="C2612" t="str">
            <v>Home Fix-up</v>
          </cell>
          <cell r="D2612" t="str">
            <v>SAMPSON</v>
          </cell>
          <cell r="E2612" t="str">
            <v>ECON-12A</v>
          </cell>
          <cell r="F2612" t="str">
            <v>Residential</v>
          </cell>
          <cell r="G2612" t="str">
            <v>SINGLE</v>
          </cell>
          <cell r="I2612" t="str">
            <v>ST CLOUD</v>
          </cell>
          <cell r="J2612" t="str">
            <v>March</v>
          </cell>
          <cell r="K2612" t="str">
            <v>2011-2012</v>
          </cell>
          <cell r="L2612">
            <v>2012</v>
          </cell>
          <cell r="Y2612">
            <v>0</v>
          </cell>
          <cell r="Z2612">
            <v>0</v>
          </cell>
          <cell r="AA2612">
            <v>0</v>
          </cell>
          <cell r="AB2612">
            <v>0</v>
          </cell>
          <cell r="AC2612" t="str">
            <v>SAMPSONECON-12AMarch2011-2012</v>
          </cell>
          <cell r="AD2612" t="str">
            <v>SAMPSONECON-12A2012</v>
          </cell>
          <cell r="AE2612" t="str">
            <v>SAMPSONECON-12AMarch2012</v>
          </cell>
          <cell r="AF2612" t="str">
            <v>SAMPSONECON-12AMarch2011-2012</v>
          </cell>
          <cell r="AG2612" t="str">
            <v>SAMPSONECON-12AST CLOUDMarch2011-2012</v>
          </cell>
          <cell r="AH2612" t="str">
            <v>SAMPSONMarch2011-2012</v>
          </cell>
        </row>
        <row r="2613">
          <cell r="C2613" t="str">
            <v>Total Home Fix-up Single</v>
          </cell>
          <cell r="D2613" t="str">
            <v>CONEW</v>
          </cell>
          <cell r="E2613" t="str">
            <v>ECON-12A</v>
          </cell>
          <cell r="F2613" t="str">
            <v>Residential</v>
          </cell>
          <cell r="G2613" t="str">
            <v>SINGLE</v>
          </cell>
          <cell r="I2613" t="str">
            <v>ST CLOUD</v>
          </cell>
          <cell r="J2613" t="str">
            <v>March</v>
          </cell>
          <cell r="K2613" t="str">
            <v>2011-2012</v>
          </cell>
          <cell r="L2613">
            <v>2012</v>
          </cell>
          <cell r="M2613">
            <v>0</v>
          </cell>
          <cell r="O2613">
            <v>0</v>
          </cell>
          <cell r="Q2613">
            <v>0</v>
          </cell>
          <cell r="R2613">
            <v>0</v>
          </cell>
          <cell r="S2613">
            <v>0</v>
          </cell>
          <cell r="U2613">
            <v>0</v>
          </cell>
          <cell r="V2613">
            <v>0</v>
          </cell>
          <cell r="W2613">
            <v>0</v>
          </cell>
          <cell r="X2613">
            <v>0</v>
          </cell>
          <cell r="Y2613">
            <v>0</v>
          </cell>
          <cell r="Z2613">
            <v>0</v>
          </cell>
          <cell r="AA2613">
            <v>0</v>
          </cell>
          <cell r="AB2613">
            <v>0</v>
          </cell>
          <cell r="AC2613" t="str">
            <v>CONEWECON-12AMarch2011-2012</v>
          </cell>
          <cell r="AD2613" t="str">
            <v>CONEWECON-12A2012</v>
          </cell>
          <cell r="AE2613" t="str">
            <v>CONEWECON-12AMarch2012</v>
          </cell>
          <cell r="AF2613" t="str">
            <v>CONEWECON-12AMarch2011-2012</v>
          </cell>
          <cell r="AG2613" t="str">
            <v>CONEWECON-12AST CLOUDMarch2011-2012</v>
          </cell>
          <cell r="AH2613" t="str">
            <v>CONEWMarch2011-2012</v>
          </cell>
        </row>
        <row r="2614">
          <cell r="B2614" t="str">
            <v>IBHI</v>
          </cell>
          <cell r="C2614" t="str">
            <v>Home Financial Insulation Loan</v>
          </cell>
          <cell r="D2614" t="str">
            <v>SAMPSON</v>
          </cell>
          <cell r="E2614" t="str">
            <v>ECON-12B</v>
          </cell>
          <cell r="F2614" t="str">
            <v>Residential</v>
          </cell>
          <cell r="G2614" t="str">
            <v>SINGLE</v>
          </cell>
          <cell r="I2614" t="str">
            <v>ST CLOUD</v>
          </cell>
          <cell r="J2614" t="str">
            <v>March</v>
          </cell>
          <cell r="K2614" t="str">
            <v>2011-2012</v>
          </cell>
          <cell r="L2614">
            <v>2012</v>
          </cell>
          <cell r="O2614">
            <v>0</v>
          </cell>
          <cell r="Y2614">
            <v>0</v>
          </cell>
          <cell r="Z2614">
            <v>0</v>
          </cell>
          <cell r="AA2614">
            <v>0</v>
          </cell>
          <cell r="AB2614">
            <v>0</v>
          </cell>
          <cell r="AC2614" t="str">
            <v>SAMPSONECON-12BMarch2011-2012</v>
          </cell>
          <cell r="AD2614" t="str">
            <v>SAMPSONECON-12B2012</v>
          </cell>
          <cell r="AE2614" t="str">
            <v>SAMPSONECON-12BMarch2012</v>
          </cell>
          <cell r="AF2614" t="str">
            <v>SAMPSONECON-12BMarch2011-2012</v>
          </cell>
          <cell r="AG2614" t="str">
            <v>SAMPSONECON-12BST CLOUDMarch2011-2012</v>
          </cell>
          <cell r="AH2614" t="str">
            <v>SAMPSONMarch2011-2012</v>
          </cell>
        </row>
        <row r="2615">
          <cell r="C2615" t="str">
            <v>Total Financed Insulation Single</v>
          </cell>
          <cell r="D2615" t="str">
            <v>CONEW</v>
          </cell>
          <cell r="E2615" t="str">
            <v>ECON-12B</v>
          </cell>
          <cell r="F2615" t="str">
            <v>Residential</v>
          </cell>
          <cell r="G2615" t="str">
            <v>SINGLE</v>
          </cell>
          <cell r="I2615" t="str">
            <v>ST CLOUD</v>
          </cell>
          <cell r="J2615" t="str">
            <v>March</v>
          </cell>
          <cell r="K2615" t="str">
            <v>2011-2012</v>
          </cell>
          <cell r="L2615">
            <v>2012</v>
          </cell>
          <cell r="M2615">
            <v>0</v>
          </cell>
          <cell r="O2615">
            <v>0</v>
          </cell>
          <cell r="Q2615">
            <v>0</v>
          </cell>
          <cell r="R2615">
            <v>0</v>
          </cell>
          <cell r="S2615">
            <v>0</v>
          </cell>
          <cell r="U2615">
            <v>0</v>
          </cell>
          <cell r="V2615">
            <v>0</v>
          </cell>
          <cell r="W2615">
            <v>0</v>
          </cell>
          <cell r="X2615">
            <v>0</v>
          </cell>
          <cell r="Y2615">
            <v>0</v>
          </cell>
          <cell r="Z2615">
            <v>0</v>
          </cell>
          <cell r="AA2615">
            <v>0</v>
          </cell>
          <cell r="AB2615">
            <v>0</v>
          </cell>
          <cell r="AC2615" t="str">
            <v>CONEWECON-12BMarch2011-2012</v>
          </cell>
          <cell r="AD2615" t="str">
            <v>CONEWECON-12B2012</v>
          </cell>
          <cell r="AE2615" t="str">
            <v>CONEWECON-12BMarch2012</v>
          </cell>
          <cell r="AF2615" t="str">
            <v>CONEWECON-12BMarch2011-2012</v>
          </cell>
          <cell r="AG2615" t="str">
            <v>CONEWECON-12BST CLOUDMarch2011-2012</v>
          </cell>
          <cell r="AH2615" t="str">
            <v>CONEWMarch2011-2012</v>
          </cell>
        </row>
        <row r="2616">
          <cell r="C2616" t="str">
            <v>Total Residential Audit Summary</v>
          </cell>
          <cell r="D2616" t="str">
            <v>CONEW</v>
          </cell>
          <cell r="E2616" t="str">
            <v>RESCON</v>
          </cell>
          <cell r="F2616" t="str">
            <v>Residential</v>
          </cell>
          <cell r="J2616" t="str">
            <v>March</v>
          </cell>
          <cell r="K2616" t="str">
            <v>2011-2012</v>
          </cell>
          <cell r="L2616">
            <v>2012</v>
          </cell>
          <cell r="M2616">
            <v>0</v>
          </cell>
          <cell r="N2616">
            <v>9094.6666666666679</v>
          </cell>
          <cell r="O2616">
            <v>0</v>
          </cell>
          <cell r="P2616">
            <v>80666.666666666672</v>
          </cell>
          <cell r="Q2616">
            <v>0</v>
          </cell>
          <cell r="R2616">
            <v>0</v>
          </cell>
          <cell r="S2616">
            <v>0</v>
          </cell>
          <cell r="T2616">
            <v>0</v>
          </cell>
          <cell r="U2616">
            <v>0</v>
          </cell>
          <cell r="V2616">
            <v>0</v>
          </cell>
          <cell r="W2616">
            <v>0</v>
          </cell>
          <cell r="X2616">
            <v>113</v>
          </cell>
          <cell r="Y2616">
            <v>0</v>
          </cell>
          <cell r="Z2616">
            <v>66863.175346333344</v>
          </cell>
          <cell r="AA2616">
            <v>0</v>
          </cell>
          <cell r="AB2616">
            <v>668622.30385441682</v>
          </cell>
          <cell r="AC2616" t="str">
            <v>CONEWRESCONMarch2011-2012</v>
          </cell>
          <cell r="AD2616" t="str">
            <v>CONEWRESCON2012</v>
          </cell>
          <cell r="AE2616" t="str">
            <v>CONEWRESCONMarch2012</v>
          </cell>
          <cell r="AF2616" t="str">
            <v>CONEWRESCONMarch2011-2012</v>
          </cell>
          <cell r="AG2616" t="str">
            <v>CONEWRESCONMarch2011-2012</v>
          </cell>
          <cell r="AH2616" t="str">
            <v>RESCONMarch2011-2012</v>
          </cell>
        </row>
        <row r="2617">
          <cell r="C2617" t="str">
            <v>Total Commercial Audit Summary</v>
          </cell>
          <cell r="D2617" t="str">
            <v>CONEW</v>
          </cell>
          <cell r="E2617" t="str">
            <v>COMCON</v>
          </cell>
          <cell r="F2617" t="str">
            <v>Commercial</v>
          </cell>
          <cell r="J2617" t="str">
            <v>March</v>
          </cell>
          <cell r="K2617" t="str">
            <v>2011-2012</v>
          </cell>
          <cell r="L2617">
            <v>2012</v>
          </cell>
          <cell r="M2617">
            <v>0</v>
          </cell>
          <cell r="N2617">
            <v>27.833333333333332</v>
          </cell>
          <cell r="O2617">
            <v>0</v>
          </cell>
          <cell r="P2617">
            <v>0</v>
          </cell>
          <cell r="Q2617">
            <v>0</v>
          </cell>
          <cell r="R2617">
            <v>0</v>
          </cell>
          <cell r="S2617">
            <v>0</v>
          </cell>
          <cell r="U2617">
            <v>0</v>
          </cell>
          <cell r="V2617">
            <v>0</v>
          </cell>
          <cell r="W2617">
            <v>0</v>
          </cell>
          <cell r="X2617">
            <v>0</v>
          </cell>
          <cell r="Y2617">
            <v>0</v>
          </cell>
          <cell r="Z2617">
            <v>12592.799127233335</v>
          </cell>
          <cell r="AA2617">
            <v>0</v>
          </cell>
          <cell r="AB2617">
            <v>15437.372066666667</v>
          </cell>
          <cell r="AC2617" t="str">
            <v>CONEWCOMCONMarch2011-2012</v>
          </cell>
          <cell r="AD2617" t="str">
            <v>CONEWCOMCON2012</v>
          </cell>
          <cell r="AE2617" t="str">
            <v>CONEWCOMCONMarch2012</v>
          </cell>
          <cell r="AF2617" t="str">
            <v>CONEWCOMCONMarch2011-2012</v>
          </cell>
          <cell r="AG2617" t="str">
            <v>CONEWCOMCONMarch2011-2012</v>
          </cell>
          <cell r="AH2617" t="str">
            <v>COMCONMarch2011-2012</v>
          </cell>
        </row>
        <row r="2618">
          <cell r="B2618" t="str">
            <v>CONSERVATION SUPPORT TRACKING</v>
          </cell>
          <cell r="L2618">
            <v>2012</v>
          </cell>
          <cell r="M2618" t="str">
            <v>Completed</v>
          </cell>
          <cell r="N2618" t="str">
            <v>Assigned / Returned</v>
          </cell>
          <cell r="AD2618" t="str">
            <v>2012</v>
          </cell>
          <cell r="AE2618" t="str">
            <v>2012</v>
          </cell>
        </row>
        <row r="2619">
          <cell r="B2619" t="str">
            <v>Rebate Verification</v>
          </cell>
          <cell r="C2619" t="str">
            <v>Residential Rebate Tracking</v>
          </cell>
          <cell r="D2619" t="str">
            <v>BURNS</v>
          </cell>
          <cell r="F2619" t="str">
            <v>Residential</v>
          </cell>
          <cell r="H2619" t="str">
            <v>RES VERIFY</v>
          </cell>
          <cell r="J2619" t="str">
            <v>March</v>
          </cell>
          <cell r="K2619" t="str">
            <v>2011-2012</v>
          </cell>
          <cell r="L2619">
            <v>2012</v>
          </cell>
          <cell r="Y2619">
            <v>0</v>
          </cell>
          <cell r="Z2619">
            <v>0</v>
          </cell>
          <cell r="AC2619" t="str">
            <v>BURNSMarch2011-2012</v>
          </cell>
          <cell r="AD2619" t="str">
            <v>BURNS2012</v>
          </cell>
          <cell r="AE2619" t="str">
            <v>BURNSMarch2012</v>
          </cell>
          <cell r="AF2619" t="str">
            <v>BURNSRES VERIFYMarch2011-2012</v>
          </cell>
          <cell r="AG2619" t="str">
            <v>BURNSMarch2011-2012</v>
          </cell>
          <cell r="AH2619" t="str">
            <v>BURNSRES VERIFY</v>
          </cell>
        </row>
        <row r="2620">
          <cell r="D2620" t="str">
            <v>GRAHAM</v>
          </cell>
          <cell r="F2620" t="str">
            <v>Residential</v>
          </cell>
          <cell r="H2620" t="str">
            <v>RES VERIFY</v>
          </cell>
          <cell r="J2620" t="str">
            <v>March</v>
          </cell>
          <cell r="K2620" t="str">
            <v>2011-2012</v>
          </cell>
          <cell r="L2620">
            <v>2012</v>
          </cell>
          <cell r="U2620">
            <v>8</v>
          </cell>
          <cell r="Y2620">
            <v>0</v>
          </cell>
          <cell r="Z2620">
            <v>0</v>
          </cell>
          <cell r="AC2620" t="str">
            <v>GRAHAMMarch2011-2012</v>
          </cell>
          <cell r="AD2620" t="str">
            <v>GRAHAM2012</v>
          </cell>
          <cell r="AE2620" t="str">
            <v>GRAHAMMarch2012</v>
          </cell>
          <cell r="AF2620" t="str">
            <v>GRAHAMRES VERIFYMarch2011-2012</v>
          </cell>
          <cell r="AG2620" t="str">
            <v>GRAHAMMarch2011-2012</v>
          </cell>
          <cell r="AH2620" t="str">
            <v>GRAHAMRES VERIFY</v>
          </cell>
        </row>
        <row r="2621">
          <cell r="D2621" t="str">
            <v>MAYER</v>
          </cell>
          <cell r="F2621" t="str">
            <v>Residential</v>
          </cell>
          <cell r="H2621" t="str">
            <v>RES VERIFY</v>
          </cell>
          <cell r="J2621" t="str">
            <v>March</v>
          </cell>
          <cell r="K2621" t="str">
            <v>2011-2012</v>
          </cell>
          <cell r="L2621">
            <v>2012</v>
          </cell>
          <cell r="Y2621">
            <v>0</v>
          </cell>
          <cell r="Z2621">
            <v>0</v>
          </cell>
          <cell r="AC2621" t="str">
            <v>MAYERMarch2011-2012</v>
          </cell>
          <cell r="AD2621" t="str">
            <v>MAYER2012</v>
          </cell>
          <cell r="AE2621" t="str">
            <v>MAYERMarch2012</v>
          </cell>
          <cell r="AF2621" t="str">
            <v>MAYERRES VERIFYMarch2011-2012</v>
          </cell>
          <cell r="AG2621" t="str">
            <v>MAYERMarch2011-2012</v>
          </cell>
          <cell r="AH2621" t="str">
            <v>MAYERRES VERIFY</v>
          </cell>
        </row>
        <row r="2622">
          <cell r="D2622" t="str">
            <v>SAMPSON</v>
          </cell>
          <cell r="F2622" t="str">
            <v>Residential</v>
          </cell>
          <cell r="H2622" t="str">
            <v>RES VERIFY</v>
          </cell>
          <cell r="J2622" t="str">
            <v>March</v>
          </cell>
          <cell r="K2622" t="str">
            <v>2011-2012</v>
          </cell>
          <cell r="L2622">
            <v>2012</v>
          </cell>
          <cell r="U2622">
            <v>9</v>
          </cell>
          <cell r="Y2622">
            <v>0</v>
          </cell>
          <cell r="Z2622">
            <v>0</v>
          </cell>
          <cell r="AC2622" t="str">
            <v>SAMPSONMarch2011-2012</v>
          </cell>
          <cell r="AD2622" t="str">
            <v>SAMPSON2012</v>
          </cell>
          <cell r="AE2622" t="str">
            <v>SAMPSONMarch2012</v>
          </cell>
          <cell r="AF2622" t="str">
            <v>SAMPSONRES VERIFYMarch2011-2012</v>
          </cell>
          <cell r="AG2622" t="str">
            <v>SAMPSONMarch2011-2012</v>
          </cell>
          <cell r="AH2622" t="str">
            <v>SAMPSONRES VERIFY</v>
          </cell>
        </row>
        <row r="2623">
          <cell r="D2623" t="str">
            <v>SKIPPER</v>
          </cell>
          <cell r="F2623" t="str">
            <v>Residential</v>
          </cell>
          <cell r="H2623" t="str">
            <v>RES VERIFY</v>
          </cell>
          <cell r="J2623" t="str">
            <v>March</v>
          </cell>
          <cell r="K2623" t="str">
            <v>2011-2012</v>
          </cell>
          <cell r="L2623">
            <v>2012</v>
          </cell>
          <cell r="Y2623">
            <v>0</v>
          </cell>
          <cell r="Z2623">
            <v>0</v>
          </cell>
          <cell r="AC2623" t="str">
            <v>SKIPPERMarch2011-2012</v>
          </cell>
          <cell r="AD2623" t="str">
            <v>SKIPPER2012</v>
          </cell>
          <cell r="AE2623" t="str">
            <v>SKIPPERMarch2012</v>
          </cell>
          <cell r="AF2623" t="str">
            <v>SKIPPERRES VERIFYMarch2011-2012</v>
          </cell>
          <cell r="AG2623" t="str">
            <v>SKIPPERMarch2011-2012</v>
          </cell>
          <cell r="AH2623" t="str">
            <v>SKIPPERRES VERIFY</v>
          </cell>
        </row>
        <row r="2624">
          <cell r="D2624" t="str">
            <v>SPRIGGS</v>
          </cell>
          <cell r="F2624" t="str">
            <v>Residential</v>
          </cell>
          <cell r="H2624" t="str">
            <v>RES VERIFY</v>
          </cell>
          <cell r="J2624" t="str">
            <v>March</v>
          </cell>
          <cell r="K2624" t="str">
            <v>2011-2012</v>
          </cell>
          <cell r="L2624">
            <v>2012</v>
          </cell>
          <cell r="Y2624">
            <v>0</v>
          </cell>
          <cell r="Z2624">
            <v>0</v>
          </cell>
          <cell r="AC2624" t="str">
            <v>SPRIGGSMarch2011-2012</v>
          </cell>
          <cell r="AD2624" t="str">
            <v>SPRIGGS2012</v>
          </cell>
          <cell r="AE2624" t="str">
            <v>SPRIGGSMarch2012</v>
          </cell>
          <cell r="AF2624" t="str">
            <v>SPRIGGSRES VERIFYMarch2011-2012</v>
          </cell>
          <cell r="AG2624" t="str">
            <v>SPRIGGSMarch2011-2012</v>
          </cell>
          <cell r="AH2624" t="str">
            <v>SPRIGGSRES VERIFY</v>
          </cell>
        </row>
        <row r="2625">
          <cell r="C2625" t="str">
            <v xml:space="preserve">Total Community Events  </v>
          </cell>
          <cell r="D2625" t="str">
            <v>CONEW</v>
          </cell>
          <cell r="F2625" t="str">
            <v>Residential</v>
          </cell>
          <cell r="H2625" t="str">
            <v>RES VERIFY</v>
          </cell>
          <cell r="J2625" t="str">
            <v>March</v>
          </cell>
          <cell r="K2625" t="str">
            <v>2011-2012</v>
          </cell>
          <cell r="L2625">
            <v>2012</v>
          </cell>
          <cell r="M2625">
            <v>0</v>
          </cell>
          <cell r="N2625">
            <v>0</v>
          </cell>
          <cell r="O2625">
            <v>0</v>
          </cell>
          <cell r="P2625">
            <v>0</v>
          </cell>
          <cell r="U2625">
            <v>17</v>
          </cell>
          <cell r="X2625">
            <v>0</v>
          </cell>
          <cell r="Y2625">
            <v>0</v>
          </cell>
          <cell r="Z2625">
            <v>0</v>
          </cell>
          <cell r="AC2625" t="str">
            <v>CONEWMarch2011-2012</v>
          </cell>
          <cell r="AD2625" t="str">
            <v>CONEW2012</v>
          </cell>
          <cell r="AE2625" t="str">
            <v>CONEWMarch2012</v>
          </cell>
          <cell r="AF2625" t="str">
            <v>CONEWRES VERIFYMarch2011-2012</v>
          </cell>
          <cell r="AG2625" t="str">
            <v>CONEWMarch2011-2012</v>
          </cell>
          <cell r="AH2625" t="str">
            <v>CONEWRES VERIFY</v>
          </cell>
        </row>
        <row r="2626">
          <cell r="C2626" t="str">
            <v>Commercial Rebate Tracking</v>
          </cell>
          <cell r="D2626" t="str">
            <v>SKIPPER</v>
          </cell>
          <cell r="F2626" t="str">
            <v>Commercial</v>
          </cell>
          <cell r="H2626" t="str">
            <v>COM VERIFY</v>
          </cell>
          <cell r="J2626" t="str">
            <v>March</v>
          </cell>
          <cell r="K2626" t="str">
            <v>2011-2012</v>
          </cell>
          <cell r="L2626">
            <v>2012</v>
          </cell>
          <cell r="AD2626" t="str">
            <v>SKIPPER2012</v>
          </cell>
          <cell r="AE2626" t="str">
            <v>SKIPPERMarch2012</v>
          </cell>
          <cell r="AF2626" t="str">
            <v>SKIPPERCOM VERIFYMarch2011-2012</v>
          </cell>
        </row>
        <row r="2627">
          <cell r="B2627" t="str">
            <v>Conservation Support Emails</v>
          </cell>
          <cell r="C2627" t="str">
            <v>Emails</v>
          </cell>
          <cell r="D2627" t="str">
            <v>BURNS</v>
          </cell>
          <cell r="F2627" t="str">
            <v>Residential</v>
          </cell>
          <cell r="H2627" t="str">
            <v>CONEW EMAIL</v>
          </cell>
          <cell r="J2627" t="str">
            <v>March</v>
          </cell>
          <cell r="K2627" t="str">
            <v>2011-2012</v>
          </cell>
          <cell r="L2627">
            <v>2012</v>
          </cell>
          <cell r="AD2627" t="str">
            <v>BURNS2012</v>
          </cell>
          <cell r="AE2627" t="str">
            <v>BURNSMarch2012</v>
          </cell>
          <cell r="AF2627" t="str">
            <v>BURNSCONEW EMAILMarch2011-2012</v>
          </cell>
        </row>
        <row r="2628">
          <cell r="D2628" t="str">
            <v>RIVERA</v>
          </cell>
          <cell r="F2628" t="str">
            <v>Residential</v>
          </cell>
          <cell r="H2628" t="str">
            <v>CONEW EMAIL</v>
          </cell>
          <cell r="J2628" t="str">
            <v>March</v>
          </cell>
          <cell r="K2628" t="str">
            <v>2011-2012</v>
          </cell>
          <cell r="L2628">
            <v>2012</v>
          </cell>
          <cell r="AD2628" t="str">
            <v>RIVERA2012</v>
          </cell>
          <cell r="AE2628" t="str">
            <v>RIVERAMarch2012</v>
          </cell>
          <cell r="AF2628" t="str">
            <v>RIVERACONEW EMAILMarch2011-2012</v>
          </cell>
        </row>
        <row r="2629">
          <cell r="B2629" t="str">
            <v>Conservation Support Calls</v>
          </cell>
          <cell r="C2629" t="str">
            <v>Calls/Voicemails</v>
          </cell>
          <cell r="D2629" t="str">
            <v>BURNS</v>
          </cell>
          <cell r="H2629" t="str">
            <v>CONEW CALLS/VM</v>
          </cell>
          <cell r="J2629" t="str">
            <v>March</v>
          </cell>
          <cell r="K2629" t="str">
            <v>2011-2012</v>
          </cell>
          <cell r="L2629">
            <v>2012</v>
          </cell>
          <cell r="AD2629" t="str">
            <v>BURNS2012</v>
          </cell>
          <cell r="AE2629" t="str">
            <v>BURNSMarch2012</v>
          </cell>
          <cell r="AF2629" t="str">
            <v>BURNSCONEW CALLS/VMMarch2011-2012</v>
          </cell>
        </row>
        <row r="2630">
          <cell r="D2630" t="str">
            <v>GRAHAM</v>
          </cell>
          <cell r="H2630" t="str">
            <v>CONEW CALLS/VM</v>
          </cell>
          <cell r="J2630" t="str">
            <v>March</v>
          </cell>
          <cell r="K2630" t="str">
            <v>2011-2012</v>
          </cell>
          <cell r="L2630">
            <v>2012</v>
          </cell>
          <cell r="AD2630" t="str">
            <v>GRAHAM2012</v>
          </cell>
          <cell r="AE2630" t="str">
            <v>GRAHAMMarch2012</v>
          </cell>
          <cell r="AF2630" t="str">
            <v>GRAHAMCONEW CALLS/VMMarch2011-2012</v>
          </cell>
        </row>
        <row r="2631">
          <cell r="D2631" t="str">
            <v>MAYER</v>
          </cell>
          <cell r="H2631" t="str">
            <v>CONEW CALLS/VM</v>
          </cell>
          <cell r="J2631" t="str">
            <v>March</v>
          </cell>
          <cell r="K2631" t="str">
            <v>2011-2012</v>
          </cell>
          <cell r="L2631">
            <v>2012</v>
          </cell>
          <cell r="AD2631" t="str">
            <v>MAYER2012</v>
          </cell>
          <cell r="AE2631" t="str">
            <v>MAYERMarch2012</v>
          </cell>
          <cell r="AF2631" t="str">
            <v>MAYERCONEW CALLS/VMMarch2011-2012</v>
          </cell>
        </row>
        <row r="2632">
          <cell r="D2632" t="str">
            <v>RIVERA</v>
          </cell>
          <cell r="H2632" t="str">
            <v>CONEW CALLS/VM</v>
          </cell>
          <cell r="J2632" t="str">
            <v>March</v>
          </cell>
          <cell r="K2632" t="str">
            <v>2011-2012</v>
          </cell>
          <cell r="L2632">
            <v>2012</v>
          </cell>
          <cell r="AD2632" t="str">
            <v>RIVERA2012</v>
          </cell>
          <cell r="AE2632" t="str">
            <v>RIVERAMarch2012</v>
          </cell>
          <cell r="AF2632" t="str">
            <v>RIVERACONEW CALLS/VMMarch2011-2012</v>
          </cell>
        </row>
        <row r="2633">
          <cell r="D2633" t="str">
            <v>SAMPSON</v>
          </cell>
          <cell r="H2633" t="str">
            <v>CONEW CALLS/VM</v>
          </cell>
          <cell r="J2633" t="str">
            <v>March</v>
          </cell>
          <cell r="K2633" t="str">
            <v>2011-2012</v>
          </cell>
          <cell r="L2633">
            <v>2012</v>
          </cell>
          <cell r="AD2633" t="str">
            <v>SAMPSON2012</v>
          </cell>
          <cell r="AE2633" t="str">
            <v>SAMPSONMarch2012</v>
          </cell>
          <cell r="AF2633" t="str">
            <v>SAMPSONCONEW CALLS/VMMarch2011-2012</v>
          </cell>
        </row>
        <row r="2634">
          <cell r="D2634" t="str">
            <v>SKIPPER</v>
          </cell>
          <cell r="H2634" t="str">
            <v>CONEW CALLS/VM</v>
          </cell>
          <cell r="J2634" t="str">
            <v>March</v>
          </cell>
          <cell r="K2634" t="str">
            <v>2011-2012</v>
          </cell>
          <cell r="L2634">
            <v>2012</v>
          </cell>
          <cell r="AD2634" t="str">
            <v>SKIPPER2012</v>
          </cell>
          <cell r="AE2634" t="str">
            <v>SKIPPERMarch2012</v>
          </cell>
          <cell r="AF2634" t="str">
            <v>SKIPPERCONEW CALLS/VMMarch2011-2012</v>
          </cell>
        </row>
        <row r="2635">
          <cell r="D2635" t="str">
            <v>SPRIGGS</v>
          </cell>
          <cell r="H2635" t="str">
            <v>CONEW CALLS/VM</v>
          </cell>
          <cell r="J2635" t="str">
            <v>March</v>
          </cell>
          <cell r="K2635" t="str">
            <v>2011-2012</v>
          </cell>
          <cell r="L2635">
            <v>2012</v>
          </cell>
          <cell r="AD2635" t="str">
            <v>SPRIGGS2012</v>
          </cell>
          <cell r="AE2635" t="str">
            <v>SPRIGGSMarch2012</v>
          </cell>
          <cell r="AF2635" t="str">
            <v>SPRIGGSCONEW CALLS/VMMarch2011-2012</v>
          </cell>
        </row>
        <row r="2636">
          <cell r="C2636" t="str">
            <v xml:space="preserve">Total Community Events  </v>
          </cell>
          <cell r="D2636" t="str">
            <v>CONEW</v>
          </cell>
          <cell r="H2636" t="str">
            <v>CONEW CALLS/VM</v>
          </cell>
          <cell r="J2636" t="str">
            <v>March</v>
          </cell>
          <cell r="K2636" t="str">
            <v>2011-2012</v>
          </cell>
          <cell r="L2636">
            <v>2012</v>
          </cell>
          <cell r="M2636">
            <v>0</v>
          </cell>
          <cell r="N2636">
            <v>0</v>
          </cell>
          <cell r="AD2636" t="str">
            <v>CONEW2012</v>
          </cell>
          <cell r="AE2636" t="str">
            <v>CONEWMarch2012</v>
          </cell>
          <cell r="AF2636" t="str">
            <v>CONEWCONEW CALLS/VMMarch2011-2012</v>
          </cell>
        </row>
        <row r="2637">
          <cell r="B2637" t="str">
            <v>Conservation Support Rebate Processing</v>
          </cell>
          <cell r="C2637" t="str">
            <v>Rebate Processing</v>
          </cell>
          <cell r="D2637" t="str">
            <v>BURNS</v>
          </cell>
          <cell r="H2637" t="str">
            <v>REBATE</v>
          </cell>
          <cell r="J2637" t="str">
            <v>March</v>
          </cell>
          <cell r="K2637" t="str">
            <v>2011-2012</v>
          </cell>
          <cell r="L2637">
            <v>2012</v>
          </cell>
          <cell r="AD2637" t="str">
            <v>BURNS2012</v>
          </cell>
          <cell r="AE2637" t="str">
            <v>BURNSMarch2012</v>
          </cell>
          <cell r="AF2637" t="str">
            <v>BURNSREBATEMarch2011-2012</v>
          </cell>
        </row>
        <row r="2638">
          <cell r="D2638" t="str">
            <v>RIVERA</v>
          </cell>
          <cell r="H2638" t="str">
            <v>REBATE</v>
          </cell>
          <cell r="J2638" t="str">
            <v>March</v>
          </cell>
          <cell r="K2638" t="str">
            <v>2011-2012</v>
          </cell>
          <cell r="L2638">
            <v>2012</v>
          </cell>
          <cell r="AD2638" t="str">
            <v>RIVERA2012</v>
          </cell>
          <cell r="AE2638" t="str">
            <v>RIVERAMarch2012</v>
          </cell>
          <cell r="AF2638" t="str">
            <v>RIVERAREBATEMarch2011-2012</v>
          </cell>
        </row>
        <row r="2639">
          <cell r="B2639" t="str">
            <v>O-Power Calls &amp; Emails</v>
          </cell>
          <cell r="D2639" t="str">
            <v>BURNS</v>
          </cell>
          <cell r="F2639" t="str">
            <v>Residential</v>
          </cell>
          <cell r="H2639" t="str">
            <v>O-POWER</v>
          </cell>
          <cell r="J2639" t="str">
            <v>March</v>
          </cell>
          <cell r="K2639" t="str">
            <v>2011-2012</v>
          </cell>
          <cell r="L2639">
            <v>2012</v>
          </cell>
          <cell r="AD2639" t="str">
            <v>BURNS2012</v>
          </cell>
          <cell r="AE2639" t="str">
            <v>BURNSMarch2012</v>
          </cell>
          <cell r="AF2639" t="str">
            <v>BURNSO-POWERMarch2011-2012</v>
          </cell>
        </row>
        <row r="2640">
          <cell r="D2640" t="str">
            <v>RIVERA</v>
          </cell>
          <cell r="F2640" t="str">
            <v>Residential</v>
          </cell>
          <cell r="H2640" t="str">
            <v>O-POWER</v>
          </cell>
          <cell r="J2640" t="str">
            <v>March</v>
          </cell>
          <cell r="K2640" t="str">
            <v>2011-2012</v>
          </cell>
          <cell r="L2640">
            <v>2012</v>
          </cell>
          <cell r="AD2640" t="str">
            <v>RIVERA2012</v>
          </cell>
          <cell r="AE2640" t="str">
            <v>RIVERAMarch2012</v>
          </cell>
          <cell r="AF2640" t="str">
            <v>RIVERAO-POWERMarch2011-2012</v>
          </cell>
        </row>
        <row r="2641">
          <cell r="L2641">
            <v>2012</v>
          </cell>
          <cell r="AD2641" t="str">
            <v>2012</v>
          </cell>
          <cell r="AE2641" t="str">
            <v>2012</v>
          </cell>
        </row>
        <row r="2642">
          <cell r="B2642" t="str">
            <v>Orlando Completed Home Energy Activities Detail</v>
          </cell>
          <cell r="L2642">
            <v>2012</v>
          </cell>
          <cell r="AD2642" t="str">
            <v>2012</v>
          </cell>
          <cell r="AE2642" t="str">
            <v>2012</v>
          </cell>
        </row>
        <row r="2643">
          <cell r="B2643" t="str">
            <v>M-ACRG</v>
          </cell>
          <cell r="C2643" t="str">
            <v>Survey - Acreage Meas for Wtr</v>
          </cell>
          <cell r="D2643" t="str">
            <v>MIL</v>
          </cell>
          <cell r="E2643" t="str">
            <v>WACON-5C</v>
          </cell>
          <cell r="F2643" t="str">
            <v>Commercial</v>
          </cell>
          <cell r="G2643" t="str">
            <v>MULTI</v>
          </cell>
          <cell r="H2643" t="str">
            <v>ACRE MEASMNT</v>
          </cell>
          <cell r="J2643" t="str">
            <v>April</v>
          </cell>
          <cell r="K2643" t="str">
            <v>2011-2012</v>
          </cell>
          <cell r="L2643">
            <v>2012</v>
          </cell>
          <cell r="N2643">
            <v>0</v>
          </cell>
          <cell r="Y2643">
            <v>0</v>
          </cell>
          <cell r="Z2643">
            <v>0</v>
          </cell>
          <cell r="AA2643">
            <v>0</v>
          </cell>
          <cell r="AB2643">
            <v>0</v>
          </cell>
          <cell r="AC2643" t="str">
            <v>MILWACON-5CApril2011-2012</v>
          </cell>
          <cell r="AD2643" t="str">
            <v>MILWACON-5C2012</v>
          </cell>
          <cell r="AE2643" t="str">
            <v>MILWACON-5CApril2012</v>
          </cell>
          <cell r="AF2643" t="str">
            <v>MILWACON-5CACRE MEASMNTApril2011-2012</v>
          </cell>
          <cell r="AH2643" t="str">
            <v>MILApril2011-2012</v>
          </cell>
        </row>
        <row r="2644">
          <cell r="D2644" t="str">
            <v>MIL</v>
          </cell>
          <cell r="E2644" t="str">
            <v>WACON-5C</v>
          </cell>
          <cell r="F2644" t="str">
            <v>Commercial</v>
          </cell>
          <cell r="G2644" t="str">
            <v>OTHER</v>
          </cell>
          <cell r="H2644" t="str">
            <v>ACRE MEASMNT</v>
          </cell>
          <cell r="J2644" t="str">
            <v>April</v>
          </cell>
          <cell r="K2644" t="str">
            <v>2011-2012</v>
          </cell>
          <cell r="L2644">
            <v>2012</v>
          </cell>
          <cell r="Y2644">
            <v>0</v>
          </cell>
          <cell r="Z2644">
            <v>0</v>
          </cell>
          <cell r="AC2644" t="str">
            <v>MILWACON-5CApril2011-2012</v>
          </cell>
          <cell r="AD2644" t="str">
            <v>MILWACON-5C2012</v>
          </cell>
          <cell r="AE2644" t="str">
            <v>MILWACON-5CApril2012</v>
          </cell>
          <cell r="AF2644" t="str">
            <v>MILWACON-5CACRE MEASMNTApril2011-2012</v>
          </cell>
          <cell r="AH2644" t="str">
            <v>MILApril2011-2012</v>
          </cell>
        </row>
        <row r="2645">
          <cell r="D2645" t="str">
            <v>SKIPPER</v>
          </cell>
          <cell r="E2645" t="str">
            <v>WACON-5C</v>
          </cell>
          <cell r="F2645" t="str">
            <v>Commercial</v>
          </cell>
          <cell r="G2645" t="str">
            <v>MULTI</v>
          </cell>
          <cell r="H2645" t="str">
            <v>ACRE MEASMNT</v>
          </cell>
          <cell r="J2645" t="str">
            <v>April</v>
          </cell>
          <cell r="K2645" t="str">
            <v>2011-2012</v>
          </cell>
          <cell r="L2645">
            <v>2012</v>
          </cell>
          <cell r="N2645">
            <v>3</v>
          </cell>
          <cell r="Y2645">
            <v>0</v>
          </cell>
          <cell r="Z2645">
            <v>484.06487340000001</v>
          </cell>
          <cell r="AC2645" t="str">
            <v>SKIPPERWACON-5CApril2011-2012</v>
          </cell>
          <cell r="AD2645" t="str">
            <v>SKIPPERWACON-5C2012</v>
          </cell>
          <cell r="AE2645" t="str">
            <v>SKIPPERWACON-5CApril2012</v>
          </cell>
          <cell r="AF2645" t="str">
            <v>SKIPPERWACON-5CACRE MEASMNTApril2011-2012</v>
          </cell>
          <cell r="AH2645" t="str">
            <v>SKIPPERApril2011-2012</v>
          </cell>
        </row>
        <row r="2646">
          <cell r="D2646" t="str">
            <v>SKIPPER</v>
          </cell>
          <cell r="E2646" t="str">
            <v>WACON-5C</v>
          </cell>
          <cell r="F2646" t="str">
            <v>Commercial</v>
          </cell>
          <cell r="G2646" t="str">
            <v>OTHER</v>
          </cell>
          <cell r="H2646" t="str">
            <v>ACRE MEASMNT</v>
          </cell>
          <cell r="J2646" t="str">
            <v>April</v>
          </cell>
          <cell r="K2646" t="str">
            <v>2011-2012</v>
          </cell>
          <cell r="L2646">
            <v>2012</v>
          </cell>
          <cell r="Y2646">
            <v>0</v>
          </cell>
          <cell r="Z2646">
            <v>0</v>
          </cell>
          <cell r="AA2646">
            <v>0</v>
          </cell>
          <cell r="AB2646">
            <v>0</v>
          </cell>
          <cell r="AC2646" t="str">
            <v>SKIPPERWACON-5CApril2011-2012</v>
          </cell>
          <cell r="AD2646" t="str">
            <v>SKIPPERWACON-5C2012</v>
          </cell>
          <cell r="AE2646" t="str">
            <v>SKIPPERWACON-5CApril2012</v>
          </cell>
          <cell r="AF2646" t="str">
            <v>SKIPPERWACON-5CACRE MEASMNTApril2011-2012</v>
          </cell>
          <cell r="AG2646" t="str">
            <v>SKIPPERWACON-5CApril2011-2012</v>
          </cell>
          <cell r="AH2646" t="str">
            <v>SKIPPERApril2011-2012</v>
          </cell>
        </row>
        <row r="2647">
          <cell r="C2647" t="str">
            <v>Total Acreage Meas For Wtr</v>
          </cell>
          <cell r="D2647" t="str">
            <v>CONEW</v>
          </cell>
          <cell r="E2647" t="str">
            <v>WACON-5C</v>
          </cell>
          <cell r="F2647" t="str">
            <v>Commercial</v>
          </cell>
          <cell r="G2647" t="str">
            <v>MULTI</v>
          </cell>
          <cell r="H2647" t="str">
            <v>ACRE MEASMNT</v>
          </cell>
          <cell r="J2647" t="str">
            <v>April</v>
          </cell>
          <cell r="K2647" t="str">
            <v>2011-2012</v>
          </cell>
          <cell r="L2647">
            <v>2012</v>
          </cell>
          <cell r="M2647">
            <v>0</v>
          </cell>
          <cell r="N2647">
            <v>3</v>
          </cell>
          <cell r="Y2647">
            <v>0</v>
          </cell>
          <cell r="Z2647">
            <v>484.06487340000001</v>
          </cell>
          <cell r="AA2647">
            <v>0</v>
          </cell>
          <cell r="AB2647">
            <v>0</v>
          </cell>
          <cell r="AC2647" t="str">
            <v>CONEWWACON-5CApril2011-2012</v>
          </cell>
          <cell r="AD2647" t="str">
            <v>CONEWWACON-5C2012</v>
          </cell>
          <cell r="AE2647" t="str">
            <v>CONEWWACON-5CApril2012</v>
          </cell>
          <cell r="AF2647" t="str">
            <v>CONEWWACON-5CACRE MEASMNTApril2011-2012</v>
          </cell>
          <cell r="AG2647" t="str">
            <v>CONEWWACON-5CApril2011-2012</v>
          </cell>
          <cell r="AH2647" t="str">
            <v>CONEWApril2011-2012</v>
          </cell>
        </row>
        <row r="2648">
          <cell r="C2648" t="str">
            <v>Total Acreage Meas For Wtr</v>
          </cell>
          <cell r="D2648" t="str">
            <v>CONEW</v>
          </cell>
          <cell r="E2648" t="str">
            <v>WACON-5C</v>
          </cell>
          <cell r="F2648" t="str">
            <v>Commercial</v>
          </cell>
          <cell r="G2648" t="str">
            <v>OTHER</v>
          </cell>
          <cell r="H2648" t="str">
            <v>ACRE MEASMNT</v>
          </cell>
          <cell r="J2648" t="str">
            <v>April</v>
          </cell>
          <cell r="K2648" t="str">
            <v>2011-2012</v>
          </cell>
          <cell r="L2648">
            <v>2012</v>
          </cell>
          <cell r="M2648">
            <v>0</v>
          </cell>
          <cell r="N2648">
            <v>0</v>
          </cell>
          <cell r="Y2648">
            <v>0</v>
          </cell>
          <cell r="AA2648">
            <v>0</v>
          </cell>
          <cell r="AB2648">
            <v>0</v>
          </cell>
          <cell r="AC2648" t="str">
            <v>CONEWWACON-5CApril2011-2012</v>
          </cell>
          <cell r="AD2648" t="str">
            <v>CONEWWACON-5C2012</v>
          </cell>
          <cell r="AE2648" t="str">
            <v>CONEWWACON-5CApril2012</v>
          </cell>
          <cell r="AF2648" t="str">
            <v>CONEWWACON-5CACRE MEASMNTApril2011-2012</v>
          </cell>
          <cell r="AG2648" t="str">
            <v>CONEWWACON-5CApril2011-2012</v>
          </cell>
          <cell r="AH2648" t="str">
            <v>CONEWApril2011-2012</v>
          </cell>
        </row>
        <row r="2649">
          <cell r="B2649" t="str">
            <v>M-CES</v>
          </cell>
          <cell r="C2649" t="str">
            <v>Survey - Commercial Energy</v>
          </cell>
          <cell r="D2649" t="str">
            <v>SKIPPER</v>
          </cell>
          <cell r="E2649" t="str">
            <v>ECON-3A</v>
          </cell>
          <cell r="F2649" t="str">
            <v>Commercial</v>
          </cell>
          <cell r="G2649" t="str">
            <v>OTHER</v>
          </cell>
          <cell r="J2649" t="str">
            <v>April</v>
          </cell>
          <cell r="K2649" t="str">
            <v>2011-2012</v>
          </cell>
          <cell r="L2649">
            <v>2012</v>
          </cell>
          <cell r="N2649">
            <v>18.166666666666668</v>
          </cell>
          <cell r="X2649">
            <v>21</v>
          </cell>
          <cell r="Y2649">
            <v>0</v>
          </cell>
          <cell r="Z2649">
            <v>10677.694500000001</v>
          </cell>
          <cell r="AA2649">
            <v>0</v>
          </cell>
          <cell r="AB2649">
            <v>15437.372066666667</v>
          </cell>
          <cell r="AC2649" t="str">
            <v>SKIPPERECON-3AApril2011-2012</v>
          </cell>
          <cell r="AD2649" t="str">
            <v>SKIPPERECON-3A2012</v>
          </cell>
          <cell r="AE2649" t="str">
            <v>SKIPPERECON-3AApril2012</v>
          </cell>
          <cell r="AF2649" t="str">
            <v>SKIPPERECON-3AApril2011-2012</v>
          </cell>
          <cell r="AG2649" t="str">
            <v>SKIPPERECON-3AApril2011-2012</v>
          </cell>
          <cell r="AH2649" t="str">
            <v>SKIPPERApril2011-2012</v>
          </cell>
        </row>
        <row r="2650">
          <cell r="C2650" t="str">
            <v xml:space="preserve">Total Commercial Energy  </v>
          </cell>
          <cell r="D2650" t="str">
            <v>CONEW</v>
          </cell>
          <cell r="E2650" t="str">
            <v>ECON-3A</v>
          </cell>
          <cell r="F2650" t="str">
            <v>Commercial</v>
          </cell>
          <cell r="G2650" t="str">
            <v>OTHER</v>
          </cell>
          <cell r="J2650" t="str">
            <v>April</v>
          </cell>
          <cell r="K2650" t="str">
            <v>2011-2012</v>
          </cell>
          <cell r="L2650">
            <v>2012</v>
          </cell>
          <cell r="M2650">
            <v>0</v>
          </cell>
          <cell r="N2650">
            <v>18.166666666666668</v>
          </cell>
          <cell r="Y2650">
            <v>0</v>
          </cell>
          <cell r="Z2650">
            <v>10677.694500000001</v>
          </cell>
          <cell r="AA2650">
            <v>0</v>
          </cell>
          <cell r="AB2650">
            <v>15437.372066666667</v>
          </cell>
          <cell r="AC2650" t="str">
            <v>CONEWECON-3AApril2011-2012</v>
          </cell>
          <cell r="AD2650" t="str">
            <v>CONEWECON-3A2012</v>
          </cell>
          <cell r="AE2650" t="str">
            <v>CONEWECON-3AApril2012</v>
          </cell>
          <cell r="AF2650" t="str">
            <v>CONEWECON-3AApril2011-2012</v>
          </cell>
          <cell r="AG2650" t="str">
            <v>CONEWECON-3AApril2011-2012</v>
          </cell>
          <cell r="AH2650" t="str">
            <v>CONEWApril2011-2012</v>
          </cell>
        </row>
        <row r="2651">
          <cell r="B2651" t="str">
            <v>M-HH2O</v>
          </cell>
          <cell r="C2651" t="str">
            <v>Survey - High Wtr CC Contact</v>
          </cell>
          <cell r="D2651" t="str">
            <v>SKIPPER</v>
          </cell>
          <cell r="E2651" t="str">
            <v>WACON-5D</v>
          </cell>
          <cell r="F2651" t="str">
            <v>Commercial</v>
          </cell>
          <cell r="G2651" t="str">
            <v>OTHER</v>
          </cell>
          <cell r="H2651" t="str">
            <v>HIGH WTR CC</v>
          </cell>
          <cell r="J2651" t="str">
            <v>April</v>
          </cell>
          <cell r="K2651" t="str">
            <v>2011-2012</v>
          </cell>
          <cell r="L2651">
            <v>2012</v>
          </cell>
          <cell r="N2651">
            <v>0.83333333333333337</v>
          </cell>
          <cell r="Y2651">
            <v>0</v>
          </cell>
          <cell r="Z2651">
            <v>489.80250000000007</v>
          </cell>
          <cell r="AA2651">
            <v>0</v>
          </cell>
          <cell r="AB2651">
            <v>0</v>
          </cell>
          <cell r="AC2651" t="str">
            <v>SKIPPERWACON-5DApril2011-2012</v>
          </cell>
          <cell r="AD2651" t="str">
            <v>SKIPPERWACON-5D2012</v>
          </cell>
          <cell r="AE2651" t="str">
            <v>SKIPPERWACON-5DApril2012</v>
          </cell>
          <cell r="AF2651" t="str">
            <v>SKIPPERWACON-5DHIGH WTR CCApril2011-2012</v>
          </cell>
          <cell r="AG2651" t="str">
            <v>SKIPPERWACON-5DApril2011-2012</v>
          </cell>
          <cell r="AH2651" t="str">
            <v>SKIPPERApril2011-2012</v>
          </cell>
        </row>
        <row r="2652">
          <cell r="C2652" t="str">
            <v xml:space="preserve">Total High Wtr CC Contact  </v>
          </cell>
          <cell r="D2652" t="str">
            <v>CONEW</v>
          </cell>
          <cell r="E2652" t="str">
            <v>WACON-5D</v>
          </cell>
          <cell r="F2652" t="str">
            <v>Commercial</v>
          </cell>
          <cell r="G2652" t="str">
            <v>OTHER</v>
          </cell>
          <cell r="H2652" t="str">
            <v>HIGH WTR CC</v>
          </cell>
          <cell r="J2652" t="str">
            <v>April</v>
          </cell>
          <cell r="K2652" t="str">
            <v>2011-2012</v>
          </cell>
          <cell r="L2652">
            <v>2012</v>
          </cell>
          <cell r="M2652">
            <v>0</v>
          </cell>
          <cell r="N2652">
            <v>0.83333333333333337</v>
          </cell>
          <cell r="Y2652">
            <v>0</v>
          </cell>
          <cell r="Z2652">
            <v>489.80250000000007</v>
          </cell>
          <cell r="AA2652">
            <v>0</v>
          </cell>
          <cell r="AB2652">
            <v>0</v>
          </cell>
          <cell r="AC2652" t="str">
            <v>CONEWWACON-5DApril2011-2012</v>
          </cell>
          <cell r="AD2652" t="str">
            <v>CONEWWACON-5D2012</v>
          </cell>
          <cell r="AE2652" t="str">
            <v>CONEWWACON-5DApril2012</v>
          </cell>
          <cell r="AF2652" t="str">
            <v>CONEWWACON-5DHIGH WTR CCApril2011-2012</v>
          </cell>
          <cell r="AG2652" t="str">
            <v>CONEWWACON-5DApril2011-2012</v>
          </cell>
          <cell r="AH2652" t="str">
            <v>CONEWApril2011-2012</v>
          </cell>
        </row>
        <row r="2653">
          <cell r="B2653" t="str">
            <v>M-RES</v>
          </cell>
          <cell r="C2653" t="str">
            <v>Survey - Residential Energy</v>
          </cell>
          <cell r="D2653" t="str">
            <v>BURNS</v>
          </cell>
          <cell r="E2653" t="str">
            <v>ECON-3B</v>
          </cell>
          <cell r="F2653" t="str">
            <v>Residential</v>
          </cell>
          <cell r="G2653" t="str">
            <v>SINGLE</v>
          </cell>
          <cell r="J2653" t="str">
            <v>April</v>
          </cell>
          <cell r="K2653" t="str">
            <v>2011-2012</v>
          </cell>
          <cell r="L2653">
            <v>2012</v>
          </cell>
          <cell r="N2653">
            <v>0</v>
          </cell>
          <cell r="X2653">
            <v>21</v>
          </cell>
          <cell r="Y2653">
            <v>0</v>
          </cell>
          <cell r="Z2653">
            <v>0</v>
          </cell>
          <cell r="AA2653">
            <v>0</v>
          </cell>
          <cell r="AB2653">
            <v>0</v>
          </cell>
          <cell r="AC2653" t="str">
            <v>BURNSECON-3BApril2011-2012</v>
          </cell>
          <cell r="AD2653" t="str">
            <v>BURNSECON-3B2012</v>
          </cell>
          <cell r="AE2653" t="str">
            <v>BURNSECON-3BApril2012</v>
          </cell>
          <cell r="AF2653" t="str">
            <v>BURNSECON-3BApril2011-2012</v>
          </cell>
          <cell r="AG2653" t="str">
            <v>BURNSECON-3BApril2011-2012</v>
          </cell>
          <cell r="AH2653" t="str">
            <v>BURNSApril2011-2012</v>
          </cell>
        </row>
        <row r="2654">
          <cell r="D2654" t="str">
            <v>BURNS</v>
          </cell>
          <cell r="E2654" t="str">
            <v>ECON-3B</v>
          </cell>
          <cell r="F2654" t="str">
            <v>Residential</v>
          </cell>
          <cell r="G2654" t="str">
            <v>MULTI</v>
          </cell>
          <cell r="J2654" t="str">
            <v>April</v>
          </cell>
          <cell r="K2654" t="str">
            <v>2011-2012</v>
          </cell>
          <cell r="L2654">
            <v>2012</v>
          </cell>
          <cell r="Y2654">
            <v>0</v>
          </cell>
          <cell r="AA2654">
            <v>0</v>
          </cell>
          <cell r="AC2654" t="str">
            <v>BURNSECON-3BApril2011-2012</v>
          </cell>
          <cell r="AD2654" t="str">
            <v>BURNSECON-3B2012</v>
          </cell>
          <cell r="AE2654" t="str">
            <v>BURNSECON-3BApril2012</v>
          </cell>
          <cell r="AF2654" t="str">
            <v>BURNSECON-3BApril2011-2012</v>
          </cell>
          <cell r="AG2654" t="str">
            <v>BURNSECON-3BApril2011-2012</v>
          </cell>
          <cell r="AH2654" t="str">
            <v>BURNSApril2011-2012</v>
          </cell>
        </row>
        <row r="2655">
          <cell r="D2655" t="str">
            <v>GRAHAM</v>
          </cell>
          <cell r="E2655" t="str">
            <v>ECON-3B</v>
          </cell>
          <cell r="F2655" t="str">
            <v>Residential</v>
          </cell>
          <cell r="G2655" t="str">
            <v>SINGLE</v>
          </cell>
          <cell r="J2655" t="str">
            <v>April</v>
          </cell>
          <cell r="K2655" t="str">
            <v>2011-2012</v>
          </cell>
          <cell r="L2655">
            <v>2012</v>
          </cell>
          <cell r="N2655">
            <v>62.5</v>
          </cell>
          <cell r="X2655">
            <v>21</v>
          </cell>
          <cell r="Y2655">
            <v>0</v>
          </cell>
          <cell r="Z2655">
            <v>10084.6848625</v>
          </cell>
          <cell r="AA2655">
            <v>0</v>
          </cell>
          <cell r="AB2655">
            <v>15221.65625</v>
          </cell>
          <cell r="AC2655" t="str">
            <v>GRAHAMECON-3BApril2011-2012</v>
          </cell>
          <cell r="AD2655" t="str">
            <v>GRAHAMECON-3B2012</v>
          </cell>
          <cell r="AE2655" t="str">
            <v>GRAHAMECON-3BApril2012</v>
          </cell>
          <cell r="AF2655" t="str">
            <v>GRAHAMECON-3BApril2011-2012</v>
          </cell>
          <cell r="AG2655" t="str">
            <v>GRAHAMECON-3BApril2011-2012</v>
          </cell>
          <cell r="AH2655" t="str">
            <v>GRAHAMApril2011-2012</v>
          </cell>
        </row>
        <row r="2656">
          <cell r="D2656" t="str">
            <v>GRAHAM</v>
          </cell>
          <cell r="E2656" t="str">
            <v>ECON-3B</v>
          </cell>
          <cell r="F2656" t="str">
            <v>Residential</v>
          </cell>
          <cell r="G2656" t="str">
            <v>MULTI</v>
          </cell>
          <cell r="J2656" t="str">
            <v>April</v>
          </cell>
          <cell r="K2656" t="str">
            <v>2011-2012</v>
          </cell>
          <cell r="L2656">
            <v>2012</v>
          </cell>
          <cell r="Y2656">
            <v>0</v>
          </cell>
          <cell r="AA2656">
            <v>0</v>
          </cell>
          <cell r="AC2656" t="str">
            <v>GRAHAMECON-3BApril2011-2012</v>
          </cell>
          <cell r="AD2656" t="str">
            <v>GRAHAMECON-3B2012</v>
          </cell>
          <cell r="AE2656" t="str">
            <v>GRAHAMECON-3BApril2012</v>
          </cell>
          <cell r="AF2656" t="str">
            <v>GRAHAMECON-3BApril2011-2012</v>
          </cell>
          <cell r="AG2656" t="str">
            <v>GRAHAMECON-3BApril2011-2012</v>
          </cell>
          <cell r="AH2656" t="str">
            <v>GRAHAMApril2011-2012</v>
          </cell>
        </row>
        <row r="2657">
          <cell r="D2657" t="str">
            <v>MAYER</v>
          </cell>
          <cell r="E2657" t="str">
            <v>ECON-3B</v>
          </cell>
          <cell r="F2657" t="str">
            <v>Residential</v>
          </cell>
          <cell r="G2657" t="str">
            <v>SINGLE</v>
          </cell>
          <cell r="J2657" t="str">
            <v>April</v>
          </cell>
          <cell r="K2657" t="str">
            <v>2011-2012</v>
          </cell>
          <cell r="L2657">
            <v>2012</v>
          </cell>
          <cell r="N2657">
            <v>62.5</v>
          </cell>
          <cell r="X2657">
            <v>8</v>
          </cell>
          <cell r="Y2657">
            <v>0</v>
          </cell>
          <cell r="Z2657">
            <v>10084.6848625</v>
          </cell>
          <cell r="AA2657">
            <v>0</v>
          </cell>
          <cell r="AB2657">
            <v>15221.65625</v>
          </cell>
          <cell r="AC2657" t="str">
            <v>MAYERECON-3BApril2011-2012</v>
          </cell>
          <cell r="AD2657" t="str">
            <v>MAYERECON-3B2012</v>
          </cell>
          <cell r="AE2657" t="str">
            <v>MAYERECON-3BApril2012</v>
          </cell>
          <cell r="AF2657" t="str">
            <v>MAYERECON-3BApril2011-2012</v>
          </cell>
          <cell r="AG2657" t="str">
            <v>MAYERECON-3BApril2011-2012</v>
          </cell>
          <cell r="AH2657" t="str">
            <v>MAYERApril2011-2012</v>
          </cell>
        </row>
        <row r="2658">
          <cell r="D2658" t="str">
            <v>MAYER</v>
          </cell>
          <cell r="E2658" t="str">
            <v>ECON-3B</v>
          </cell>
          <cell r="F2658" t="str">
            <v>Residential</v>
          </cell>
          <cell r="G2658" t="str">
            <v>MULTI</v>
          </cell>
          <cell r="J2658" t="str">
            <v>April</v>
          </cell>
          <cell r="K2658" t="str">
            <v>2011-2012</v>
          </cell>
          <cell r="L2658">
            <v>2012</v>
          </cell>
          <cell r="Y2658">
            <v>0</v>
          </cell>
          <cell r="AA2658">
            <v>0</v>
          </cell>
          <cell r="AC2658" t="str">
            <v>MAYERECON-3BApril2011-2012</v>
          </cell>
          <cell r="AD2658" t="str">
            <v>MAYERECON-3B2012</v>
          </cell>
          <cell r="AE2658" t="str">
            <v>MAYERECON-3BApril2012</v>
          </cell>
          <cell r="AF2658" t="str">
            <v>MAYERECON-3BApril2011-2012</v>
          </cell>
          <cell r="AG2658" t="str">
            <v>MAYERECON-3BApril2011-2012</v>
          </cell>
          <cell r="AH2658" t="str">
            <v>MAYERApril2011-2012</v>
          </cell>
        </row>
        <row r="2659">
          <cell r="D2659" t="str">
            <v>SAMPSON</v>
          </cell>
          <cell r="E2659" t="str">
            <v>ECON-3B</v>
          </cell>
          <cell r="F2659" t="str">
            <v>Residential</v>
          </cell>
          <cell r="G2659" t="str">
            <v>SINGLE</v>
          </cell>
          <cell r="J2659" t="str">
            <v>April</v>
          </cell>
          <cell r="K2659" t="str">
            <v>2011-2012</v>
          </cell>
          <cell r="L2659">
            <v>2012</v>
          </cell>
          <cell r="N2659">
            <v>62.5</v>
          </cell>
          <cell r="X2659">
            <v>21</v>
          </cell>
          <cell r="Y2659">
            <v>0</v>
          </cell>
          <cell r="Z2659">
            <v>10084.6848625</v>
          </cell>
          <cell r="AA2659">
            <v>0</v>
          </cell>
          <cell r="AB2659">
            <v>15221.65625</v>
          </cell>
          <cell r="AC2659" t="str">
            <v>SAMPSONECON-3BApril2011-2012</v>
          </cell>
          <cell r="AD2659" t="str">
            <v>SAMPSONECON-3B2012</v>
          </cell>
          <cell r="AE2659" t="str">
            <v>SAMPSONECON-3BApril2012</v>
          </cell>
          <cell r="AF2659" t="str">
            <v>SAMPSONECON-3BApril2011-2012</v>
          </cell>
          <cell r="AG2659" t="str">
            <v>SAMPSONECON-3BApril2011-2012</v>
          </cell>
          <cell r="AH2659" t="str">
            <v>SAMPSONApril2011-2012</v>
          </cell>
        </row>
        <row r="2660">
          <cell r="D2660" t="str">
            <v>SAMPSON</v>
          </cell>
          <cell r="E2660" t="str">
            <v>ECON-3B</v>
          </cell>
          <cell r="F2660" t="str">
            <v>Residential</v>
          </cell>
          <cell r="G2660" t="str">
            <v>MULTI</v>
          </cell>
          <cell r="J2660" t="str">
            <v>April</v>
          </cell>
          <cell r="K2660" t="str">
            <v>2011-2012</v>
          </cell>
          <cell r="L2660">
            <v>2012</v>
          </cell>
          <cell r="Y2660">
            <v>0</v>
          </cell>
          <cell r="AA2660">
            <v>0</v>
          </cell>
          <cell r="AC2660" t="str">
            <v>SAMPSONECON-3BApril2011-2012</v>
          </cell>
          <cell r="AD2660" t="str">
            <v>SAMPSONECON-3B2012</v>
          </cell>
          <cell r="AE2660" t="str">
            <v>SAMPSONECON-3BApril2012</v>
          </cell>
          <cell r="AF2660" t="str">
            <v>SAMPSONECON-3BApril2011-2012</v>
          </cell>
          <cell r="AG2660" t="str">
            <v>SAMPSONECON-3BApril2011-2012</v>
          </cell>
          <cell r="AH2660" t="str">
            <v>SAMPSONApril2011-2012</v>
          </cell>
        </row>
        <row r="2661">
          <cell r="D2661" t="str">
            <v>SKIPPER</v>
          </cell>
          <cell r="E2661" t="str">
            <v>ECON-3B</v>
          </cell>
          <cell r="F2661" t="str">
            <v>Residential</v>
          </cell>
          <cell r="G2661" t="str">
            <v>SINGLE</v>
          </cell>
          <cell r="J2661" t="str">
            <v>April</v>
          </cell>
          <cell r="K2661" t="str">
            <v>2011-2012</v>
          </cell>
          <cell r="L2661">
            <v>2012</v>
          </cell>
          <cell r="N2661">
            <v>0</v>
          </cell>
          <cell r="Y2661">
            <v>0</v>
          </cell>
          <cell r="Z2661">
            <v>0</v>
          </cell>
          <cell r="AA2661">
            <v>0</v>
          </cell>
          <cell r="AB2661">
            <v>0</v>
          </cell>
          <cell r="AC2661" t="str">
            <v>SKIPPERECON-3BApril2011-2012</v>
          </cell>
          <cell r="AD2661" t="str">
            <v>SKIPPERECON-3B2012</v>
          </cell>
          <cell r="AE2661" t="str">
            <v>SKIPPERECON-3BApril2012</v>
          </cell>
          <cell r="AF2661" t="str">
            <v>SKIPPERECON-3BApril2011-2012</v>
          </cell>
          <cell r="AG2661" t="str">
            <v>SKIPPERECON-3BApril2011-2012</v>
          </cell>
          <cell r="AH2661" t="str">
            <v>SKIPPERApril2011-2012</v>
          </cell>
        </row>
        <row r="2662">
          <cell r="D2662" t="str">
            <v>SKIPPER</v>
          </cell>
          <cell r="E2662" t="str">
            <v>ECON-3B</v>
          </cell>
          <cell r="F2662" t="str">
            <v>Residential</v>
          </cell>
          <cell r="G2662" t="str">
            <v>MULTI</v>
          </cell>
          <cell r="J2662" t="str">
            <v>April</v>
          </cell>
          <cell r="K2662" t="str">
            <v>2011-2012</v>
          </cell>
          <cell r="L2662">
            <v>2012</v>
          </cell>
          <cell r="Y2662">
            <v>0</v>
          </cell>
          <cell r="AA2662">
            <v>0</v>
          </cell>
          <cell r="AC2662" t="str">
            <v>SKIPPERECON-3BApril2011-2012</v>
          </cell>
          <cell r="AD2662" t="str">
            <v>SKIPPERECON-3B2012</v>
          </cell>
          <cell r="AE2662" t="str">
            <v>SKIPPERECON-3BApril2012</v>
          </cell>
          <cell r="AF2662" t="str">
            <v>SKIPPERECON-3BApril2011-2012</v>
          </cell>
          <cell r="AG2662" t="str">
            <v>SKIPPERECON-3BApril2011-2012</v>
          </cell>
          <cell r="AH2662" t="str">
            <v>SKIPPERApril2011-2012</v>
          </cell>
        </row>
        <row r="2663">
          <cell r="D2663" t="str">
            <v>SPRIGGS</v>
          </cell>
          <cell r="E2663" t="str">
            <v>ECON-3B</v>
          </cell>
          <cell r="F2663" t="str">
            <v>Residential</v>
          </cell>
          <cell r="G2663" t="str">
            <v>SINGLE</v>
          </cell>
          <cell r="J2663" t="str">
            <v>April</v>
          </cell>
          <cell r="K2663" t="str">
            <v>2011-2012</v>
          </cell>
          <cell r="L2663">
            <v>2012</v>
          </cell>
          <cell r="N2663">
            <v>62.5</v>
          </cell>
          <cell r="X2663">
            <v>21</v>
          </cell>
          <cell r="Y2663">
            <v>0</v>
          </cell>
          <cell r="Z2663">
            <v>10084.6848625</v>
          </cell>
          <cell r="AA2663">
            <v>0</v>
          </cell>
          <cell r="AB2663">
            <v>15221.65625</v>
          </cell>
          <cell r="AC2663" t="str">
            <v>SPRIGGSECON-3BApril2011-2012</v>
          </cell>
          <cell r="AD2663" t="str">
            <v>SPRIGGSECON-3B2012</v>
          </cell>
          <cell r="AE2663" t="str">
            <v>SPRIGGSECON-3BApril2012</v>
          </cell>
          <cell r="AF2663" t="str">
            <v>SPRIGGSECON-3BApril2011-2012</v>
          </cell>
          <cell r="AG2663" t="str">
            <v>SPRIGGSECON-3BApril2011-2012</v>
          </cell>
          <cell r="AH2663" t="str">
            <v>SPRIGGSApril2011-2012</v>
          </cell>
        </row>
        <row r="2664">
          <cell r="D2664" t="str">
            <v>SPRIGGS</v>
          </cell>
          <cell r="E2664" t="str">
            <v>ECON-3B</v>
          </cell>
          <cell r="F2664" t="str">
            <v>Residential</v>
          </cell>
          <cell r="G2664" t="str">
            <v>MULTI</v>
          </cell>
          <cell r="J2664" t="str">
            <v>April</v>
          </cell>
          <cell r="K2664" t="str">
            <v>2011-2012</v>
          </cell>
          <cell r="L2664">
            <v>2012</v>
          </cell>
          <cell r="Y2664">
            <v>0</v>
          </cell>
          <cell r="AA2664">
            <v>0</v>
          </cell>
          <cell r="AC2664" t="str">
            <v>SPRIGGSECON-3BApril2011-2012</v>
          </cell>
          <cell r="AD2664" t="str">
            <v>SPRIGGSECON-3B2012</v>
          </cell>
          <cell r="AE2664" t="str">
            <v>SPRIGGSECON-3BApril2012</v>
          </cell>
          <cell r="AF2664" t="str">
            <v>SPRIGGSECON-3BApril2011-2012</v>
          </cell>
          <cell r="AG2664" t="str">
            <v>SPRIGGSECON-3BApril2011-2012</v>
          </cell>
          <cell r="AH2664" t="str">
            <v>SPRIGGSApril2011-2012</v>
          </cell>
        </row>
        <row r="2665">
          <cell r="C2665" t="str">
            <v xml:space="preserve">Total Res Home Energy Surveys  </v>
          </cell>
          <cell r="D2665" t="str">
            <v>CONEW</v>
          </cell>
          <cell r="E2665" t="str">
            <v>ECON-3B</v>
          </cell>
          <cell r="F2665" t="str">
            <v>Residential</v>
          </cell>
          <cell r="G2665" t="str">
            <v>SINGLE</v>
          </cell>
          <cell r="J2665" t="str">
            <v>April</v>
          </cell>
          <cell r="K2665" t="str">
            <v>2011-2012</v>
          </cell>
          <cell r="L2665">
            <v>2012</v>
          </cell>
          <cell r="M2665">
            <v>0</v>
          </cell>
          <cell r="N2665">
            <v>250</v>
          </cell>
          <cell r="U2665">
            <v>0</v>
          </cell>
          <cell r="X2665">
            <v>113</v>
          </cell>
          <cell r="Y2665">
            <v>0</v>
          </cell>
          <cell r="Z2665">
            <v>40338.739450000001</v>
          </cell>
          <cell r="AA2665">
            <v>0</v>
          </cell>
          <cell r="AB2665">
            <v>60886.625</v>
          </cell>
          <cell r="AC2665" t="str">
            <v>CONEWECON-3BApril2011-2012</v>
          </cell>
          <cell r="AD2665" t="str">
            <v>CONEWECON-3B2012</v>
          </cell>
          <cell r="AE2665" t="str">
            <v>CONEWECON-3BApril2012</v>
          </cell>
          <cell r="AF2665" t="str">
            <v>CONEWECON-3BApril2011-2012</v>
          </cell>
          <cell r="AG2665" t="str">
            <v>CONEWECON-3BApril2011-2012</v>
          </cell>
          <cell r="AH2665" t="str">
            <v>CONEWApril2011-2012</v>
          </cell>
        </row>
        <row r="2666">
          <cell r="C2666" t="str">
            <v xml:space="preserve">Total Res Home Energy Surveys  </v>
          </cell>
          <cell r="D2666" t="str">
            <v>CONEW</v>
          </cell>
          <cell r="E2666" t="str">
            <v>ECON-3B</v>
          </cell>
          <cell r="F2666" t="str">
            <v>Residential</v>
          </cell>
          <cell r="G2666" t="str">
            <v>MULTI</v>
          </cell>
          <cell r="J2666" t="str">
            <v>April</v>
          </cell>
          <cell r="K2666" t="str">
            <v>2011-2012</v>
          </cell>
          <cell r="L2666">
            <v>2012</v>
          </cell>
          <cell r="M2666">
            <v>0</v>
          </cell>
          <cell r="Y2666">
            <v>0</v>
          </cell>
          <cell r="AA2666">
            <v>0</v>
          </cell>
          <cell r="AC2666" t="str">
            <v>CONEWECON-3BApril2011-2012</v>
          </cell>
          <cell r="AD2666" t="str">
            <v>CONEWECON-3B2012</v>
          </cell>
          <cell r="AE2666" t="str">
            <v>CONEWECON-3BApril2012</v>
          </cell>
          <cell r="AF2666" t="str">
            <v>CONEWECON-3BApril2011-2012</v>
          </cell>
          <cell r="AG2666" t="str">
            <v>CONEWECON-3BApril2011-2012</v>
          </cell>
          <cell r="AH2666" t="str">
            <v>CONEWApril2011-2012</v>
          </cell>
        </row>
        <row r="2667">
          <cell r="B2667" t="str">
            <v>M-RIES</v>
          </cell>
          <cell r="C2667" t="str">
            <v>Survey - Phone Residential Energy</v>
          </cell>
          <cell r="D2667" t="str">
            <v>BURNS</v>
          </cell>
          <cell r="E2667" t="str">
            <v>ECON-3E</v>
          </cell>
          <cell r="F2667" t="str">
            <v>Residential</v>
          </cell>
          <cell r="G2667" t="str">
            <v>SINGLE</v>
          </cell>
          <cell r="J2667" t="str">
            <v>April</v>
          </cell>
          <cell r="K2667" t="str">
            <v>2011-2012</v>
          </cell>
          <cell r="L2667">
            <v>2012</v>
          </cell>
          <cell r="N2667">
            <v>37.75</v>
          </cell>
          <cell r="Y2667">
            <v>0</v>
          </cell>
          <cell r="Z2667">
            <v>178.00000800000001</v>
          </cell>
          <cell r="AA2667">
            <v>0</v>
          </cell>
          <cell r="AB2667">
            <v>3139.3749375000002</v>
          </cell>
          <cell r="AC2667" t="str">
            <v>BURNSECON-3EApril2011-2012</v>
          </cell>
          <cell r="AD2667" t="str">
            <v>BURNSECON-3E2012</v>
          </cell>
          <cell r="AE2667" t="str">
            <v>BURNSECON-3EApril2012</v>
          </cell>
          <cell r="AF2667" t="str">
            <v>BURNSECON-3EApril2011-2012</v>
          </cell>
          <cell r="AG2667" t="str">
            <v>BURNSECON-3EApril2011-2012</v>
          </cell>
          <cell r="AH2667" t="str">
            <v>BURNSApril2011-2012</v>
          </cell>
        </row>
        <row r="2668">
          <cell r="C2668" t="str">
            <v>Survey - Phone Residential Energy</v>
          </cell>
          <cell r="D2668" t="str">
            <v>BURNS</v>
          </cell>
          <cell r="E2668" t="str">
            <v>ECON-3E</v>
          </cell>
          <cell r="F2668" t="str">
            <v>Residential</v>
          </cell>
          <cell r="G2668" t="str">
            <v>MULTI</v>
          </cell>
          <cell r="J2668" t="str">
            <v>April</v>
          </cell>
          <cell r="K2668" t="str">
            <v>2011-2012</v>
          </cell>
          <cell r="L2668">
            <v>2012</v>
          </cell>
          <cell r="Y2668">
            <v>0</v>
          </cell>
          <cell r="AA2668">
            <v>0</v>
          </cell>
          <cell r="AC2668" t="str">
            <v>BURNSECON-3EApril2011-2012</v>
          </cell>
          <cell r="AD2668" t="str">
            <v>BURNSECON-3E2012</v>
          </cell>
          <cell r="AE2668" t="str">
            <v>BURNSECON-3EApril2012</v>
          </cell>
          <cell r="AF2668" t="str">
            <v>BURNSECON-3EApril2011-2012</v>
          </cell>
          <cell r="AG2668" t="str">
            <v>BURNSECON-3EApril2011-2012</v>
          </cell>
          <cell r="AH2668" t="str">
            <v>BURNSApril2011-2012</v>
          </cell>
        </row>
        <row r="2669">
          <cell r="C2669" t="str">
            <v xml:space="preserve">Total Phone Residential Energy  </v>
          </cell>
          <cell r="D2669" t="str">
            <v>CONEW</v>
          </cell>
          <cell r="E2669" t="str">
            <v>ECON-3E</v>
          </cell>
          <cell r="F2669" t="str">
            <v>Residential</v>
          </cell>
          <cell r="G2669" t="str">
            <v>SINGLE</v>
          </cell>
          <cell r="J2669" t="str">
            <v>April</v>
          </cell>
          <cell r="K2669" t="str">
            <v>2011-2012</v>
          </cell>
          <cell r="L2669">
            <v>2012</v>
          </cell>
          <cell r="M2669">
            <v>0</v>
          </cell>
          <cell r="N2669">
            <v>37.75</v>
          </cell>
          <cell r="Y2669">
            <v>0</v>
          </cell>
          <cell r="Z2669">
            <v>178.00000800000001</v>
          </cell>
          <cell r="AA2669">
            <v>0</v>
          </cell>
          <cell r="AB2669">
            <v>3139.3749375000002</v>
          </cell>
          <cell r="AC2669" t="str">
            <v>CONEWECON-3EApril2011-2012</v>
          </cell>
          <cell r="AD2669" t="str">
            <v>CONEWECON-3E2012</v>
          </cell>
          <cell r="AE2669" t="str">
            <v>CONEWECON-3EApril2012</v>
          </cell>
          <cell r="AF2669" t="str">
            <v>CONEWECON-3EApril2011-2012</v>
          </cell>
          <cell r="AG2669" t="str">
            <v>CONEWECON-3EApril2011-2012</v>
          </cell>
          <cell r="AH2669" t="str">
            <v>CONEWApril2011-2012</v>
          </cell>
        </row>
        <row r="2670">
          <cell r="C2670" t="str">
            <v xml:space="preserve">Total Phone Residential Energy  </v>
          </cell>
          <cell r="D2670" t="str">
            <v>CONEW</v>
          </cell>
          <cell r="E2670" t="str">
            <v>ECON-3E</v>
          </cell>
          <cell r="F2670" t="str">
            <v>Residential</v>
          </cell>
          <cell r="G2670" t="str">
            <v>MULTI</v>
          </cell>
          <cell r="J2670" t="str">
            <v>April</v>
          </cell>
          <cell r="K2670" t="str">
            <v>2011-2012</v>
          </cell>
          <cell r="L2670">
            <v>2012</v>
          </cell>
          <cell r="M2670">
            <v>0</v>
          </cell>
          <cell r="Y2670">
            <v>0</v>
          </cell>
          <cell r="AA2670">
            <v>0</v>
          </cell>
          <cell r="AC2670" t="str">
            <v>CONEWECON-3EApril2011-2012</v>
          </cell>
          <cell r="AD2670" t="str">
            <v>CONEWECON-3E2012</v>
          </cell>
          <cell r="AE2670" t="str">
            <v>CONEWECON-3EApril2012</v>
          </cell>
          <cell r="AF2670" t="str">
            <v>CONEWECON-3EApril2011-2012</v>
          </cell>
          <cell r="AG2670" t="str">
            <v>CONEWECON-3EApril2011-2012</v>
          </cell>
          <cell r="AH2670" t="str">
            <v>CONEWApril2011-2012</v>
          </cell>
        </row>
        <row r="2671">
          <cell r="B2671" t="str">
            <v>M-CRES</v>
          </cell>
          <cell r="C2671" t="str">
            <v>Survey - DVD Res Eng English</v>
          </cell>
          <cell r="D2671" t="str">
            <v>BURNS</v>
          </cell>
          <cell r="E2671" t="str">
            <v>ECON-3D</v>
          </cell>
          <cell r="F2671" t="str">
            <v>Residential</v>
          </cell>
          <cell r="G2671" t="str">
            <v>SINGLE</v>
          </cell>
          <cell r="J2671" t="str">
            <v>April</v>
          </cell>
          <cell r="K2671" t="str">
            <v>2011-2012</v>
          </cell>
          <cell r="L2671">
            <v>2012</v>
          </cell>
          <cell r="Y2671">
            <v>0</v>
          </cell>
          <cell r="Z2671">
            <v>0</v>
          </cell>
          <cell r="AA2671">
            <v>0</v>
          </cell>
          <cell r="AB2671">
            <v>0</v>
          </cell>
          <cell r="AC2671" t="str">
            <v>BURNSECON-3DApril2011-2012</v>
          </cell>
          <cell r="AD2671" t="str">
            <v>BURNSECON-3D2012</v>
          </cell>
          <cell r="AE2671" t="str">
            <v>BURNSECON-3DApril2012</v>
          </cell>
          <cell r="AF2671" t="str">
            <v>BURNSECON-3DApril2011-2012</v>
          </cell>
          <cell r="AG2671" t="str">
            <v>BURNSECON-3DApril2011-2012</v>
          </cell>
          <cell r="AH2671" t="str">
            <v>BURNSApril2011-2012</v>
          </cell>
        </row>
        <row r="2672">
          <cell r="D2672" t="str">
            <v>BURNS</v>
          </cell>
          <cell r="E2672" t="str">
            <v>ECON-3D</v>
          </cell>
          <cell r="F2672" t="str">
            <v>Residential</v>
          </cell>
          <cell r="G2672" t="str">
            <v>MULTI</v>
          </cell>
          <cell r="J2672" t="str">
            <v>April</v>
          </cell>
          <cell r="K2672" t="str">
            <v>2011-2012</v>
          </cell>
          <cell r="L2672">
            <v>2012</v>
          </cell>
          <cell r="Y2672">
            <v>0</v>
          </cell>
          <cell r="Z2672">
            <v>0</v>
          </cell>
          <cell r="AA2672">
            <v>0</v>
          </cell>
          <cell r="AB2672">
            <v>0</v>
          </cell>
          <cell r="AC2672" t="str">
            <v>BURNSECON-3DApril2011-2012</v>
          </cell>
          <cell r="AD2672" t="str">
            <v>BURNSECON-3D2012</v>
          </cell>
          <cell r="AE2672" t="str">
            <v>BURNSECON-3DApril2012</v>
          </cell>
          <cell r="AF2672" t="str">
            <v>BURNSECON-3DApril2011-2012</v>
          </cell>
          <cell r="AG2672" t="str">
            <v>BURNSECON-3DApril2011-2012</v>
          </cell>
          <cell r="AH2672" t="str">
            <v>BURNSApril2011-2012</v>
          </cell>
        </row>
        <row r="2673">
          <cell r="D2673" t="str">
            <v>RIVERA</v>
          </cell>
          <cell r="E2673" t="str">
            <v>ECON-3D</v>
          </cell>
          <cell r="F2673" t="str">
            <v>Residential</v>
          </cell>
          <cell r="G2673" t="str">
            <v>SINGLE</v>
          </cell>
          <cell r="J2673" t="str">
            <v>April</v>
          </cell>
          <cell r="K2673" t="str">
            <v>2011-2012</v>
          </cell>
          <cell r="L2673">
            <v>2012</v>
          </cell>
          <cell r="Y2673">
            <v>0</v>
          </cell>
          <cell r="Z2673">
            <v>0</v>
          </cell>
          <cell r="AA2673">
            <v>0</v>
          </cell>
          <cell r="AB2673">
            <v>0</v>
          </cell>
          <cell r="AC2673" t="str">
            <v>RIVERAECON-3DApril2011-2012</v>
          </cell>
          <cell r="AD2673" t="str">
            <v>RIVERAECON-3D2012</v>
          </cell>
          <cell r="AE2673" t="str">
            <v>RIVERAECON-3DApril2012</v>
          </cell>
          <cell r="AF2673" t="str">
            <v>RIVERAECON-3DApril2011-2012</v>
          </cell>
          <cell r="AG2673" t="str">
            <v>RIVERAECON-3DApril2011-2012</v>
          </cell>
          <cell r="AH2673" t="str">
            <v>RIVERAApril2011-2012</v>
          </cell>
        </row>
        <row r="2674">
          <cell r="D2674" t="str">
            <v>RIVERA</v>
          </cell>
          <cell r="E2674" t="str">
            <v>ECON-3D</v>
          </cell>
          <cell r="F2674" t="str">
            <v>Residential</v>
          </cell>
          <cell r="G2674" t="str">
            <v>MULTI</v>
          </cell>
          <cell r="J2674" t="str">
            <v>April</v>
          </cell>
          <cell r="K2674" t="str">
            <v>2011-2012</v>
          </cell>
          <cell r="L2674">
            <v>2012</v>
          </cell>
          <cell r="Y2674">
            <v>0</v>
          </cell>
          <cell r="Z2674">
            <v>0</v>
          </cell>
          <cell r="AA2674">
            <v>0</v>
          </cell>
          <cell r="AB2674">
            <v>0</v>
          </cell>
          <cell r="AC2674" t="str">
            <v>RIVERAECON-3DApril2011-2012</v>
          </cell>
          <cell r="AD2674" t="str">
            <v>RIVERAECON-3D2012</v>
          </cell>
          <cell r="AE2674" t="str">
            <v>RIVERAECON-3DApril2012</v>
          </cell>
          <cell r="AF2674" t="str">
            <v>RIVERAECON-3DApril2011-2012</v>
          </cell>
          <cell r="AG2674" t="str">
            <v>RIVERAECON-3DApril2011-2012</v>
          </cell>
          <cell r="AH2674" t="str">
            <v>RIVERAApril2011-2012</v>
          </cell>
        </row>
        <row r="2675">
          <cell r="B2675" t="str">
            <v>M-CRSS</v>
          </cell>
          <cell r="C2675" t="str">
            <v>Survey - DVD Res Eng Spanish</v>
          </cell>
          <cell r="D2675" t="str">
            <v>BURNS</v>
          </cell>
          <cell r="E2675" t="str">
            <v>ECON-3D</v>
          </cell>
          <cell r="F2675" t="str">
            <v>Residential</v>
          </cell>
          <cell r="G2675" t="str">
            <v>SINGLE</v>
          </cell>
          <cell r="J2675" t="str">
            <v>April</v>
          </cell>
          <cell r="K2675" t="str">
            <v>2011-2012</v>
          </cell>
          <cell r="L2675">
            <v>2012</v>
          </cell>
          <cell r="Y2675">
            <v>0</v>
          </cell>
          <cell r="Z2675">
            <v>0</v>
          </cell>
          <cell r="AA2675">
            <v>0</v>
          </cell>
          <cell r="AB2675">
            <v>0</v>
          </cell>
          <cell r="AC2675" t="str">
            <v>BURNSECON-3DApril2011-2012</v>
          </cell>
          <cell r="AD2675" t="str">
            <v>BURNSECON-3D2012</v>
          </cell>
          <cell r="AE2675" t="str">
            <v>BURNSECON-3DApril2012</v>
          </cell>
          <cell r="AF2675" t="str">
            <v>BURNSECON-3DApril2011-2012</v>
          </cell>
          <cell r="AG2675" t="str">
            <v>BURNSECON-3DApril2011-2012</v>
          </cell>
          <cell r="AH2675" t="str">
            <v>BURNSApril2011-2012</v>
          </cell>
        </row>
        <row r="2676">
          <cell r="D2676" t="str">
            <v>BURNS</v>
          </cell>
          <cell r="E2676" t="str">
            <v>ECON-3D</v>
          </cell>
          <cell r="F2676" t="str">
            <v>Residential</v>
          </cell>
          <cell r="G2676" t="str">
            <v>MULTI</v>
          </cell>
          <cell r="J2676" t="str">
            <v>April</v>
          </cell>
          <cell r="K2676" t="str">
            <v>2011-2012</v>
          </cell>
          <cell r="L2676">
            <v>2012</v>
          </cell>
          <cell r="Y2676">
            <v>0</v>
          </cell>
          <cell r="Z2676">
            <v>0</v>
          </cell>
          <cell r="AA2676">
            <v>0</v>
          </cell>
          <cell r="AB2676">
            <v>0</v>
          </cell>
          <cell r="AC2676" t="str">
            <v>BURNSECON-3DApril2011-2012</v>
          </cell>
          <cell r="AD2676" t="str">
            <v>BURNSECON-3D2012</v>
          </cell>
          <cell r="AE2676" t="str">
            <v>BURNSECON-3DApril2012</v>
          </cell>
          <cell r="AF2676" t="str">
            <v>BURNSECON-3DApril2011-2012</v>
          </cell>
          <cell r="AG2676" t="str">
            <v>BURNSECON-3DApril2011-2012</v>
          </cell>
          <cell r="AH2676" t="str">
            <v>BURNSApril2011-2012</v>
          </cell>
        </row>
        <row r="2677">
          <cell r="D2677" t="str">
            <v>RIVERA</v>
          </cell>
          <cell r="E2677" t="str">
            <v>ECON-3D</v>
          </cell>
          <cell r="F2677" t="str">
            <v>Residential</v>
          </cell>
          <cell r="G2677" t="str">
            <v>SINGLE</v>
          </cell>
          <cell r="J2677" t="str">
            <v>April</v>
          </cell>
          <cell r="K2677" t="str">
            <v>2011-2012</v>
          </cell>
          <cell r="L2677">
            <v>2012</v>
          </cell>
          <cell r="Y2677">
            <v>0</v>
          </cell>
          <cell r="Z2677">
            <v>0</v>
          </cell>
          <cell r="AA2677">
            <v>0</v>
          </cell>
          <cell r="AB2677">
            <v>0</v>
          </cell>
          <cell r="AC2677" t="str">
            <v>RIVERAECON-3DApril2011-2012</v>
          </cell>
          <cell r="AD2677" t="str">
            <v>RIVERAECON-3D2012</v>
          </cell>
          <cell r="AE2677" t="str">
            <v>RIVERAECON-3DApril2012</v>
          </cell>
          <cell r="AF2677" t="str">
            <v>RIVERAECON-3DApril2011-2012</v>
          </cell>
          <cell r="AG2677" t="str">
            <v>RIVERAECON-3DApril2011-2012</v>
          </cell>
          <cell r="AH2677" t="str">
            <v>RIVERAApril2011-2012</v>
          </cell>
        </row>
        <row r="2678">
          <cell r="D2678" t="str">
            <v>RIVERA</v>
          </cell>
          <cell r="E2678" t="str">
            <v>ECON-3D</v>
          </cell>
          <cell r="F2678" t="str">
            <v>Residential</v>
          </cell>
          <cell r="G2678" t="str">
            <v>MULTI</v>
          </cell>
          <cell r="J2678" t="str">
            <v>April</v>
          </cell>
          <cell r="K2678" t="str">
            <v>2011-2012</v>
          </cell>
          <cell r="L2678">
            <v>2012</v>
          </cell>
          <cell r="Y2678">
            <v>0</v>
          </cell>
          <cell r="Z2678">
            <v>0</v>
          </cell>
          <cell r="AA2678">
            <v>0</v>
          </cell>
          <cell r="AB2678">
            <v>0</v>
          </cell>
          <cell r="AC2678" t="str">
            <v>RIVERAECON-3DApril2011-2012</v>
          </cell>
          <cell r="AD2678" t="str">
            <v>RIVERAECON-3D2012</v>
          </cell>
          <cell r="AE2678" t="str">
            <v>RIVERAECON-3DApril2012</v>
          </cell>
          <cell r="AF2678" t="str">
            <v>RIVERAECON-3DApril2011-2012</v>
          </cell>
          <cell r="AG2678" t="str">
            <v>RIVERAECON-3DApril2011-2012</v>
          </cell>
          <cell r="AH2678" t="str">
            <v>RIVERAApril2011-2012</v>
          </cell>
        </row>
        <row r="2679">
          <cell r="B2679" t="str">
            <v>M-VRES</v>
          </cell>
          <cell r="C2679" t="str">
            <v>Survey - Res Eng VIDEO English</v>
          </cell>
          <cell r="D2679" t="str">
            <v>BURNS</v>
          </cell>
          <cell r="E2679" t="str">
            <v>ECON-3D</v>
          </cell>
          <cell r="F2679" t="str">
            <v>Residential</v>
          </cell>
          <cell r="G2679" t="str">
            <v>SINGLE</v>
          </cell>
          <cell r="J2679" t="str">
            <v>April</v>
          </cell>
          <cell r="K2679" t="str">
            <v>2011-2012</v>
          </cell>
          <cell r="L2679">
            <v>2012</v>
          </cell>
          <cell r="Y2679">
            <v>0</v>
          </cell>
          <cell r="Z2679">
            <v>0</v>
          </cell>
          <cell r="AA2679">
            <v>0</v>
          </cell>
          <cell r="AB2679">
            <v>0</v>
          </cell>
          <cell r="AC2679" t="str">
            <v>BURNSECON-3DApril2011-2012</v>
          </cell>
          <cell r="AD2679" t="str">
            <v>BURNSECON-3D2012</v>
          </cell>
          <cell r="AE2679" t="str">
            <v>BURNSECON-3DApril2012</v>
          </cell>
          <cell r="AF2679" t="str">
            <v>BURNSECON-3DApril2011-2012</v>
          </cell>
          <cell r="AG2679" t="str">
            <v>BURNSECON-3DApril2011-2012</v>
          </cell>
          <cell r="AH2679" t="str">
            <v>BURNSApril2011-2012</v>
          </cell>
        </row>
        <row r="2680">
          <cell r="D2680" t="str">
            <v>BURNS</v>
          </cell>
          <cell r="E2680" t="str">
            <v>ECON-3D</v>
          </cell>
          <cell r="F2680" t="str">
            <v>Residential</v>
          </cell>
          <cell r="G2680" t="str">
            <v>MULTI</v>
          </cell>
          <cell r="J2680" t="str">
            <v>April</v>
          </cell>
          <cell r="K2680" t="str">
            <v>2011-2012</v>
          </cell>
          <cell r="L2680">
            <v>2012</v>
          </cell>
          <cell r="Y2680">
            <v>0</v>
          </cell>
          <cell r="Z2680">
            <v>0</v>
          </cell>
          <cell r="AA2680">
            <v>0</v>
          </cell>
          <cell r="AB2680">
            <v>0</v>
          </cell>
          <cell r="AC2680" t="str">
            <v>BURNSECON-3DApril2011-2012</v>
          </cell>
          <cell r="AD2680" t="str">
            <v>BURNSECON-3D2012</v>
          </cell>
          <cell r="AE2680" t="str">
            <v>BURNSECON-3DApril2012</v>
          </cell>
          <cell r="AF2680" t="str">
            <v>BURNSECON-3DApril2011-2012</v>
          </cell>
          <cell r="AG2680" t="str">
            <v>BURNSECON-3DApril2011-2012</v>
          </cell>
          <cell r="AH2680" t="str">
            <v>BURNSApril2011-2012</v>
          </cell>
        </row>
        <row r="2681">
          <cell r="D2681" t="str">
            <v>RIVERA</v>
          </cell>
          <cell r="E2681" t="str">
            <v>ECON-3D</v>
          </cell>
          <cell r="F2681" t="str">
            <v>Residential</v>
          </cell>
          <cell r="G2681" t="str">
            <v>SINGLE</v>
          </cell>
          <cell r="J2681" t="str">
            <v>April</v>
          </cell>
          <cell r="K2681" t="str">
            <v>2011-2012</v>
          </cell>
          <cell r="L2681">
            <v>2012</v>
          </cell>
          <cell r="Y2681">
            <v>0</v>
          </cell>
          <cell r="Z2681">
            <v>0</v>
          </cell>
          <cell r="AA2681">
            <v>0</v>
          </cell>
          <cell r="AB2681">
            <v>0</v>
          </cell>
          <cell r="AC2681" t="str">
            <v>RIVERAECON-3DApril2011-2012</v>
          </cell>
          <cell r="AD2681" t="str">
            <v>RIVERAECON-3D2012</v>
          </cell>
          <cell r="AE2681" t="str">
            <v>RIVERAECON-3DApril2012</v>
          </cell>
          <cell r="AF2681" t="str">
            <v>RIVERAECON-3DApril2011-2012</v>
          </cell>
          <cell r="AG2681" t="str">
            <v>RIVERAECON-3DApril2011-2012</v>
          </cell>
          <cell r="AH2681" t="str">
            <v>RIVERAApril2011-2012</v>
          </cell>
        </row>
        <row r="2682">
          <cell r="D2682" t="str">
            <v>RIVERA</v>
          </cell>
          <cell r="E2682" t="str">
            <v>ECON-3D</v>
          </cell>
          <cell r="F2682" t="str">
            <v>Residential</v>
          </cell>
          <cell r="G2682" t="str">
            <v>MULTI</v>
          </cell>
          <cell r="J2682" t="str">
            <v>April</v>
          </cell>
          <cell r="K2682" t="str">
            <v>2011-2012</v>
          </cell>
          <cell r="L2682">
            <v>2012</v>
          </cell>
          <cell r="Y2682">
            <v>0</v>
          </cell>
          <cell r="Z2682">
            <v>0</v>
          </cell>
          <cell r="AA2682">
            <v>0</v>
          </cell>
          <cell r="AB2682">
            <v>0</v>
          </cell>
          <cell r="AC2682" t="str">
            <v>RIVERAECON-3DApril2011-2012</v>
          </cell>
          <cell r="AD2682" t="str">
            <v>RIVERAECON-3D2012</v>
          </cell>
          <cell r="AE2682" t="str">
            <v>RIVERAECON-3DApril2012</v>
          </cell>
          <cell r="AF2682" t="str">
            <v>RIVERAECON-3DApril2011-2012</v>
          </cell>
          <cell r="AG2682" t="str">
            <v>RIVERAECON-3DApril2011-2012</v>
          </cell>
          <cell r="AH2682" t="str">
            <v>RIVERAApril2011-2012</v>
          </cell>
        </row>
        <row r="2683">
          <cell r="B2683" t="str">
            <v>M-VRSS</v>
          </cell>
          <cell r="C2683" t="str">
            <v>Survey - Res Eng VIDEO Spanish</v>
          </cell>
          <cell r="D2683" t="str">
            <v>BURNS</v>
          </cell>
          <cell r="E2683" t="str">
            <v>ECON-3D</v>
          </cell>
          <cell r="F2683" t="str">
            <v>Residential</v>
          </cell>
          <cell r="G2683" t="str">
            <v>SINGLE</v>
          </cell>
          <cell r="J2683" t="str">
            <v>April</v>
          </cell>
          <cell r="K2683" t="str">
            <v>2011-2012</v>
          </cell>
          <cell r="L2683">
            <v>2012</v>
          </cell>
          <cell r="Y2683">
            <v>0</v>
          </cell>
          <cell r="Z2683">
            <v>0</v>
          </cell>
          <cell r="AA2683">
            <v>0</v>
          </cell>
          <cell r="AB2683">
            <v>0</v>
          </cell>
          <cell r="AC2683" t="str">
            <v>BURNSECON-3DApril2011-2012</v>
          </cell>
          <cell r="AD2683" t="str">
            <v>BURNSECON-3D2012</v>
          </cell>
          <cell r="AE2683" t="str">
            <v>BURNSECON-3DApril2012</v>
          </cell>
          <cell r="AF2683" t="str">
            <v>BURNSECON-3DApril2011-2012</v>
          </cell>
          <cell r="AG2683" t="str">
            <v>BURNSECON-3DApril2011-2012</v>
          </cell>
          <cell r="AH2683" t="str">
            <v>BURNSApril2011-2012</v>
          </cell>
        </row>
        <row r="2684">
          <cell r="D2684" t="str">
            <v>BURNS</v>
          </cell>
          <cell r="E2684" t="str">
            <v>ECON-3D</v>
          </cell>
          <cell r="F2684" t="str">
            <v>Residential</v>
          </cell>
          <cell r="G2684" t="str">
            <v>MULTI</v>
          </cell>
          <cell r="J2684" t="str">
            <v>April</v>
          </cell>
          <cell r="K2684" t="str">
            <v>2011-2012</v>
          </cell>
          <cell r="L2684">
            <v>2012</v>
          </cell>
          <cell r="Y2684">
            <v>0</v>
          </cell>
          <cell r="Z2684">
            <v>0</v>
          </cell>
          <cell r="AA2684">
            <v>0</v>
          </cell>
          <cell r="AB2684">
            <v>0</v>
          </cell>
          <cell r="AC2684" t="str">
            <v>BURNSECON-3DApril2011-2012</v>
          </cell>
          <cell r="AD2684" t="str">
            <v>BURNSECON-3D2012</v>
          </cell>
          <cell r="AE2684" t="str">
            <v>BURNSECON-3DApril2012</v>
          </cell>
          <cell r="AF2684" t="str">
            <v>BURNSECON-3DApril2011-2012</v>
          </cell>
          <cell r="AG2684" t="str">
            <v>BURNSECON-3DApril2011-2012</v>
          </cell>
          <cell r="AH2684" t="str">
            <v>BURNSApril2011-2012</v>
          </cell>
        </row>
        <row r="2685">
          <cell r="D2685" t="str">
            <v>RIVERA</v>
          </cell>
          <cell r="E2685" t="str">
            <v>ECON-3D</v>
          </cell>
          <cell r="F2685" t="str">
            <v>Residential</v>
          </cell>
          <cell r="G2685" t="str">
            <v>SINGLE</v>
          </cell>
          <cell r="J2685" t="str">
            <v>April</v>
          </cell>
          <cell r="K2685" t="str">
            <v>2011-2012</v>
          </cell>
          <cell r="L2685">
            <v>2012</v>
          </cell>
          <cell r="Y2685">
            <v>0</v>
          </cell>
          <cell r="Z2685">
            <v>0</v>
          </cell>
          <cell r="AA2685">
            <v>0</v>
          </cell>
          <cell r="AB2685">
            <v>0</v>
          </cell>
          <cell r="AC2685" t="str">
            <v>RIVERAECON-3DApril2011-2012</v>
          </cell>
          <cell r="AD2685" t="str">
            <v>RIVERAECON-3D2012</v>
          </cell>
          <cell r="AE2685" t="str">
            <v>RIVERAECON-3DApril2012</v>
          </cell>
          <cell r="AF2685" t="str">
            <v>RIVERAECON-3DApril2011-2012</v>
          </cell>
          <cell r="AG2685" t="str">
            <v>RIVERAECON-3DApril2011-2012</v>
          </cell>
          <cell r="AH2685" t="str">
            <v>RIVERAApril2011-2012</v>
          </cell>
        </row>
        <row r="2686">
          <cell r="D2686" t="str">
            <v>RIVERA</v>
          </cell>
          <cell r="E2686" t="str">
            <v>ECON-3D</v>
          </cell>
          <cell r="F2686" t="str">
            <v>Residential</v>
          </cell>
          <cell r="G2686" t="str">
            <v>MULTI</v>
          </cell>
          <cell r="J2686" t="str">
            <v>April</v>
          </cell>
          <cell r="K2686" t="str">
            <v>2011-2012</v>
          </cell>
          <cell r="L2686">
            <v>2012</v>
          </cell>
          <cell r="Y2686">
            <v>0</v>
          </cell>
          <cell r="Z2686">
            <v>0</v>
          </cell>
          <cell r="AA2686">
            <v>0</v>
          </cell>
          <cell r="AB2686">
            <v>0</v>
          </cell>
          <cell r="AC2686" t="str">
            <v>RIVERAECON-3DApril2011-2012</v>
          </cell>
          <cell r="AD2686" t="str">
            <v>RIVERAECON-3D2012</v>
          </cell>
          <cell r="AE2686" t="str">
            <v>RIVERAECON-3DApril2012</v>
          </cell>
          <cell r="AF2686" t="str">
            <v>RIVERAECON-3DApril2011-2012</v>
          </cell>
          <cell r="AG2686" t="str">
            <v>RIVERAECON-3DApril2011-2012</v>
          </cell>
          <cell r="AH2686" t="str">
            <v>RIVERAApril2011-2012</v>
          </cell>
        </row>
        <row r="2687">
          <cell r="B2687" t="str">
            <v>TOTAL DVD/VIDEO</v>
          </cell>
          <cell r="C2687" t="str">
            <v xml:space="preserve">Total DVD &amp; VIDEO  </v>
          </cell>
          <cell r="D2687" t="str">
            <v>DVD</v>
          </cell>
          <cell r="E2687" t="str">
            <v>ECON-3D</v>
          </cell>
          <cell r="F2687" t="str">
            <v>Residential</v>
          </cell>
          <cell r="G2687" t="str">
            <v>SINGLE</v>
          </cell>
          <cell r="J2687" t="str">
            <v>April</v>
          </cell>
          <cell r="K2687" t="str">
            <v>2011-2012</v>
          </cell>
          <cell r="L2687">
            <v>2012</v>
          </cell>
          <cell r="M2687">
            <v>0</v>
          </cell>
          <cell r="N2687">
            <v>283.33333333333331</v>
          </cell>
          <cell r="Y2687">
            <v>0</v>
          </cell>
          <cell r="Z2687">
            <v>2684.0123883333331</v>
          </cell>
          <cell r="AA2687">
            <v>0</v>
          </cell>
          <cell r="AB2687">
            <v>34570.03833333333</v>
          </cell>
          <cell r="AC2687" t="str">
            <v>DVDECON-3DApril2011-2012</v>
          </cell>
          <cell r="AD2687" t="str">
            <v>DVDECON-3D2012</v>
          </cell>
          <cell r="AE2687" t="str">
            <v>DVDECON-3DApril2012</v>
          </cell>
          <cell r="AF2687" t="str">
            <v>DVDECON-3DApril2011-2012</v>
          </cell>
          <cell r="AG2687" t="str">
            <v>DVDECON-3DApril2011-2012</v>
          </cell>
          <cell r="AH2687" t="str">
            <v>DVDApril2011-2012</v>
          </cell>
        </row>
        <row r="2688">
          <cell r="C2688" t="str">
            <v xml:space="preserve">Total DVD &amp; VIDEO  </v>
          </cell>
          <cell r="D2688" t="str">
            <v>DVD</v>
          </cell>
          <cell r="E2688" t="str">
            <v>ECON-3D</v>
          </cell>
          <cell r="F2688" t="str">
            <v>Residential</v>
          </cell>
          <cell r="G2688" t="str">
            <v>MULTI</v>
          </cell>
          <cell r="J2688" t="str">
            <v>April</v>
          </cell>
          <cell r="K2688" t="str">
            <v>2011-2012</v>
          </cell>
          <cell r="L2688">
            <v>2012</v>
          </cell>
          <cell r="M2688">
            <v>0</v>
          </cell>
          <cell r="Y2688">
            <v>0</v>
          </cell>
          <cell r="AA2688">
            <v>0</v>
          </cell>
          <cell r="AC2688" t="str">
            <v>DVDECON-3DApril2011-2012</v>
          </cell>
          <cell r="AD2688" t="str">
            <v>DVDECON-3D2012</v>
          </cell>
          <cell r="AE2688" t="str">
            <v>DVDECON-3DApril2012</v>
          </cell>
          <cell r="AF2688" t="str">
            <v>DVDECON-3DApril2011-2012</v>
          </cell>
          <cell r="AG2688" t="str">
            <v>DVDECON-3DApril2011-2012</v>
          </cell>
          <cell r="AH2688" t="str">
            <v>DVDApril2011-2012</v>
          </cell>
        </row>
        <row r="2689">
          <cell r="C2689" t="str">
            <v xml:space="preserve">Total CONEW DVD &amp; VIDEO  </v>
          </cell>
          <cell r="D2689" t="str">
            <v>CONEW</v>
          </cell>
          <cell r="E2689" t="str">
            <v>ECON-3D</v>
          </cell>
          <cell r="F2689" t="str">
            <v>Residential</v>
          </cell>
          <cell r="G2689" t="str">
            <v>SINGLE</v>
          </cell>
          <cell r="J2689" t="str">
            <v>April</v>
          </cell>
          <cell r="K2689" t="str">
            <v>2011-2012</v>
          </cell>
          <cell r="L2689">
            <v>2012</v>
          </cell>
          <cell r="M2689">
            <v>0</v>
          </cell>
          <cell r="N2689">
            <v>283.33333333333331</v>
          </cell>
          <cell r="Y2689">
            <v>0</v>
          </cell>
          <cell r="Z2689">
            <v>2684.0123883333331</v>
          </cell>
          <cell r="AA2689">
            <v>0</v>
          </cell>
          <cell r="AB2689">
            <v>34570.03833333333</v>
          </cell>
          <cell r="AC2689" t="str">
            <v>CONEWECON-3DApril2011-2012</v>
          </cell>
          <cell r="AD2689" t="str">
            <v>CONEWECON-3D2012</v>
          </cell>
          <cell r="AE2689" t="str">
            <v>CONEWECON-3DApril2012</v>
          </cell>
          <cell r="AF2689" t="str">
            <v>CONEWECON-3DApril2011-2012</v>
          </cell>
          <cell r="AG2689" t="str">
            <v>CONEWECON-3DApril2011-2012</v>
          </cell>
          <cell r="AH2689" t="str">
            <v>CONEWApril2011-2012</v>
          </cell>
        </row>
        <row r="2690">
          <cell r="C2690" t="str">
            <v xml:space="preserve">Total CONEW DVD &amp; VIDEO  </v>
          </cell>
          <cell r="D2690" t="str">
            <v>CONEW</v>
          </cell>
          <cell r="E2690" t="str">
            <v>ECON-3D</v>
          </cell>
          <cell r="F2690" t="str">
            <v>Residential</v>
          </cell>
          <cell r="G2690" t="str">
            <v>MULTI</v>
          </cell>
          <cell r="J2690" t="str">
            <v>April</v>
          </cell>
          <cell r="K2690" t="str">
            <v>2011-2012</v>
          </cell>
          <cell r="L2690">
            <v>2012</v>
          </cell>
          <cell r="M2690">
            <v>0</v>
          </cell>
          <cell r="Y2690">
            <v>0</v>
          </cell>
          <cell r="AA2690">
            <v>0</v>
          </cell>
          <cell r="AC2690" t="str">
            <v>CONEWECON-3DApril2011-2012</v>
          </cell>
          <cell r="AD2690" t="str">
            <v>CONEWECON-3D2012</v>
          </cell>
          <cell r="AE2690" t="str">
            <v>CONEWECON-3DApril2012</v>
          </cell>
          <cell r="AF2690" t="str">
            <v>CONEWECON-3DApril2011-2012</v>
          </cell>
          <cell r="AG2690" t="str">
            <v>CONEWECON-3DApril2011-2012</v>
          </cell>
          <cell r="AH2690" t="str">
            <v>CONEWApril2011-2012</v>
          </cell>
        </row>
        <row r="2691">
          <cell r="B2691" t="str">
            <v>M-ONLINE</v>
          </cell>
          <cell r="C2691" t="str">
            <v>Survey - Residential Online Energy</v>
          </cell>
          <cell r="D2691" t="str">
            <v>ONLINE</v>
          </cell>
          <cell r="E2691" t="str">
            <v>ECON-3C</v>
          </cell>
          <cell r="F2691" t="str">
            <v>Residential</v>
          </cell>
          <cell r="G2691" t="str">
            <v>SINGLE</v>
          </cell>
          <cell r="J2691" t="str">
            <v>April</v>
          </cell>
          <cell r="K2691" t="str">
            <v>2011-2012</v>
          </cell>
          <cell r="L2691">
            <v>2012</v>
          </cell>
          <cell r="N2691">
            <v>149.91666666666666</v>
          </cell>
          <cell r="Y2691">
            <v>0</v>
          </cell>
          <cell r="Z2691">
            <v>3495.7568333333334</v>
          </cell>
          <cell r="AA2691">
            <v>0</v>
          </cell>
          <cell r="AB2691">
            <v>18225.008916916668</v>
          </cell>
          <cell r="AC2691" t="str">
            <v>ONLINEECON-3CApril2011-2012</v>
          </cell>
          <cell r="AD2691" t="str">
            <v>ONLINEECON-3C2012</v>
          </cell>
          <cell r="AE2691" t="str">
            <v>ONLINEECON-3CApril2012</v>
          </cell>
          <cell r="AF2691" t="str">
            <v>ONLINEECON-3CApril2011-2012</v>
          </cell>
          <cell r="AG2691" t="str">
            <v>ONLINEECON-3CApril2011-2012</v>
          </cell>
          <cell r="AH2691" t="str">
            <v>ONLINEApril2011-2012</v>
          </cell>
        </row>
        <row r="2692">
          <cell r="C2692" t="str">
            <v>Energy Calculator</v>
          </cell>
          <cell r="D2692" t="str">
            <v>CALC</v>
          </cell>
          <cell r="E2692" t="str">
            <v>ECON-17</v>
          </cell>
          <cell r="F2692" t="str">
            <v>Residential</v>
          </cell>
          <cell r="G2692" t="str">
            <v>SINGLE</v>
          </cell>
          <cell r="J2692" t="str">
            <v>April</v>
          </cell>
          <cell r="K2692" t="str">
            <v>2011-2012</v>
          </cell>
          <cell r="L2692">
            <v>2012</v>
          </cell>
          <cell r="Y2692">
            <v>0</v>
          </cell>
          <cell r="Z2692">
            <v>0</v>
          </cell>
          <cell r="AA2692">
            <v>0</v>
          </cell>
          <cell r="AB2692">
            <v>0</v>
          </cell>
          <cell r="AC2692" t="str">
            <v>CALCECON-17April2011-2012</v>
          </cell>
          <cell r="AD2692" t="str">
            <v>CALCECON-172012</v>
          </cell>
          <cell r="AE2692" t="str">
            <v>CALCECON-17April2012</v>
          </cell>
          <cell r="AF2692" t="str">
            <v>CALCECON-17April2011-2012</v>
          </cell>
          <cell r="AG2692" t="str">
            <v>CALCECON-17April2011-2012</v>
          </cell>
          <cell r="AH2692" t="str">
            <v>CALCApril2011-2012</v>
          </cell>
        </row>
        <row r="2693">
          <cell r="C2693" t="str">
            <v xml:space="preserve">Total Online Energy Surveys  </v>
          </cell>
          <cell r="D2693" t="str">
            <v>CONEW</v>
          </cell>
          <cell r="E2693" t="str">
            <v>ECON-EDU</v>
          </cell>
          <cell r="F2693" t="str">
            <v>Residential</v>
          </cell>
          <cell r="G2693" t="str">
            <v>SINGLE</v>
          </cell>
          <cell r="H2693" t="str">
            <v>ONLINE SURVEY</v>
          </cell>
          <cell r="J2693" t="str">
            <v>April</v>
          </cell>
          <cell r="K2693" t="str">
            <v>2011-2012</v>
          </cell>
          <cell r="L2693">
            <v>2012</v>
          </cell>
          <cell r="M2693">
            <v>0</v>
          </cell>
          <cell r="N2693">
            <v>149.91666666666666</v>
          </cell>
          <cell r="O2693">
            <v>0</v>
          </cell>
          <cell r="P2693">
            <v>0</v>
          </cell>
          <cell r="Q2693">
            <v>0</v>
          </cell>
          <cell r="R2693">
            <v>0</v>
          </cell>
          <cell r="S2693">
            <v>0</v>
          </cell>
          <cell r="U2693">
            <v>0</v>
          </cell>
          <cell r="V2693">
            <v>0</v>
          </cell>
          <cell r="W2693">
            <v>0</v>
          </cell>
          <cell r="X2693">
            <v>0</v>
          </cell>
          <cell r="Y2693">
            <v>0</v>
          </cell>
          <cell r="Z2693">
            <v>3495.7568333333334</v>
          </cell>
          <cell r="AA2693">
            <v>0</v>
          </cell>
          <cell r="AB2693">
            <v>18225.008916916668</v>
          </cell>
          <cell r="AC2693" t="str">
            <v>CONEWECON-EDUApril2011-2012</v>
          </cell>
          <cell r="AD2693" t="str">
            <v>CONEWECON-EDU2012</v>
          </cell>
          <cell r="AE2693" t="str">
            <v>CONEWECON-EDUApril2012</v>
          </cell>
          <cell r="AF2693" t="str">
            <v>CONEWECON-EDUONLINE SURVEYApril2011-2012</v>
          </cell>
          <cell r="AG2693" t="str">
            <v>CONEWECON-EDUApril2011-2012</v>
          </cell>
          <cell r="AH2693" t="str">
            <v>CONEWApril2011-2012</v>
          </cell>
        </row>
        <row r="2694">
          <cell r="B2694" t="str">
            <v>M-WAUD</v>
          </cell>
          <cell r="C2694" t="str">
            <v>Survey - Water Audit</v>
          </cell>
          <cell r="D2694" t="str">
            <v>BURNS</v>
          </cell>
          <cell r="E2694" t="str">
            <v>WACON-5A</v>
          </cell>
          <cell r="F2694" t="str">
            <v>Residential</v>
          </cell>
          <cell r="G2694" t="str">
            <v>SINGLE</v>
          </cell>
          <cell r="J2694" t="str">
            <v>April</v>
          </cell>
          <cell r="K2694" t="str">
            <v>2011-2012</v>
          </cell>
          <cell r="L2694">
            <v>2012</v>
          </cell>
          <cell r="N2694">
            <v>0</v>
          </cell>
          <cell r="Y2694">
            <v>0</v>
          </cell>
          <cell r="Z2694">
            <v>0</v>
          </cell>
          <cell r="AA2694">
            <v>0</v>
          </cell>
          <cell r="AB2694">
            <v>0</v>
          </cell>
          <cell r="AC2694" t="str">
            <v>BURNSWACON-5AApril2011-2012</v>
          </cell>
          <cell r="AD2694" t="str">
            <v>BURNSWACON-5A2012</v>
          </cell>
          <cell r="AE2694" t="str">
            <v>BURNSWACON-5AApril2012</v>
          </cell>
          <cell r="AF2694" t="str">
            <v>BURNSWACON-5AApril2011-2012</v>
          </cell>
          <cell r="AG2694" t="str">
            <v>BURNSWACON-5AApril2011-2012</v>
          </cell>
          <cell r="AH2694" t="str">
            <v>BURNSApril2011-2012</v>
          </cell>
        </row>
        <row r="2695">
          <cell r="D2695" t="str">
            <v>BURNS</v>
          </cell>
          <cell r="E2695" t="str">
            <v>WACON-5A</v>
          </cell>
          <cell r="F2695" t="str">
            <v>Residential</v>
          </cell>
          <cell r="G2695" t="str">
            <v>MULTI</v>
          </cell>
          <cell r="J2695" t="str">
            <v>April</v>
          </cell>
          <cell r="K2695" t="str">
            <v>2011-2012</v>
          </cell>
          <cell r="L2695">
            <v>2012</v>
          </cell>
          <cell r="Y2695">
            <v>0</v>
          </cell>
          <cell r="AA2695">
            <v>0</v>
          </cell>
          <cell r="AC2695" t="str">
            <v>BURNSWACON-5AApril2011-2012</v>
          </cell>
          <cell r="AD2695" t="str">
            <v>BURNSWACON-5A2012</v>
          </cell>
          <cell r="AE2695" t="str">
            <v>BURNSWACON-5AApril2012</v>
          </cell>
          <cell r="AF2695" t="str">
            <v>BURNSWACON-5AApril2011-2012</v>
          </cell>
          <cell r="AG2695" t="str">
            <v>BURNSWACON-5AApril2011-2012</v>
          </cell>
          <cell r="AH2695" t="str">
            <v>BURNSApril2011-2012</v>
          </cell>
        </row>
        <row r="2696">
          <cell r="D2696" t="str">
            <v>GRAHAM</v>
          </cell>
          <cell r="E2696" t="str">
            <v>WACON-5A</v>
          </cell>
          <cell r="F2696" t="str">
            <v>Residential</v>
          </cell>
          <cell r="G2696" t="str">
            <v>SINGLE</v>
          </cell>
          <cell r="J2696" t="str">
            <v>April</v>
          </cell>
          <cell r="K2696" t="str">
            <v>2011-2012</v>
          </cell>
          <cell r="L2696">
            <v>2012</v>
          </cell>
          <cell r="N2696">
            <v>0</v>
          </cell>
          <cell r="Y2696">
            <v>0</v>
          </cell>
          <cell r="Z2696">
            <v>0</v>
          </cell>
          <cell r="AA2696">
            <v>0</v>
          </cell>
          <cell r="AB2696">
            <v>0</v>
          </cell>
          <cell r="AC2696" t="str">
            <v>GRAHAMWACON-5AApril2011-2012</v>
          </cell>
          <cell r="AD2696" t="str">
            <v>GRAHAMWACON-5A2012</v>
          </cell>
          <cell r="AE2696" t="str">
            <v>GRAHAMWACON-5AApril2012</v>
          </cell>
          <cell r="AF2696" t="str">
            <v>GRAHAMWACON-5AApril2011-2012</v>
          </cell>
          <cell r="AG2696" t="str">
            <v>GRAHAMWACON-5AApril2011-2012</v>
          </cell>
          <cell r="AH2696" t="str">
            <v>GRAHAMApril2011-2012</v>
          </cell>
        </row>
        <row r="2697">
          <cell r="D2697" t="str">
            <v>GRAHAM</v>
          </cell>
          <cell r="E2697" t="str">
            <v>WACON-5A</v>
          </cell>
          <cell r="F2697" t="str">
            <v>Residential</v>
          </cell>
          <cell r="G2697" t="str">
            <v>MULTI</v>
          </cell>
          <cell r="J2697" t="str">
            <v>April</v>
          </cell>
          <cell r="K2697" t="str">
            <v>2011-2012</v>
          </cell>
          <cell r="L2697">
            <v>2012</v>
          </cell>
          <cell r="Y2697">
            <v>0</v>
          </cell>
          <cell r="AA2697">
            <v>0</v>
          </cell>
          <cell r="AC2697" t="str">
            <v>GRAHAMWACON-5AApril2011-2012</v>
          </cell>
          <cell r="AD2697" t="str">
            <v>GRAHAMWACON-5A2012</v>
          </cell>
          <cell r="AE2697" t="str">
            <v>GRAHAMWACON-5AApril2012</v>
          </cell>
          <cell r="AF2697" t="str">
            <v>GRAHAMWACON-5AApril2011-2012</v>
          </cell>
          <cell r="AG2697" t="str">
            <v>GRAHAMWACON-5AApril2011-2012</v>
          </cell>
          <cell r="AH2697" t="str">
            <v>GRAHAMApril2011-2012</v>
          </cell>
        </row>
        <row r="2698">
          <cell r="D2698" t="str">
            <v>GURNETT</v>
          </cell>
          <cell r="E2698" t="str">
            <v>WACON-5A</v>
          </cell>
          <cell r="F2698" t="str">
            <v>Residential</v>
          </cell>
          <cell r="G2698" t="str">
            <v>SINGLE</v>
          </cell>
          <cell r="J2698" t="str">
            <v>April</v>
          </cell>
          <cell r="K2698" t="str">
            <v>2011-2012</v>
          </cell>
          <cell r="L2698">
            <v>2012</v>
          </cell>
          <cell r="N2698">
            <v>0</v>
          </cell>
          <cell r="Y2698">
            <v>0</v>
          </cell>
          <cell r="Z2698">
            <v>0</v>
          </cell>
          <cell r="AA2698">
            <v>0</v>
          </cell>
          <cell r="AB2698">
            <v>0</v>
          </cell>
          <cell r="AC2698" t="str">
            <v>GURNETTWACON-5AApril2011-2012</v>
          </cell>
          <cell r="AD2698" t="str">
            <v>GURNETTWACON-5A2012</v>
          </cell>
          <cell r="AE2698" t="str">
            <v>GURNETTWACON-5AApril2012</v>
          </cell>
          <cell r="AF2698" t="str">
            <v>GURNETTWACON-5AApril2011-2012</v>
          </cell>
          <cell r="AG2698" t="str">
            <v>GURNETTWACON-5AApril2011-2012</v>
          </cell>
          <cell r="AH2698" t="str">
            <v>GURNETTApril2011-2012</v>
          </cell>
        </row>
        <row r="2699">
          <cell r="D2699" t="str">
            <v>GURNETT</v>
          </cell>
          <cell r="E2699" t="str">
            <v>WACON-5A</v>
          </cell>
          <cell r="F2699" t="str">
            <v>Residential</v>
          </cell>
          <cell r="G2699" t="str">
            <v>MULTI</v>
          </cell>
          <cell r="J2699" t="str">
            <v>April</v>
          </cell>
          <cell r="K2699" t="str">
            <v>2011-2012</v>
          </cell>
          <cell r="L2699">
            <v>2012</v>
          </cell>
          <cell r="Y2699">
            <v>0</v>
          </cell>
          <cell r="AA2699">
            <v>0</v>
          </cell>
          <cell r="AC2699" t="str">
            <v>GURNETTWACON-5AApril2011-2012</v>
          </cell>
          <cell r="AD2699" t="str">
            <v>GURNETTWACON-5A2012</v>
          </cell>
          <cell r="AE2699" t="str">
            <v>GURNETTWACON-5AApril2012</v>
          </cell>
          <cell r="AF2699" t="str">
            <v>GURNETTWACON-5AApril2011-2012</v>
          </cell>
          <cell r="AG2699" t="str">
            <v>GURNETTWACON-5AApril2011-2012</v>
          </cell>
          <cell r="AH2699" t="str">
            <v>GURNETTApril2011-2012</v>
          </cell>
        </row>
        <row r="2700">
          <cell r="D2700" t="str">
            <v>MIL</v>
          </cell>
          <cell r="E2700" t="str">
            <v>WACON-5B</v>
          </cell>
          <cell r="F2700" t="str">
            <v>Commercial</v>
          </cell>
          <cell r="G2700" t="str">
            <v>MULTI</v>
          </cell>
          <cell r="J2700" t="str">
            <v>April</v>
          </cell>
          <cell r="K2700" t="str">
            <v>2011-2012</v>
          </cell>
          <cell r="L2700">
            <v>2012</v>
          </cell>
          <cell r="N2700">
            <v>0</v>
          </cell>
          <cell r="Y2700">
            <v>0</v>
          </cell>
          <cell r="Z2700">
            <v>0</v>
          </cell>
          <cell r="AA2700">
            <v>0</v>
          </cell>
          <cell r="AB2700">
            <v>0</v>
          </cell>
          <cell r="AC2700" t="str">
            <v>MILWACON-5BApril2011-2012</v>
          </cell>
          <cell r="AD2700" t="str">
            <v>MILWACON-5B2012</v>
          </cell>
          <cell r="AE2700" t="str">
            <v>MILWACON-5BApril2012</v>
          </cell>
          <cell r="AF2700" t="str">
            <v>MILWACON-5BApril2011-2012</v>
          </cell>
          <cell r="AG2700" t="str">
            <v>MILWACON-5BApril2011-2012</v>
          </cell>
          <cell r="AH2700" t="str">
            <v>MILApril2011-2012</v>
          </cell>
        </row>
        <row r="2701">
          <cell r="D2701" t="str">
            <v>MIL</v>
          </cell>
          <cell r="E2701" t="str">
            <v>WACON-5B</v>
          </cell>
          <cell r="F2701" t="str">
            <v>Commercial</v>
          </cell>
          <cell r="G2701" t="str">
            <v>OTHER</v>
          </cell>
          <cell r="J2701" t="str">
            <v>April</v>
          </cell>
          <cell r="K2701" t="str">
            <v>2011-2012</v>
          </cell>
          <cell r="L2701">
            <v>2012</v>
          </cell>
          <cell r="Y2701">
            <v>0</v>
          </cell>
          <cell r="AC2701" t="str">
            <v>MILWACON-5BApril2011-2012</v>
          </cell>
          <cell r="AD2701" t="str">
            <v>MILWACON-5B2012</v>
          </cell>
          <cell r="AE2701" t="str">
            <v>MILWACON-5BApril2012</v>
          </cell>
          <cell r="AF2701" t="str">
            <v>MILWACON-5BApril2011-2012</v>
          </cell>
          <cell r="AG2701" t="str">
            <v>MILWACON-5BApril2011-2012</v>
          </cell>
          <cell r="AH2701" t="str">
            <v>MILApril2011-2012</v>
          </cell>
        </row>
        <row r="2702">
          <cell r="D2702" t="str">
            <v>SAMPSON</v>
          </cell>
          <cell r="E2702" t="str">
            <v>WACON-5A</v>
          </cell>
          <cell r="F2702" t="str">
            <v>Residential</v>
          </cell>
          <cell r="G2702" t="str">
            <v>SINGLE</v>
          </cell>
          <cell r="J2702" t="str">
            <v>April</v>
          </cell>
          <cell r="K2702" t="str">
            <v>2011-2012</v>
          </cell>
          <cell r="L2702">
            <v>2012</v>
          </cell>
          <cell r="N2702">
            <v>0</v>
          </cell>
          <cell r="Y2702">
            <v>0</v>
          </cell>
          <cell r="Z2702">
            <v>0</v>
          </cell>
          <cell r="AA2702">
            <v>0</v>
          </cell>
          <cell r="AB2702">
            <v>0</v>
          </cell>
          <cell r="AC2702" t="str">
            <v>SAMPSONWACON-5AApril2011-2012</v>
          </cell>
          <cell r="AD2702" t="str">
            <v>SAMPSONWACON-5A2012</v>
          </cell>
          <cell r="AE2702" t="str">
            <v>SAMPSONWACON-5AApril2012</v>
          </cell>
          <cell r="AF2702" t="str">
            <v>SAMPSONWACON-5AApril2011-2012</v>
          </cell>
          <cell r="AG2702" t="str">
            <v>SAMPSONWACON-5AApril2011-2012</v>
          </cell>
          <cell r="AH2702" t="str">
            <v>SAMPSONApril2011-2012</v>
          </cell>
        </row>
        <row r="2703">
          <cell r="D2703" t="str">
            <v>SAMPSON</v>
          </cell>
          <cell r="E2703" t="str">
            <v>WACON-5A</v>
          </cell>
          <cell r="F2703" t="str">
            <v>Residential</v>
          </cell>
          <cell r="G2703" t="str">
            <v>MULTI</v>
          </cell>
          <cell r="J2703" t="str">
            <v>April</v>
          </cell>
          <cell r="K2703" t="str">
            <v>2011-2012</v>
          </cell>
          <cell r="L2703">
            <v>2012</v>
          </cell>
          <cell r="Y2703">
            <v>0</v>
          </cell>
          <cell r="AA2703">
            <v>0</v>
          </cell>
          <cell r="AC2703" t="str">
            <v>SAMPSONWACON-5AApril2011-2012</v>
          </cell>
          <cell r="AD2703" t="str">
            <v>SAMPSONWACON-5A2012</v>
          </cell>
          <cell r="AE2703" t="str">
            <v>SAMPSONWACON-5AApril2012</v>
          </cell>
          <cell r="AF2703" t="str">
            <v>SAMPSONWACON-5AApril2011-2012</v>
          </cell>
          <cell r="AG2703" t="str">
            <v>SAMPSONWACON-5AApril2011-2012</v>
          </cell>
          <cell r="AH2703" t="str">
            <v>SAMPSONApril2011-2012</v>
          </cell>
        </row>
        <row r="2704">
          <cell r="D2704" t="str">
            <v>SKIPPER</v>
          </cell>
          <cell r="E2704" t="str">
            <v>WACON-5A</v>
          </cell>
          <cell r="F2704" t="str">
            <v>Residential</v>
          </cell>
          <cell r="G2704" t="str">
            <v>SINGLE</v>
          </cell>
          <cell r="J2704" t="str">
            <v>April</v>
          </cell>
          <cell r="K2704" t="str">
            <v>2011-2012</v>
          </cell>
          <cell r="L2704">
            <v>2012</v>
          </cell>
          <cell r="N2704">
            <v>0</v>
          </cell>
          <cell r="Y2704">
            <v>0</v>
          </cell>
          <cell r="AC2704" t="str">
            <v>SKIPPERWACON-5AApril2011-2012</v>
          </cell>
          <cell r="AD2704" t="str">
            <v>SKIPPERWACON-5A2012</v>
          </cell>
          <cell r="AE2704" t="str">
            <v>SKIPPERWACON-5AApril2012</v>
          </cell>
          <cell r="AF2704" t="str">
            <v>SKIPPERWACON-5AApril2011-2012</v>
          </cell>
          <cell r="AG2704" t="str">
            <v>SKIPPERWACON-5AApril2011-2012</v>
          </cell>
          <cell r="AH2704" t="str">
            <v>SKIPPERApril2011-2012</v>
          </cell>
        </row>
        <row r="2705">
          <cell r="D2705" t="str">
            <v>SKIPPER</v>
          </cell>
          <cell r="E2705" t="str">
            <v>WACON-5A</v>
          </cell>
          <cell r="F2705" t="str">
            <v>Residential</v>
          </cell>
          <cell r="G2705" t="str">
            <v>MULTI</v>
          </cell>
          <cell r="J2705" t="str">
            <v>April</v>
          </cell>
          <cell r="K2705" t="str">
            <v>2011-2012</v>
          </cell>
          <cell r="L2705">
            <v>2012</v>
          </cell>
          <cell r="Y2705">
            <v>0</v>
          </cell>
          <cell r="AC2705" t="str">
            <v>SKIPPERWACON-5AApril2011-2012</v>
          </cell>
          <cell r="AD2705" t="str">
            <v>SKIPPERWACON-5A2012</v>
          </cell>
          <cell r="AE2705" t="str">
            <v>SKIPPERWACON-5AApril2012</v>
          </cell>
          <cell r="AF2705" t="str">
            <v>SKIPPERWACON-5AApril2011-2012</v>
          </cell>
          <cell r="AG2705" t="str">
            <v>SKIPPERWACON-5AApril2011-2012</v>
          </cell>
          <cell r="AH2705" t="str">
            <v>SKIPPERApril2011-2012</v>
          </cell>
        </row>
        <row r="2706">
          <cell r="D2706" t="str">
            <v>SKIPPER</v>
          </cell>
          <cell r="E2706" t="str">
            <v>WACON-5B</v>
          </cell>
          <cell r="F2706" t="str">
            <v>Commercial</v>
          </cell>
          <cell r="G2706" t="str">
            <v>OTHER</v>
          </cell>
          <cell r="J2706" t="str">
            <v>April</v>
          </cell>
          <cell r="K2706" t="str">
            <v>2011-2012</v>
          </cell>
          <cell r="L2706">
            <v>2012</v>
          </cell>
          <cell r="N2706">
            <v>5.833333333333333</v>
          </cell>
          <cell r="Y2706">
            <v>0</v>
          </cell>
          <cell r="Z2706">
            <v>941.23725383333328</v>
          </cell>
          <cell r="AA2706">
            <v>0</v>
          </cell>
          <cell r="AB2706">
            <v>0</v>
          </cell>
          <cell r="AC2706" t="str">
            <v>SKIPPERWACON-5BApril2011-2012</v>
          </cell>
          <cell r="AD2706" t="str">
            <v>SKIPPERWACON-5B2012</v>
          </cell>
          <cell r="AE2706" t="str">
            <v>SKIPPERWACON-5BApril2012</v>
          </cell>
          <cell r="AF2706" t="str">
            <v>SKIPPERWACON-5BApril2011-2012</v>
          </cell>
          <cell r="AG2706" t="str">
            <v>SKIPPERWACON-5BApril2011-2012</v>
          </cell>
          <cell r="AH2706" t="str">
            <v>SKIPPERApril2011-2012</v>
          </cell>
        </row>
        <row r="2707">
          <cell r="D2707" t="str">
            <v>SPRIGGS</v>
          </cell>
          <cell r="E2707" t="str">
            <v>WACON-5A</v>
          </cell>
          <cell r="F2707" t="str">
            <v>Residential</v>
          </cell>
          <cell r="G2707" t="str">
            <v>SINGLE</v>
          </cell>
          <cell r="J2707" t="str">
            <v>April</v>
          </cell>
          <cell r="K2707" t="str">
            <v>2011-2012</v>
          </cell>
          <cell r="L2707">
            <v>2012</v>
          </cell>
          <cell r="N2707">
            <v>0</v>
          </cell>
          <cell r="Y2707">
            <v>0</v>
          </cell>
          <cell r="Z2707">
            <v>0</v>
          </cell>
          <cell r="AA2707">
            <v>0</v>
          </cell>
          <cell r="AB2707">
            <v>0</v>
          </cell>
          <cell r="AC2707" t="str">
            <v>SPRIGGSWACON-5AApril2011-2012</v>
          </cell>
          <cell r="AD2707" t="str">
            <v>SPRIGGSWACON-5A2012</v>
          </cell>
          <cell r="AE2707" t="str">
            <v>SPRIGGSWACON-5AApril2012</v>
          </cell>
          <cell r="AF2707" t="str">
            <v>SPRIGGSWACON-5AApril2011-2012</v>
          </cell>
          <cell r="AG2707" t="str">
            <v>SPRIGGSWACON-5AApril2011-2012</v>
          </cell>
          <cell r="AH2707" t="str">
            <v>SPRIGGSApril2011-2012</v>
          </cell>
        </row>
        <row r="2708">
          <cell r="D2708" t="str">
            <v>SPRIGGS</v>
          </cell>
          <cell r="E2708" t="str">
            <v>WACON-5A</v>
          </cell>
          <cell r="F2708" t="str">
            <v>Residential</v>
          </cell>
          <cell r="G2708" t="str">
            <v>MULTI</v>
          </cell>
          <cell r="J2708" t="str">
            <v>April</v>
          </cell>
          <cell r="K2708" t="str">
            <v>2011-2012</v>
          </cell>
          <cell r="L2708">
            <v>2012</v>
          </cell>
          <cell r="Y2708">
            <v>0</v>
          </cell>
          <cell r="AA2708">
            <v>0</v>
          </cell>
          <cell r="AC2708" t="str">
            <v>SPRIGGSWACON-5AApril2011-2012</v>
          </cell>
          <cell r="AD2708" t="str">
            <v>SPRIGGSWACON-5A2012</v>
          </cell>
          <cell r="AE2708" t="str">
            <v>SPRIGGSWACON-5AApril2012</v>
          </cell>
          <cell r="AF2708" t="str">
            <v>SPRIGGSWACON-5AApril2011-2012</v>
          </cell>
          <cell r="AG2708" t="str">
            <v>SPRIGGSWACON-5AApril2011-2012</v>
          </cell>
          <cell r="AH2708" t="str">
            <v>SPRIGGSApril2011-2012</v>
          </cell>
        </row>
        <row r="2709">
          <cell r="C2709" t="str">
            <v xml:space="preserve">Total Water Audits  </v>
          </cell>
          <cell r="D2709" t="str">
            <v>CONEW</v>
          </cell>
          <cell r="E2709" t="str">
            <v>WACON-5A</v>
          </cell>
          <cell r="F2709" t="str">
            <v>Residential</v>
          </cell>
          <cell r="G2709" t="str">
            <v>SINGLE</v>
          </cell>
          <cell r="J2709" t="str">
            <v>April</v>
          </cell>
          <cell r="K2709" t="str">
            <v>2011-2012</v>
          </cell>
          <cell r="L2709">
            <v>2012</v>
          </cell>
          <cell r="M2709">
            <v>0</v>
          </cell>
          <cell r="N2709">
            <v>0</v>
          </cell>
          <cell r="Y2709">
            <v>0</v>
          </cell>
          <cell r="Z2709">
            <v>0</v>
          </cell>
          <cell r="AA2709">
            <v>0</v>
          </cell>
          <cell r="AB2709">
            <v>0</v>
          </cell>
          <cell r="AC2709" t="str">
            <v>CONEWWACON-5AApril2011-2012</v>
          </cell>
          <cell r="AD2709" t="str">
            <v>CONEWWACON-5A2012</v>
          </cell>
          <cell r="AE2709" t="str">
            <v>CONEWWACON-5AApril2012</v>
          </cell>
          <cell r="AF2709" t="str">
            <v>CONEWWACON-5AApril2011-2012</v>
          </cell>
          <cell r="AG2709" t="str">
            <v>CONEWWACON-5AApril2011-2012</v>
          </cell>
          <cell r="AH2709" t="str">
            <v>CONEWApril2011-2012</v>
          </cell>
        </row>
        <row r="2710">
          <cell r="C2710" t="str">
            <v xml:space="preserve">Total Water Audits  </v>
          </cell>
          <cell r="D2710" t="str">
            <v>CONEW</v>
          </cell>
          <cell r="E2710" t="str">
            <v>WACON-5A</v>
          </cell>
          <cell r="F2710" t="str">
            <v>Residential</v>
          </cell>
          <cell r="G2710" t="str">
            <v>MULTI</v>
          </cell>
          <cell r="J2710" t="str">
            <v>April</v>
          </cell>
          <cell r="K2710" t="str">
            <v>2011-2012</v>
          </cell>
          <cell r="L2710">
            <v>2012</v>
          </cell>
          <cell r="M2710">
            <v>0</v>
          </cell>
          <cell r="Y2710">
            <v>0</v>
          </cell>
          <cell r="Z2710">
            <v>0</v>
          </cell>
          <cell r="AC2710" t="str">
            <v>CONEWWACON-5AApril2011-2012</v>
          </cell>
          <cell r="AD2710" t="str">
            <v>CONEWWACON-5A2012</v>
          </cell>
          <cell r="AE2710" t="str">
            <v>CONEWWACON-5AApril2012</v>
          </cell>
          <cell r="AF2710" t="str">
            <v>CONEWWACON-5AApril2011-2012</v>
          </cell>
          <cell r="AG2710" t="str">
            <v>CONEWWACON-5AApril2011-2012</v>
          </cell>
          <cell r="AH2710" t="str">
            <v>CONEWApril2011-2012</v>
          </cell>
        </row>
        <row r="2711">
          <cell r="C2711" t="str">
            <v xml:space="preserve">Total Water Audits  </v>
          </cell>
          <cell r="D2711" t="str">
            <v>CONEW</v>
          </cell>
          <cell r="E2711" t="str">
            <v>WACON-5B</v>
          </cell>
          <cell r="F2711" t="str">
            <v>Commercial</v>
          </cell>
          <cell r="G2711" t="str">
            <v>OTHER</v>
          </cell>
          <cell r="J2711" t="str">
            <v>April</v>
          </cell>
          <cell r="K2711" t="str">
            <v>2011-2012</v>
          </cell>
          <cell r="L2711">
            <v>2012</v>
          </cell>
          <cell r="M2711">
            <v>0</v>
          </cell>
          <cell r="N2711">
            <v>5.833333333333333</v>
          </cell>
          <cell r="Y2711">
            <v>0</v>
          </cell>
          <cell r="Z2711">
            <v>941.23725383333328</v>
          </cell>
          <cell r="AC2711" t="str">
            <v>CONEWWACON-5BApril2011-2012</v>
          </cell>
          <cell r="AD2711" t="str">
            <v>CONEWWACON-5B2012</v>
          </cell>
          <cell r="AE2711" t="str">
            <v>CONEWWACON-5BApril2012</v>
          </cell>
          <cell r="AF2711" t="str">
            <v>CONEWWACON-5BApril2011-2012</v>
          </cell>
          <cell r="AG2711" t="str">
            <v>CONEWWACON-5BApril2011-2012</v>
          </cell>
          <cell r="AH2711" t="str">
            <v>CONEWApril2011-2012</v>
          </cell>
        </row>
        <row r="2712">
          <cell r="B2712" t="str">
            <v>LOANEDEL</v>
          </cell>
          <cell r="C2712" t="str">
            <v>Efficiency Delivered Loans</v>
          </cell>
          <cell r="D2712" t="str">
            <v>BURNS</v>
          </cell>
          <cell r="E2712" t="str">
            <v>ECON-12A</v>
          </cell>
          <cell r="F2712" t="str">
            <v>Residential</v>
          </cell>
          <cell r="G2712" t="str">
            <v>SINGLE</v>
          </cell>
          <cell r="J2712" t="str">
            <v>April</v>
          </cell>
          <cell r="K2712" t="str">
            <v>2011-2012</v>
          </cell>
          <cell r="L2712">
            <v>2012</v>
          </cell>
          <cell r="N2712">
            <v>0</v>
          </cell>
          <cell r="P2712">
            <v>0</v>
          </cell>
          <cell r="Y2712">
            <v>0</v>
          </cell>
          <cell r="Z2712">
            <v>0</v>
          </cell>
          <cell r="AA2712">
            <v>0</v>
          </cell>
          <cell r="AB2712">
            <v>0</v>
          </cell>
          <cell r="AC2712" t="str">
            <v>BURNSECON-12AApril2011-2012</v>
          </cell>
          <cell r="AD2712" t="str">
            <v>BURNSECON-12A2012</v>
          </cell>
          <cell r="AE2712" t="str">
            <v>BURNSECON-12AApril2012</v>
          </cell>
          <cell r="AF2712" t="str">
            <v>BURNSECON-12AApril2011-2012</v>
          </cell>
          <cell r="AG2712" t="str">
            <v>BURNSECON-12AApril2011-2012</v>
          </cell>
          <cell r="AH2712" t="str">
            <v>BURNSApril2011-2012</v>
          </cell>
        </row>
        <row r="2713">
          <cell r="D2713" t="str">
            <v>GRAHAM</v>
          </cell>
          <cell r="E2713" t="str">
            <v>ECON-12A</v>
          </cell>
          <cell r="F2713" t="str">
            <v>Residential</v>
          </cell>
          <cell r="G2713" t="str">
            <v>SINGLE</v>
          </cell>
          <cell r="J2713" t="str">
            <v>April</v>
          </cell>
          <cell r="K2713" t="str">
            <v>2011-2012</v>
          </cell>
          <cell r="L2713">
            <v>2012</v>
          </cell>
          <cell r="N2713">
            <v>10.083333333333334</v>
          </cell>
          <cell r="P2713">
            <v>20166.666666666668</v>
          </cell>
          <cell r="Y2713">
            <v>0</v>
          </cell>
          <cell r="Z2713">
            <v>5041.666666666667</v>
          </cell>
          <cell r="AA2713">
            <v>0</v>
          </cell>
          <cell r="AB2713">
            <v>2514.4808333333335</v>
          </cell>
          <cell r="AC2713" t="str">
            <v>GRAHAMECON-12AApril2011-2012</v>
          </cell>
          <cell r="AD2713" t="str">
            <v>GRAHAMECON-12A2012</v>
          </cell>
          <cell r="AE2713" t="str">
            <v>GRAHAMECON-12AApril2012</v>
          </cell>
          <cell r="AF2713" t="str">
            <v>GRAHAMECON-12AApril2011-2012</v>
          </cell>
          <cell r="AG2713" t="str">
            <v>GRAHAMECON-12AApril2011-2012</v>
          </cell>
          <cell r="AH2713" t="str">
            <v>GRAHAMApril2011-2012</v>
          </cell>
        </row>
        <row r="2714">
          <cell r="D2714" t="str">
            <v>MAYER</v>
          </cell>
          <cell r="E2714" t="str">
            <v>ECON-12A</v>
          </cell>
          <cell r="F2714" t="str">
            <v>Residential</v>
          </cell>
          <cell r="G2714" t="str">
            <v>SINGLE</v>
          </cell>
          <cell r="J2714" t="str">
            <v>April</v>
          </cell>
          <cell r="K2714" t="str">
            <v>2011-2012</v>
          </cell>
          <cell r="L2714">
            <v>2012</v>
          </cell>
          <cell r="N2714">
            <v>10.083333333333334</v>
          </cell>
          <cell r="P2714">
            <v>20166.666666666668</v>
          </cell>
          <cell r="Y2714">
            <v>0</v>
          </cell>
          <cell r="Z2714">
            <v>5041.666666666667</v>
          </cell>
          <cell r="AA2714">
            <v>0</v>
          </cell>
          <cell r="AB2714">
            <v>2514.4808333333335</v>
          </cell>
          <cell r="AC2714" t="str">
            <v>MAYERECON-12AApril2011-2012</v>
          </cell>
          <cell r="AD2714" t="str">
            <v>MAYERECON-12A2012</v>
          </cell>
          <cell r="AE2714" t="str">
            <v>MAYERECON-12AApril2012</v>
          </cell>
          <cell r="AF2714" t="str">
            <v>MAYERECON-12AApril2011-2012</v>
          </cell>
          <cell r="AG2714" t="str">
            <v>MAYERECON-12AApril2011-2012</v>
          </cell>
          <cell r="AH2714" t="str">
            <v>MAYERApril2011-2012</v>
          </cell>
        </row>
        <row r="2715">
          <cell r="D2715" t="str">
            <v>SAMPSON</v>
          </cell>
          <cell r="E2715" t="str">
            <v>ECON-12A</v>
          </cell>
          <cell r="F2715" t="str">
            <v>Residential</v>
          </cell>
          <cell r="G2715" t="str">
            <v>SINGLE</v>
          </cell>
          <cell r="J2715" t="str">
            <v>April</v>
          </cell>
          <cell r="K2715" t="str">
            <v>2011-2012</v>
          </cell>
          <cell r="L2715">
            <v>2012</v>
          </cell>
          <cell r="N2715">
            <v>10.083333333333334</v>
          </cell>
          <cell r="P2715">
            <v>20166.666666666668</v>
          </cell>
          <cell r="Y2715">
            <v>0</v>
          </cell>
          <cell r="Z2715">
            <v>5041.666666666667</v>
          </cell>
          <cell r="AA2715">
            <v>0</v>
          </cell>
          <cell r="AB2715">
            <v>2514.4808333333335</v>
          </cell>
          <cell r="AC2715" t="str">
            <v>SAMPSONECON-12AApril2011-2012</v>
          </cell>
          <cell r="AD2715" t="str">
            <v>SAMPSONECON-12A2012</v>
          </cell>
          <cell r="AE2715" t="str">
            <v>SAMPSONECON-12AApril2012</v>
          </cell>
          <cell r="AF2715" t="str">
            <v>SAMPSONECON-12AApril2011-2012</v>
          </cell>
          <cell r="AG2715" t="str">
            <v>SAMPSONECON-12AApril2011-2012</v>
          </cell>
          <cell r="AH2715" t="str">
            <v>SAMPSONApril2011-2012</v>
          </cell>
        </row>
        <row r="2716">
          <cell r="D2716" t="str">
            <v>SKIPPER</v>
          </cell>
          <cell r="E2716" t="str">
            <v>ECON-12A</v>
          </cell>
          <cell r="F2716" t="str">
            <v>Residential</v>
          </cell>
          <cell r="G2716" t="str">
            <v>SINGLE</v>
          </cell>
          <cell r="J2716" t="str">
            <v>April</v>
          </cell>
          <cell r="K2716" t="str">
            <v>2011-2012</v>
          </cell>
          <cell r="L2716">
            <v>2012</v>
          </cell>
          <cell r="N2716">
            <v>0</v>
          </cell>
          <cell r="P2716">
            <v>0</v>
          </cell>
          <cell r="Y2716">
            <v>0</v>
          </cell>
          <cell r="Z2716">
            <v>0</v>
          </cell>
          <cell r="AA2716">
            <v>0</v>
          </cell>
          <cell r="AB2716">
            <v>0</v>
          </cell>
          <cell r="AC2716" t="str">
            <v>SKIPPERECON-12AApril2011-2012</v>
          </cell>
          <cell r="AD2716" t="str">
            <v>SKIPPERECON-12A2012</v>
          </cell>
          <cell r="AE2716" t="str">
            <v>SKIPPERECON-12AApril2012</v>
          </cell>
          <cell r="AF2716" t="str">
            <v>SKIPPERECON-12AApril2011-2012</v>
          </cell>
          <cell r="AG2716" t="str">
            <v>SKIPPERECON-12AApril2011-2012</v>
          </cell>
          <cell r="AH2716" t="str">
            <v>SKIPPERApril2011-2012</v>
          </cell>
        </row>
        <row r="2717">
          <cell r="D2717" t="str">
            <v>SPRIGGS</v>
          </cell>
          <cell r="E2717" t="str">
            <v>ECON-12A</v>
          </cell>
          <cell r="F2717" t="str">
            <v>Residential</v>
          </cell>
          <cell r="G2717" t="str">
            <v>SINGLE</v>
          </cell>
          <cell r="J2717" t="str">
            <v>April</v>
          </cell>
          <cell r="K2717" t="str">
            <v>2011-2012</v>
          </cell>
          <cell r="L2717">
            <v>2012</v>
          </cell>
          <cell r="N2717">
            <v>10.083333333333334</v>
          </cell>
          <cell r="P2717">
            <v>20166.666666666668</v>
          </cell>
          <cell r="Y2717">
            <v>0</v>
          </cell>
          <cell r="Z2717">
            <v>5041.666666666667</v>
          </cell>
          <cell r="AA2717">
            <v>0</v>
          </cell>
          <cell r="AB2717">
            <v>2514.4808333333335</v>
          </cell>
          <cell r="AC2717" t="str">
            <v>SPRIGGSECON-12AApril2011-2012</v>
          </cell>
          <cell r="AD2717" t="str">
            <v>SPRIGGSECON-12A2012</v>
          </cell>
          <cell r="AE2717" t="str">
            <v>SPRIGGSECON-12AApril2012</v>
          </cell>
          <cell r="AF2717" t="str">
            <v>SPRIGGSECON-12AApril2011-2012</v>
          </cell>
          <cell r="AG2717" t="str">
            <v>SPRIGGSECON-12AApril2011-2012</v>
          </cell>
          <cell r="AH2717" t="str">
            <v>SPRIGGSApril2011-2012</v>
          </cell>
        </row>
        <row r="2718">
          <cell r="C2718" t="str">
            <v>Total Home Fix-up Single</v>
          </cell>
          <cell r="D2718" t="str">
            <v>CONEW</v>
          </cell>
          <cell r="E2718" t="str">
            <v>ECON-12A</v>
          </cell>
          <cell r="F2718" t="str">
            <v>Residential</v>
          </cell>
          <cell r="G2718" t="str">
            <v>SINGLE</v>
          </cell>
          <cell r="J2718" t="str">
            <v>April</v>
          </cell>
          <cell r="K2718" t="str">
            <v>2011-2012</v>
          </cell>
          <cell r="L2718">
            <v>2012</v>
          </cell>
          <cell r="M2718">
            <v>0</v>
          </cell>
          <cell r="N2718">
            <v>40.333333333333336</v>
          </cell>
          <cell r="O2718">
            <v>0</v>
          </cell>
          <cell r="P2718">
            <v>80666.666666666672</v>
          </cell>
          <cell r="Y2718">
            <v>0</v>
          </cell>
          <cell r="Z2718">
            <v>20166.666666666668</v>
          </cell>
          <cell r="AA2718">
            <v>0</v>
          </cell>
          <cell r="AB2718">
            <v>10057.923333333334</v>
          </cell>
          <cell r="AC2718" t="str">
            <v>CONEWECON-12AApril2011-2012</v>
          </cell>
          <cell r="AD2718" t="str">
            <v>CONEWECON-12A2012</v>
          </cell>
          <cell r="AE2718" t="str">
            <v>CONEWECON-12AApril2012</v>
          </cell>
          <cell r="AF2718" t="str">
            <v>CONEWECON-12AApril2011-2012</v>
          </cell>
          <cell r="AG2718" t="str">
            <v>CONEWECON-12AApril2011-2012</v>
          </cell>
          <cell r="AH2718" t="str">
            <v>CONEWApril2011-2012</v>
          </cell>
        </row>
        <row r="2719">
          <cell r="C2719" t="str">
            <v>Community Events</v>
          </cell>
          <cell r="D2719" t="str">
            <v>BURNS</v>
          </cell>
          <cell r="E2719" t="str">
            <v>ECONGEN</v>
          </cell>
          <cell r="F2719" t="str">
            <v>Residential</v>
          </cell>
          <cell r="H2719" t="str">
            <v>COMM EVENT</v>
          </cell>
          <cell r="J2719" t="str">
            <v>April</v>
          </cell>
          <cell r="K2719" t="str">
            <v>2011-2012</v>
          </cell>
          <cell r="L2719">
            <v>2012</v>
          </cell>
          <cell r="N2719">
            <v>0.27777777777777779</v>
          </cell>
          <cell r="Y2719">
            <v>0</v>
          </cell>
          <cell r="Z2719">
            <v>1.7538055555555556</v>
          </cell>
          <cell r="AC2719" t="str">
            <v>BURNSECONGENApril2011-2012</v>
          </cell>
          <cell r="AD2719" t="str">
            <v>BURNSECONGEN2012</v>
          </cell>
          <cell r="AE2719" t="str">
            <v>BURNSECONGENApril2012</v>
          </cell>
          <cell r="AF2719" t="str">
            <v>BURNSECONGENCOMM EVENTApril2011-2012</v>
          </cell>
          <cell r="AG2719" t="str">
            <v>BURNSECONGENApril2011-2012</v>
          </cell>
          <cell r="AH2719" t="str">
            <v>BURNSApril2011-2012</v>
          </cell>
        </row>
        <row r="2720">
          <cell r="D2720" t="str">
            <v>GRAHAM</v>
          </cell>
          <cell r="E2720" t="str">
            <v>ECONGEN</v>
          </cell>
          <cell r="F2720" t="str">
            <v>Residential</v>
          </cell>
          <cell r="H2720" t="str">
            <v>COMM EVENT</v>
          </cell>
          <cell r="J2720" t="str">
            <v>April</v>
          </cell>
          <cell r="K2720" t="str">
            <v>2011-2012</v>
          </cell>
          <cell r="L2720">
            <v>2012</v>
          </cell>
          <cell r="N2720">
            <v>0.27777777777777779</v>
          </cell>
          <cell r="U2720">
            <v>8</v>
          </cell>
          <cell r="Y2720">
            <v>0</v>
          </cell>
          <cell r="Z2720">
            <v>1.7538055555555556</v>
          </cell>
          <cell r="AC2720" t="str">
            <v>GRAHAMECONGENApril2011-2012</v>
          </cell>
          <cell r="AD2720" t="str">
            <v>GRAHAMECONGEN2012</v>
          </cell>
          <cell r="AE2720" t="str">
            <v>GRAHAMECONGENApril2012</v>
          </cell>
          <cell r="AF2720" t="str">
            <v>GRAHAMECONGENCOMM EVENTApril2011-2012</v>
          </cell>
          <cell r="AG2720" t="str">
            <v>GRAHAMECONGENApril2011-2012</v>
          </cell>
          <cell r="AH2720" t="str">
            <v>GRAHAMApril2011-2012</v>
          </cell>
        </row>
        <row r="2721">
          <cell r="D2721" t="str">
            <v>MAYER</v>
          </cell>
          <cell r="E2721" t="str">
            <v>ECONGEN</v>
          </cell>
          <cell r="F2721" t="str">
            <v>Residential</v>
          </cell>
          <cell r="H2721" t="str">
            <v>COMM EVENT</v>
          </cell>
          <cell r="J2721" t="str">
            <v>April</v>
          </cell>
          <cell r="K2721" t="str">
            <v>2011-2012</v>
          </cell>
          <cell r="L2721">
            <v>2012</v>
          </cell>
          <cell r="N2721">
            <v>0</v>
          </cell>
          <cell r="Y2721">
            <v>0</v>
          </cell>
          <cell r="Z2721">
            <v>0</v>
          </cell>
          <cell r="AC2721" t="str">
            <v>MAYERECONGENApril2011-2012</v>
          </cell>
          <cell r="AD2721" t="str">
            <v>MAYERECONGEN2012</v>
          </cell>
          <cell r="AE2721" t="str">
            <v>MAYERECONGENApril2012</v>
          </cell>
          <cell r="AF2721" t="str">
            <v>MAYERECONGENCOMM EVENTApril2011-2012</v>
          </cell>
          <cell r="AG2721" t="str">
            <v>MAYERECONGENApril2011-2012</v>
          </cell>
          <cell r="AH2721" t="str">
            <v>MAYERApril2011-2012</v>
          </cell>
        </row>
        <row r="2722">
          <cell r="D2722" t="str">
            <v>RIVERA</v>
          </cell>
          <cell r="E2722" t="str">
            <v>ECONGEN</v>
          </cell>
          <cell r="F2722" t="str">
            <v>Residential</v>
          </cell>
          <cell r="H2722" t="str">
            <v>COMM EVENT</v>
          </cell>
          <cell r="J2722" t="str">
            <v>April</v>
          </cell>
          <cell r="K2722" t="str">
            <v>2011-2012</v>
          </cell>
          <cell r="L2722">
            <v>2012</v>
          </cell>
          <cell r="N2722">
            <v>0</v>
          </cell>
          <cell r="Y2722">
            <v>0</v>
          </cell>
          <cell r="Z2722">
            <v>0</v>
          </cell>
          <cell r="AC2722" t="str">
            <v>RIVERAECONGENApril2011-2012</v>
          </cell>
          <cell r="AD2722" t="str">
            <v>RIVERAECONGEN2012</v>
          </cell>
          <cell r="AE2722" t="str">
            <v>RIVERAECONGENApril2012</v>
          </cell>
          <cell r="AF2722" t="str">
            <v>RIVERAECONGENCOMM EVENTApril2011-2012</v>
          </cell>
          <cell r="AG2722" t="str">
            <v>RIVERAECONGENApril2011-2012</v>
          </cell>
          <cell r="AH2722" t="str">
            <v>RIVERAApril2011-2012</v>
          </cell>
        </row>
        <row r="2723">
          <cell r="D2723" t="str">
            <v>SAMPSON</v>
          </cell>
          <cell r="E2723" t="str">
            <v>ECONGEN</v>
          </cell>
          <cell r="F2723" t="str">
            <v>Residential</v>
          </cell>
          <cell r="H2723" t="str">
            <v>COMM EVENT</v>
          </cell>
          <cell r="J2723" t="str">
            <v>April</v>
          </cell>
          <cell r="K2723" t="str">
            <v>2011-2012</v>
          </cell>
          <cell r="L2723">
            <v>2012</v>
          </cell>
          <cell r="N2723">
            <v>0.27777777777777779</v>
          </cell>
          <cell r="U2723">
            <v>9</v>
          </cell>
          <cell r="Y2723">
            <v>0</v>
          </cell>
          <cell r="Z2723">
            <v>1.7538055555555556</v>
          </cell>
          <cell r="AC2723" t="str">
            <v>SAMPSONECONGENApril2011-2012</v>
          </cell>
          <cell r="AD2723" t="str">
            <v>SAMPSONECONGEN2012</v>
          </cell>
          <cell r="AE2723" t="str">
            <v>SAMPSONECONGENApril2012</v>
          </cell>
          <cell r="AF2723" t="str">
            <v>SAMPSONECONGENCOMM EVENTApril2011-2012</v>
          </cell>
          <cell r="AG2723" t="str">
            <v>SAMPSONECONGENApril2011-2012</v>
          </cell>
          <cell r="AH2723" t="str">
            <v>SAMPSONApril2011-2012</v>
          </cell>
        </row>
        <row r="2724">
          <cell r="D2724" t="str">
            <v>SKIPPER</v>
          </cell>
          <cell r="E2724" t="str">
            <v>ECONGEN</v>
          </cell>
          <cell r="F2724" t="str">
            <v>Residential</v>
          </cell>
          <cell r="H2724" t="str">
            <v>COMM EVENT</v>
          </cell>
          <cell r="J2724" t="str">
            <v>April</v>
          </cell>
          <cell r="K2724" t="str">
            <v>2011-2012</v>
          </cell>
          <cell r="L2724">
            <v>2012</v>
          </cell>
          <cell r="N2724">
            <v>0.27777777777777779</v>
          </cell>
          <cell r="Y2724">
            <v>0</v>
          </cell>
          <cell r="Z2724">
            <v>1.7538055555555556</v>
          </cell>
          <cell r="AC2724" t="str">
            <v>SKIPPERECONGENApril2011-2012</v>
          </cell>
          <cell r="AD2724" t="str">
            <v>SKIPPERECONGEN2012</v>
          </cell>
          <cell r="AE2724" t="str">
            <v>SKIPPERECONGENApril2012</v>
          </cell>
          <cell r="AF2724" t="str">
            <v>SKIPPERECONGENCOMM EVENTApril2011-2012</v>
          </cell>
          <cell r="AG2724" t="str">
            <v>SKIPPERECONGENApril2011-2012</v>
          </cell>
          <cell r="AH2724" t="str">
            <v>SKIPPERApril2011-2012</v>
          </cell>
        </row>
        <row r="2725">
          <cell r="D2725" t="str">
            <v>SPRIGGS</v>
          </cell>
          <cell r="E2725" t="str">
            <v>ECONGEN</v>
          </cell>
          <cell r="F2725" t="str">
            <v>Residential</v>
          </cell>
          <cell r="H2725" t="str">
            <v>COMM EVENT</v>
          </cell>
          <cell r="J2725" t="str">
            <v>April</v>
          </cell>
          <cell r="K2725" t="str">
            <v>2011-2012</v>
          </cell>
          <cell r="L2725">
            <v>2012</v>
          </cell>
          <cell r="N2725">
            <v>0.27777777777777779</v>
          </cell>
          <cell r="Y2725">
            <v>0</v>
          </cell>
          <cell r="Z2725">
            <v>1.7538055555555556</v>
          </cell>
          <cell r="AC2725" t="str">
            <v>SPRIGGSECONGENApril2011-2012</v>
          </cell>
          <cell r="AD2725" t="str">
            <v>SPRIGGSECONGEN2012</v>
          </cell>
          <cell r="AE2725" t="str">
            <v>SPRIGGSECONGENApril2012</v>
          </cell>
          <cell r="AF2725" t="str">
            <v>SPRIGGSECONGENCOMM EVENTApril2011-2012</v>
          </cell>
          <cell r="AG2725" t="str">
            <v>SPRIGGSECONGENApril2011-2012</v>
          </cell>
          <cell r="AH2725" t="str">
            <v>SPRIGGSApril2011-2012</v>
          </cell>
        </row>
        <row r="2726">
          <cell r="C2726" t="str">
            <v xml:space="preserve">Total Community Events  </v>
          </cell>
          <cell r="D2726" t="str">
            <v>CONEW</v>
          </cell>
          <cell r="E2726" t="str">
            <v>ECONGEN</v>
          </cell>
          <cell r="F2726" t="str">
            <v>Residential</v>
          </cell>
          <cell r="H2726" t="str">
            <v>COMM EVENT</v>
          </cell>
          <cell r="J2726" t="str">
            <v>April</v>
          </cell>
          <cell r="K2726" t="str">
            <v>2011-2012</v>
          </cell>
          <cell r="L2726">
            <v>2012</v>
          </cell>
          <cell r="M2726">
            <v>0</v>
          </cell>
          <cell r="N2726">
            <v>1.3888888888888888</v>
          </cell>
          <cell r="O2726">
            <v>0</v>
          </cell>
          <cell r="P2726">
            <v>0</v>
          </cell>
          <cell r="U2726">
            <v>17</v>
          </cell>
          <cell r="X2726">
            <v>0</v>
          </cell>
          <cell r="Y2726">
            <v>0</v>
          </cell>
          <cell r="Z2726">
            <v>224.10410805555554</v>
          </cell>
          <cell r="AC2726" t="str">
            <v>CONEWECONGENApril2011-2012</v>
          </cell>
          <cell r="AD2726" t="str">
            <v>CONEWECONGEN2012</v>
          </cell>
          <cell r="AE2726" t="str">
            <v>CONEWECONGENApril2012</v>
          </cell>
          <cell r="AF2726" t="str">
            <v>CONEWECONGENCOMM EVENTApril2011-2012</v>
          </cell>
          <cell r="AG2726" t="str">
            <v>CONEWECONGENApril2011-2012</v>
          </cell>
          <cell r="AH2726" t="str">
            <v>CONEWApril2011-2012</v>
          </cell>
        </row>
        <row r="2727">
          <cell r="C2727" t="str">
            <v>CFL Community Events</v>
          </cell>
          <cell r="D2727" t="str">
            <v>COMM EVENT</v>
          </cell>
          <cell r="E2727" t="str">
            <v>ECON-11</v>
          </cell>
          <cell r="F2727" t="str">
            <v>Residential</v>
          </cell>
          <cell r="J2727" t="str">
            <v>April</v>
          </cell>
          <cell r="K2727" t="str">
            <v>2011-2012</v>
          </cell>
          <cell r="L2727">
            <v>2012</v>
          </cell>
          <cell r="N2727">
            <v>71.083333333333329</v>
          </cell>
          <cell r="O2727">
            <v>0</v>
          </cell>
          <cell r="AA2727">
            <v>0</v>
          </cell>
          <cell r="AB2727">
            <v>4358.83</v>
          </cell>
          <cell r="AC2727" t="str">
            <v>COMM EVENTECON-11April2011-2012</v>
          </cell>
          <cell r="AD2727" t="str">
            <v>COMM EVENTECON-112012</v>
          </cell>
          <cell r="AE2727" t="str">
            <v>COMM EVENTECON-11April2012</v>
          </cell>
          <cell r="AF2727" t="str">
            <v>COMM EVENTECON-11April2011-2012</v>
          </cell>
          <cell r="AG2727" t="str">
            <v>COMM EVENTECON-11April2011-2012</v>
          </cell>
          <cell r="AH2727" t="str">
            <v>COMM EVENTApril2011-2012</v>
          </cell>
        </row>
        <row r="2728">
          <cell r="C2728" t="str">
            <v>CFL Mailed</v>
          </cell>
          <cell r="D2728" t="str">
            <v>MAILED</v>
          </cell>
          <cell r="E2728" t="str">
            <v>ECON-11</v>
          </cell>
          <cell r="F2728" t="str">
            <v>Residential</v>
          </cell>
          <cell r="J2728" t="str">
            <v>April</v>
          </cell>
          <cell r="K2728" t="str">
            <v>2011-2012</v>
          </cell>
          <cell r="L2728">
            <v>2012</v>
          </cell>
          <cell r="N2728">
            <v>71.083333333333329</v>
          </cell>
          <cell r="O2728">
            <v>0</v>
          </cell>
          <cell r="AA2728">
            <v>0</v>
          </cell>
          <cell r="AB2728">
            <v>4358.83</v>
          </cell>
          <cell r="AC2728" t="str">
            <v>MAILEDECON-11April2011-2012</v>
          </cell>
          <cell r="AD2728" t="str">
            <v>MAILEDECON-112012</v>
          </cell>
          <cell r="AE2728" t="str">
            <v>MAILEDECON-11April2012</v>
          </cell>
          <cell r="AF2728" t="str">
            <v>MAILEDECON-11April2011-2012</v>
          </cell>
          <cell r="AG2728" t="str">
            <v>MAILEDECON-11April2011-2012</v>
          </cell>
          <cell r="AH2728" t="str">
            <v>MAILEDApril2011-2012</v>
          </cell>
        </row>
        <row r="2729">
          <cell r="C2729" t="str">
            <v>CFL Delivered</v>
          </cell>
          <cell r="D2729" t="str">
            <v>DELIVERED</v>
          </cell>
          <cell r="E2729" t="str">
            <v>ECON-11</v>
          </cell>
          <cell r="F2729" t="str">
            <v>Residential</v>
          </cell>
          <cell r="J2729" t="str">
            <v>April</v>
          </cell>
          <cell r="K2729" t="str">
            <v>2011-2012</v>
          </cell>
          <cell r="L2729">
            <v>2012</v>
          </cell>
          <cell r="N2729">
            <v>71.083333333333329</v>
          </cell>
          <cell r="O2729">
            <v>0</v>
          </cell>
          <cell r="AA2729">
            <v>0</v>
          </cell>
          <cell r="AB2729">
            <v>4358.83</v>
          </cell>
          <cell r="AC2729" t="str">
            <v>DELIVEREDECON-11April2011-2012</v>
          </cell>
          <cell r="AD2729" t="str">
            <v>DELIVEREDECON-112012</v>
          </cell>
          <cell r="AE2729" t="str">
            <v>DELIVEREDECON-11April2012</v>
          </cell>
          <cell r="AF2729" t="str">
            <v>DELIVEREDECON-11April2011-2012</v>
          </cell>
          <cell r="AG2729" t="str">
            <v>DELIVEREDECON-11April2011-2012</v>
          </cell>
          <cell r="AH2729" t="str">
            <v>DELIVEREDApril2011-2012</v>
          </cell>
        </row>
        <row r="2730">
          <cell r="C2730" t="str">
            <v>Total CFL</v>
          </cell>
          <cell r="D2730" t="str">
            <v>TOTAL CFL</v>
          </cell>
          <cell r="E2730" t="str">
            <v>ECON-11</v>
          </cell>
          <cell r="F2730" t="str">
            <v>Residential</v>
          </cell>
          <cell r="J2730" t="str">
            <v>April</v>
          </cell>
          <cell r="K2730" t="str">
            <v>2011-2012</v>
          </cell>
          <cell r="L2730">
            <v>2012</v>
          </cell>
          <cell r="M2730">
            <v>0</v>
          </cell>
          <cell r="N2730">
            <v>213.25</v>
          </cell>
          <cell r="O2730">
            <v>0</v>
          </cell>
          <cell r="P2730">
            <v>0</v>
          </cell>
          <cell r="Q2730">
            <v>0</v>
          </cell>
          <cell r="R2730">
            <v>0</v>
          </cell>
          <cell r="S2730">
            <v>0</v>
          </cell>
          <cell r="U2730">
            <v>0</v>
          </cell>
          <cell r="V2730">
            <v>0</v>
          </cell>
          <cell r="W2730">
            <v>0</v>
          </cell>
          <cell r="X2730">
            <v>0</v>
          </cell>
          <cell r="Y2730">
            <v>0</v>
          </cell>
          <cell r="Z2730">
            <v>0</v>
          </cell>
          <cell r="AA2730">
            <v>0</v>
          </cell>
          <cell r="AB2730">
            <v>13076.49</v>
          </cell>
          <cell r="AC2730" t="str">
            <v>Total CFLECON-11April2011-2012</v>
          </cell>
          <cell r="AD2730" t="str">
            <v>TOTAL CFLECON-112012</v>
          </cell>
          <cell r="AE2730" t="str">
            <v>TOTAL CFLECON-11April2012</v>
          </cell>
          <cell r="AF2730" t="str">
            <v>TOTAL CFLECON-11April2011-2012</v>
          </cell>
          <cell r="AG2730" t="str">
            <v>TOTAL CFLECON-11April2011-2012</v>
          </cell>
          <cell r="AH2730" t="str">
            <v>Total CFLApril2011-2012</v>
          </cell>
        </row>
        <row r="2731">
          <cell r="C2731" t="str">
            <v>Kit Community Events</v>
          </cell>
          <cell r="D2731" t="str">
            <v>KITS COM EVT</v>
          </cell>
          <cell r="E2731" t="str">
            <v>WACON-4A</v>
          </cell>
          <cell r="F2731" t="str">
            <v>Residential</v>
          </cell>
          <cell r="J2731" t="str">
            <v>April</v>
          </cell>
          <cell r="K2731" t="str">
            <v>2011-2012</v>
          </cell>
          <cell r="L2731">
            <v>2012</v>
          </cell>
          <cell r="N2731">
            <v>76.166666666666671</v>
          </cell>
          <cell r="O2731">
            <v>0</v>
          </cell>
          <cell r="AA2731">
            <v>0</v>
          </cell>
          <cell r="AB2731">
            <v>17823</v>
          </cell>
          <cell r="AC2731" t="str">
            <v>KITS COM EVTWACON-4AApril2011-2012</v>
          </cell>
          <cell r="AD2731" t="str">
            <v>KITS COM EVTWACON-4A2012</v>
          </cell>
          <cell r="AE2731" t="str">
            <v>KITS COM EVTWACON-4AApril2012</v>
          </cell>
          <cell r="AF2731" t="str">
            <v>KITS COM EVTWACON-4AApril2011-2012</v>
          </cell>
          <cell r="AG2731" t="str">
            <v>KITS COM EVTWACON-4AApril2011-2012</v>
          </cell>
          <cell r="AH2731" t="str">
            <v>KITS COM EVTApril2011-2012</v>
          </cell>
        </row>
        <row r="2732">
          <cell r="C2732" t="str">
            <v>Kit Delivered</v>
          </cell>
          <cell r="D2732" t="str">
            <v>KITS DLVD</v>
          </cell>
          <cell r="E2732" t="str">
            <v>WACON-4A</v>
          </cell>
          <cell r="F2732" t="str">
            <v>Residential</v>
          </cell>
          <cell r="J2732" t="str">
            <v>April</v>
          </cell>
          <cell r="K2732" t="str">
            <v>2011-2012</v>
          </cell>
          <cell r="L2732">
            <v>2012</v>
          </cell>
          <cell r="M2732">
            <v>0</v>
          </cell>
          <cell r="N2732">
            <v>76.166666666666671</v>
          </cell>
          <cell r="O2732">
            <v>0</v>
          </cell>
          <cell r="AA2732">
            <v>0</v>
          </cell>
          <cell r="AB2732">
            <v>17823</v>
          </cell>
          <cell r="AC2732" t="str">
            <v>KITS DLVDWACON-4AApril2011-2012</v>
          </cell>
          <cell r="AD2732" t="str">
            <v>KITS DLVDWACON-4A2012</v>
          </cell>
          <cell r="AE2732" t="str">
            <v>KITS DLVDWACON-4AApril2012</v>
          </cell>
          <cell r="AF2732" t="str">
            <v>KITS DLVDWACON-4AApril2011-2012</v>
          </cell>
          <cell r="AG2732" t="str">
            <v>KITS DLVDWACON-4AApril2011-2012</v>
          </cell>
          <cell r="AH2732" t="str">
            <v>KITS DLVDApril2011-2012</v>
          </cell>
        </row>
        <row r="2733">
          <cell r="C2733" t="str">
            <v>Kit Special Delivered</v>
          </cell>
          <cell r="D2733" t="str">
            <v>SPEC DLVD</v>
          </cell>
          <cell r="E2733" t="str">
            <v>WACON-4A</v>
          </cell>
          <cell r="F2733" t="str">
            <v>Residential</v>
          </cell>
          <cell r="J2733" t="str">
            <v>April</v>
          </cell>
          <cell r="K2733" t="str">
            <v>2011-2012</v>
          </cell>
          <cell r="L2733">
            <v>2012</v>
          </cell>
          <cell r="N2733">
            <v>76.166666666666671</v>
          </cell>
          <cell r="O2733">
            <v>0</v>
          </cell>
          <cell r="AA2733">
            <v>0</v>
          </cell>
          <cell r="AB2733">
            <v>17823</v>
          </cell>
          <cell r="AC2733" t="str">
            <v>SPEC DLVDWACON-4AApril2011-2012</v>
          </cell>
          <cell r="AD2733" t="str">
            <v>SPEC DLVDWACON-4A2012</v>
          </cell>
          <cell r="AE2733" t="str">
            <v>SPEC DLVDWACON-4AApril2012</v>
          </cell>
          <cell r="AF2733" t="str">
            <v>SPEC DLVDWACON-4AApril2011-2012</v>
          </cell>
          <cell r="AG2733" t="str">
            <v>SPEC DLVDWACON-4AApril2011-2012</v>
          </cell>
          <cell r="AH2733" t="str">
            <v>SPEC DLVDApril2011-2012</v>
          </cell>
        </row>
        <row r="2734">
          <cell r="C2734" t="str">
            <v>Total Kits</v>
          </cell>
          <cell r="D2734" t="str">
            <v>TOTAL CFL</v>
          </cell>
          <cell r="E2734" t="str">
            <v>WACON-4A</v>
          </cell>
          <cell r="F2734" t="str">
            <v>Residential</v>
          </cell>
          <cell r="J2734" t="str">
            <v>April</v>
          </cell>
          <cell r="K2734" t="str">
            <v>2011-2012</v>
          </cell>
          <cell r="L2734">
            <v>2012</v>
          </cell>
          <cell r="M2734">
            <v>0</v>
          </cell>
          <cell r="N2734">
            <v>228.5</v>
          </cell>
          <cell r="O2734">
            <v>0</v>
          </cell>
          <cell r="P2734">
            <v>0</v>
          </cell>
          <cell r="Q2734">
            <v>0</v>
          </cell>
          <cell r="R2734">
            <v>0</v>
          </cell>
          <cell r="S2734">
            <v>0</v>
          </cell>
          <cell r="U2734">
            <v>0</v>
          </cell>
          <cell r="V2734">
            <v>0</v>
          </cell>
          <cell r="W2734">
            <v>0</v>
          </cell>
          <cell r="X2734">
            <v>0</v>
          </cell>
          <cell r="Y2734">
            <v>0</v>
          </cell>
          <cell r="Z2734">
            <v>0</v>
          </cell>
          <cell r="AA2734">
            <v>0</v>
          </cell>
          <cell r="AB2734">
            <v>53469</v>
          </cell>
          <cell r="AC2734" t="str">
            <v>Total KitsWACON-4AApril2011-2012</v>
          </cell>
          <cell r="AD2734" t="str">
            <v>TOTAL CFLWACON-4A2012</v>
          </cell>
          <cell r="AE2734" t="str">
            <v>TOTAL CFLWACON-4AApril2012</v>
          </cell>
          <cell r="AF2734" t="str">
            <v>TOTAL CFLWACON-4AApril2011-2012</v>
          </cell>
          <cell r="AG2734" t="str">
            <v>TOTAL CFLWACON-4AApril2011-2012</v>
          </cell>
          <cell r="AH2734" t="str">
            <v>Total KitsApril2011-2012</v>
          </cell>
        </row>
        <row r="2735">
          <cell r="C2735" t="str">
            <v xml:space="preserve">Total CFL's &amp; Kits  </v>
          </cell>
          <cell r="D2735" t="str">
            <v>CONEW</v>
          </cell>
          <cell r="E2735" t="str">
            <v>ECON-11</v>
          </cell>
          <cell r="F2735" t="str">
            <v>Residential</v>
          </cell>
          <cell r="J2735" t="str">
            <v>April</v>
          </cell>
          <cell r="K2735" t="str">
            <v>2011-2012</v>
          </cell>
          <cell r="L2735">
            <v>2012</v>
          </cell>
          <cell r="M2735">
            <v>0</v>
          </cell>
          <cell r="N2735">
            <v>441.75</v>
          </cell>
          <cell r="O2735">
            <v>0</v>
          </cell>
          <cell r="P2735">
            <v>0</v>
          </cell>
          <cell r="Q2735">
            <v>0</v>
          </cell>
          <cell r="R2735">
            <v>0</v>
          </cell>
          <cell r="S2735">
            <v>0</v>
          </cell>
          <cell r="U2735">
            <v>0</v>
          </cell>
          <cell r="V2735">
            <v>0</v>
          </cell>
          <cell r="W2735">
            <v>0</v>
          </cell>
          <cell r="X2735">
            <v>0</v>
          </cell>
          <cell r="Y2735">
            <v>0</v>
          </cell>
          <cell r="Z2735">
            <v>0</v>
          </cell>
          <cell r="AA2735">
            <v>0</v>
          </cell>
          <cell r="AB2735">
            <v>66545.490000000005</v>
          </cell>
          <cell r="AC2735" t="str">
            <v>CONEWECON-11April2011-2012</v>
          </cell>
          <cell r="AD2735" t="str">
            <v>CONEWECON-112012</v>
          </cell>
          <cell r="AE2735" t="str">
            <v>CONEWECON-11April2012</v>
          </cell>
          <cell r="AF2735" t="str">
            <v>CONEWECON-11April2011-2012</v>
          </cell>
          <cell r="AG2735" t="str">
            <v>CONEWECON-11April2011-2012</v>
          </cell>
          <cell r="AH2735" t="str">
            <v>CONEWApril2011-2012</v>
          </cell>
        </row>
        <row r="2736">
          <cell r="C2736" t="str">
            <v>O-POWER</v>
          </cell>
          <cell r="D2736" t="str">
            <v>O-POWER</v>
          </cell>
          <cell r="E2736" t="str">
            <v>ECON-9</v>
          </cell>
          <cell r="F2736" t="str">
            <v>Residential</v>
          </cell>
          <cell r="G2736" t="str">
            <v>SINGLE</v>
          </cell>
          <cell r="J2736" t="str">
            <v>April</v>
          </cell>
          <cell r="K2736" t="str">
            <v>2011-2012</v>
          </cell>
          <cell r="L2736">
            <v>2012</v>
          </cell>
          <cell r="N2736">
            <v>8333.3333333333339</v>
          </cell>
          <cell r="AA2736">
            <v>0</v>
          </cell>
          <cell r="AB2736">
            <v>541743.33333333349</v>
          </cell>
          <cell r="AC2736" t="str">
            <v>O-POWERECON-9April2011-2012</v>
          </cell>
          <cell r="AD2736" t="str">
            <v>O-POWERECON-92012</v>
          </cell>
          <cell r="AE2736" t="str">
            <v>O-POWERECON-9April2012</v>
          </cell>
          <cell r="AF2736" t="str">
            <v>O-POWERECON-9April2011-2012</v>
          </cell>
          <cell r="AG2736" t="str">
            <v>O-POWERECON-9April2011-2012</v>
          </cell>
          <cell r="AH2736" t="str">
            <v>O-POWERApril2011-2012</v>
          </cell>
        </row>
        <row r="2737">
          <cell r="D2737" t="str">
            <v>O-POWER</v>
          </cell>
          <cell r="E2737" t="str">
            <v>ECON-9</v>
          </cell>
          <cell r="F2737" t="str">
            <v>Residential</v>
          </cell>
          <cell r="G2737" t="str">
            <v>MULTI</v>
          </cell>
          <cell r="J2737" t="str">
            <v>April</v>
          </cell>
          <cell r="K2737" t="str">
            <v>2011-2012</v>
          </cell>
          <cell r="L2737">
            <v>2012</v>
          </cell>
          <cell r="AC2737" t="str">
            <v>O-POWERECON-9April2011-2012</v>
          </cell>
          <cell r="AD2737" t="str">
            <v>O-POWERECON-92012</v>
          </cell>
          <cell r="AE2737" t="str">
            <v>O-POWERECON-9April2012</v>
          </cell>
          <cell r="AF2737" t="str">
            <v>O-POWERECON-9April2011-2012</v>
          </cell>
          <cell r="AG2737" t="str">
            <v>O-POWERECON-9April2011-2012</v>
          </cell>
          <cell r="AH2737" t="str">
            <v>O-POWERApril2011-2012</v>
          </cell>
        </row>
        <row r="2738">
          <cell r="C2738" t="str">
            <v xml:space="preserve">Total O-POWER  </v>
          </cell>
          <cell r="D2738" t="str">
            <v>CONEW</v>
          </cell>
          <cell r="E2738" t="str">
            <v>ECON-9</v>
          </cell>
          <cell r="F2738" t="str">
            <v>Residential</v>
          </cell>
          <cell r="G2738" t="str">
            <v>SINGLE</v>
          </cell>
          <cell r="J2738" t="str">
            <v>April</v>
          </cell>
          <cell r="K2738" t="str">
            <v>2011-2012</v>
          </cell>
          <cell r="L2738">
            <v>2012</v>
          </cell>
          <cell r="M2738">
            <v>0</v>
          </cell>
          <cell r="N2738">
            <v>8333.3333333333339</v>
          </cell>
          <cell r="AC2738" t="str">
            <v>CONEWECON-9April2011-2012</v>
          </cell>
          <cell r="AD2738" t="str">
            <v>CONEWECON-92012</v>
          </cell>
          <cell r="AE2738" t="str">
            <v>CONEWECON-9April2012</v>
          </cell>
          <cell r="AF2738" t="str">
            <v>CONEWECON-9April2011-2012</v>
          </cell>
          <cell r="AG2738" t="str">
            <v>CONEWECON-9April2011-2012</v>
          </cell>
          <cell r="AH2738" t="str">
            <v>CONEWApril2011-2012</v>
          </cell>
        </row>
        <row r="2739">
          <cell r="C2739" t="str">
            <v xml:space="preserve">Total O-POWER  </v>
          </cell>
          <cell r="D2739" t="str">
            <v>CONEW</v>
          </cell>
          <cell r="E2739" t="str">
            <v>ECON-9</v>
          </cell>
          <cell r="F2739" t="str">
            <v>Residential</v>
          </cell>
          <cell r="G2739" t="str">
            <v>MULTI</v>
          </cell>
          <cell r="J2739" t="str">
            <v>April</v>
          </cell>
          <cell r="K2739" t="str">
            <v>2011-2012</v>
          </cell>
          <cell r="L2739">
            <v>2012</v>
          </cell>
          <cell r="M2739">
            <v>0</v>
          </cell>
          <cell r="Y2739">
            <v>0</v>
          </cell>
          <cell r="Z2739">
            <v>0</v>
          </cell>
          <cell r="AA2739">
            <v>0</v>
          </cell>
          <cell r="AB2739">
            <v>541743.33333333349</v>
          </cell>
          <cell r="AC2739" t="str">
            <v>CONEWECON-9April2011-2012</v>
          </cell>
          <cell r="AD2739" t="str">
            <v>CONEWECON-92012</v>
          </cell>
          <cell r="AE2739" t="str">
            <v>CONEWECON-9April2012</v>
          </cell>
          <cell r="AF2739" t="str">
            <v>CONEWECON-9April2011-2012</v>
          </cell>
          <cell r="AG2739" t="str">
            <v>CONEWECON-9April2011-2012</v>
          </cell>
          <cell r="AH2739" t="str">
            <v>CONEWApril2011-2012</v>
          </cell>
        </row>
        <row r="2740">
          <cell r="C2740" t="str">
            <v>GREEN NEIGHBOORHOOD</v>
          </cell>
          <cell r="D2740" t="str">
            <v>GRNNEIGH</v>
          </cell>
          <cell r="E2740" t="str">
            <v>ECON-14</v>
          </cell>
          <cell r="F2740" t="str">
            <v>Residential</v>
          </cell>
          <cell r="G2740" t="str">
            <v>SINGLE</v>
          </cell>
          <cell r="J2740" t="str">
            <v>April</v>
          </cell>
          <cell r="K2740" t="str">
            <v>2011-2012</v>
          </cell>
          <cell r="L2740">
            <v>2012</v>
          </cell>
          <cell r="N2740">
            <v>0</v>
          </cell>
          <cell r="AA2740">
            <v>0</v>
          </cell>
          <cell r="AB2740">
            <v>0</v>
          </cell>
          <cell r="AC2740" t="str">
            <v>GRNNEIGHECON-14April2011-2012</v>
          </cell>
          <cell r="AD2740" t="str">
            <v>GRNNEIGHECON-142012</v>
          </cell>
          <cell r="AE2740" t="str">
            <v>GRNNEIGHECON-14April2012</v>
          </cell>
          <cell r="AF2740" t="str">
            <v>GRNNEIGHECON-14April2011-2012</v>
          </cell>
          <cell r="AG2740" t="str">
            <v>GRNNEIGHECON-14April2011-2012</v>
          </cell>
          <cell r="AH2740" t="str">
            <v>GRNNEIGHApril2011-2012</v>
          </cell>
        </row>
        <row r="2741">
          <cell r="C2741" t="str">
            <v>GREEN NEIGHBOORHOOD</v>
          </cell>
          <cell r="D2741" t="str">
            <v>GRNNEIGH</v>
          </cell>
          <cell r="E2741" t="str">
            <v>ECON-14</v>
          </cell>
          <cell r="F2741" t="str">
            <v>Residential</v>
          </cell>
          <cell r="G2741" t="str">
            <v>MULTI</v>
          </cell>
          <cell r="J2741" t="str">
            <v>April</v>
          </cell>
          <cell r="K2741" t="str">
            <v>2011-2012</v>
          </cell>
          <cell r="L2741">
            <v>2012</v>
          </cell>
          <cell r="AA2741">
            <v>0</v>
          </cell>
          <cell r="AC2741" t="str">
            <v>GRNNEIGHECON-14April2011-2012</v>
          </cell>
          <cell r="AD2741" t="str">
            <v>GRNNEIGHECON-142012</v>
          </cell>
          <cell r="AE2741" t="str">
            <v>GRNNEIGHECON-14April2012</v>
          </cell>
          <cell r="AF2741" t="str">
            <v>GRNNEIGHECON-14April2011-2012</v>
          </cell>
          <cell r="AG2741" t="str">
            <v>GRNNEIGHECON-14April2011-2012</v>
          </cell>
          <cell r="AH2741" t="str">
            <v>GRNNEIGHApril2011-2012</v>
          </cell>
        </row>
        <row r="2742">
          <cell r="C2742" t="str">
            <v xml:space="preserve">Total Green Neighborhood  </v>
          </cell>
          <cell r="D2742" t="str">
            <v>CONEW</v>
          </cell>
          <cell r="E2742" t="str">
            <v>ECON-14</v>
          </cell>
          <cell r="F2742" t="str">
            <v>Residential</v>
          </cell>
          <cell r="G2742" t="str">
            <v>SINGLE</v>
          </cell>
          <cell r="J2742" t="str">
            <v>April</v>
          </cell>
          <cell r="K2742" t="str">
            <v>2011-2012</v>
          </cell>
          <cell r="L2742">
            <v>2012</v>
          </cell>
          <cell r="M2742">
            <v>0</v>
          </cell>
          <cell r="N2742">
            <v>0</v>
          </cell>
          <cell r="O2742">
            <v>0</v>
          </cell>
          <cell r="Y2742">
            <v>0</v>
          </cell>
          <cell r="Z2742">
            <v>0</v>
          </cell>
          <cell r="AA2742">
            <v>0</v>
          </cell>
          <cell r="AB2742">
            <v>0</v>
          </cell>
          <cell r="AC2742" t="str">
            <v>CONEWECON-14April2011-2012</v>
          </cell>
          <cell r="AD2742" t="str">
            <v>CONEWECON-142012</v>
          </cell>
          <cell r="AE2742" t="str">
            <v>CONEWECON-14April2012</v>
          </cell>
          <cell r="AF2742" t="str">
            <v>CONEWECON-14April2011-2012</v>
          </cell>
          <cell r="AG2742" t="str">
            <v>CONEWECON-14April2011-2012</v>
          </cell>
          <cell r="AH2742" t="str">
            <v>CONEWApril2011-2012</v>
          </cell>
        </row>
        <row r="2743">
          <cell r="C2743" t="str">
            <v xml:space="preserve">Total Green Neighborhood  </v>
          </cell>
          <cell r="D2743" t="str">
            <v>CONEW</v>
          </cell>
          <cell r="E2743" t="str">
            <v>ECON-14</v>
          </cell>
          <cell r="F2743" t="str">
            <v>Residential</v>
          </cell>
          <cell r="G2743" t="str">
            <v>MULTI</v>
          </cell>
          <cell r="J2743" t="str">
            <v>April</v>
          </cell>
          <cell r="K2743" t="str">
            <v>2011-2012</v>
          </cell>
          <cell r="L2743">
            <v>2012</v>
          </cell>
          <cell r="M2743">
            <v>0</v>
          </cell>
          <cell r="Y2743">
            <v>0</v>
          </cell>
          <cell r="Z2743">
            <v>0</v>
          </cell>
          <cell r="AA2743">
            <v>0</v>
          </cell>
          <cell r="AB2743">
            <v>0</v>
          </cell>
          <cell r="AC2743" t="str">
            <v>CONEWECON-14April2011-2012</v>
          </cell>
          <cell r="AD2743" t="str">
            <v>CONEWECON-142012</v>
          </cell>
          <cell r="AE2743" t="str">
            <v>CONEWECON-14April2012</v>
          </cell>
          <cell r="AF2743" t="str">
            <v>CONEWECON-14April2011-2012</v>
          </cell>
          <cell r="AG2743" t="str">
            <v>CONEWECON-14April2011-2012</v>
          </cell>
          <cell r="AH2743" t="str">
            <v>CONEWApril2011-2012</v>
          </cell>
        </row>
        <row r="2744">
          <cell r="C2744" t="str">
            <v>MULIT-FAMILY Rehabilitation Program Invoiced</v>
          </cell>
          <cell r="D2744" t="str">
            <v>MULIT REHAB</v>
          </cell>
          <cell r="E2744" t="str">
            <v>ECON-7</v>
          </cell>
          <cell r="F2744" t="str">
            <v>Residential</v>
          </cell>
          <cell r="G2744" t="str">
            <v>MULTI</v>
          </cell>
          <cell r="J2744" t="str">
            <v>April</v>
          </cell>
          <cell r="K2744" t="str">
            <v>2011-2012</v>
          </cell>
          <cell r="L2744">
            <v>2012</v>
          </cell>
          <cell r="N2744">
            <v>16.75</v>
          </cell>
          <cell r="O2744">
            <v>0</v>
          </cell>
          <cell r="P2744">
            <v>400</v>
          </cell>
          <cell r="Q2744">
            <v>0</v>
          </cell>
          <cell r="Y2744">
            <v>0</v>
          </cell>
          <cell r="Z2744">
            <v>1390.25</v>
          </cell>
          <cell r="AA2744">
            <v>0</v>
          </cell>
          <cell r="AB2744">
            <v>23868.75</v>
          </cell>
          <cell r="AC2744" t="str">
            <v>MULIT REHABECON-7April2011-2012</v>
          </cell>
          <cell r="AD2744" t="str">
            <v>MULIT REHABECON-72012</v>
          </cell>
          <cell r="AE2744" t="str">
            <v>MULIT REHABECON-7April2012</v>
          </cell>
          <cell r="AF2744" t="str">
            <v>MULIT REHABECON-7April2011-2012</v>
          </cell>
          <cell r="AG2744" t="str">
            <v>MULIT REHABECON-7April2011-2012</v>
          </cell>
          <cell r="AH2744" t="str">
            <v>MULIT REHABApril2011-2012</v>
          </cell>
        </row>
        <row r="2745">
          <cell r="C2745" t="str">
            <v>Total Multi-Fam Rehab</v>
          </cell>
          <cell r="D2745" t="str">
            <v>CONEW</v>
          </cell>
          <cell r="E2745" t="str">
            <v>ECON-7</v>
          </cell>
          <cell r="F2745" t="str">
            <v>Residential</v>
          </cell>
          <cell r="G2745" t="str">
            <v>MULTI</v>
          </cell>
          <cell r="J2745" t="str">
            <v>April</v>
          </cell>
          <cell r="K2745" t="str">
            <v>2011-2012</v>
          </cell>
          <cell r="L2745">
            <v>2012</v>
          </cell>
          <cell r="M2745">
            <v>0</v>
          </cell>
          <cell r="N2745">
            <v>16.75</v>
          </cell>
          <cell r="O2745">
            <v>0</v>
          </cell>
          <cell r="P2745">
            <v>400</v>
          </cell>
          <cell r="Q2745">
            <v>0</v>
          </cell>
          <cell r="R2745">
            <v>0</v>
          </cell>
          <cell r="S2745">
            <v>0</v>
          </cell>
          <cell r="U2745">
            <v>0</v>
          </cell>
          <cell r="V2745">
            <v>0</v>
          </cell>
          <cell r="W2745">
            <v>0</v>
          </cell>
          <cell r="X2745">
            <v>0</v>
          </cell>
          <cell r="Y2745">
            <v>0</v>
          </cell>
          <cell r="Z2745">
            <v>1390.25</v>
          </cell>
          <cell r="AA2745">
            <v>0</v>
          </cell>
          <cell r="AB2745">
            <v>23868.75</v>
          </cell>
          <cell r="AC2745" t="str">
            <v>CONEWECON-7April2011-2012</v>
          </cell>
          <cell r="AD2745" t="str">
            <v>CONEWECON-72012</v>
          </cell>
          <cell r="AE2745" t="str">
            <v>CONEWECON-7April2012</v>
          </cell>
          <cell r="AF2745" t="str">
            <v>CONEWECON-7April2011-2012</v>
          </cell>
          <cell r="AG2745" t="str">
            <v>CONEWECON-7April2011-2012</v>
          </cell>
          <cell r="AH2745" t="str">
            <v>CONEWApril2011-2012</v>
          </cell>
        </row>
        <row r="2746">
          <cell r="C2746" t="str">
            <v>Total City</v>
          </cell>
          <cell r="E2746" t="str">
            <v>TOTAL CITY</v>
          </cell>
          <cell r="J2746" t="str">
            <v>April</v>
          </cell>
          <cell r="K2746" t="str">
            <v>2011-2012</v>
          </cell>
          <cell r="L2746">
            <v>2012</v>
          </cell>
          <cell r="M2746">
            <v>0</v>
          </cell>
          <cell r="N2746">
            <v>16.75</v>
          </cell>
          <cell r="O2746">
            <v>0</v>
          </cell>
          <cell r="P2746">
            <v>400</v>
          </cell>
          <cell r="Q2746">
            <v>0</v>
          </cell>
          <cell r="R2746">
            <v>0</v>
          </cell>
          <cell r="S2746">
            <v>0</v>
          </cell>
          <cell r="U2746">
            <v>0</v>
          </cell>
          <cell r="V2746">
            <v>0</v>
          </cell>
          <cell r="W2746">
            <v>0</v>
          </cell>
          <cell r="X2746">
            <v>0</v>
          </cell>
          <cell r="Y2746">
            <v>0</v>
          </cell>
          <cell r="Z2746">
            <v>1390.25</v>
          </cell>
          <cell r="AA2746">
            <v>0</v>
          </cell>
          <cell r="AB2746">
            <v>23868.75</v>
          </cell>
          <cell r="AC2746" t="str">
            <v>TOTAL CITYApril2011-2012</v>
          </cell>
          <cell r="AD2746" t="str">
            <v>TOTAL CITY2012</v>
          </cell>
          <cell r="AE2746" t="str">
            <v>TOTAL CITYApril2012</v>
          </cell>
          <cell r="AF2746" t="str">
            <v>TOTAL CITYApril2011-2012</v>
          </cell>
          <cell r="AG2746" t="str">
            <v>TOTAL CITYApril2011-2012</v>
          </cell>
          <cell r="AH2746" t="str">
            <v>Total CityApril2011-2012</v>
          </cell>
        </row>
        <row r="2747">
          <cell r="B2747" t="str">
            <v>ST Cloud Completed Audits Report</v>
          </cell>
          <cell r="J2747" t="str">
            <v>April</v>
          </cell>
          <cell r="L2747">
            <v>2012</v>
          </cell>
          <cell r="AC2747" t="str">
            <v>April</v>
          </cell>
          <cell r="AD2747" t="str">
            <v>2012</v>
          </cell>
          <cell r="AE2747" t="str">
            <v>April2012</v>
          </cell>
          <cell r="AF2747" t="str">
            <v>April</v>
          </cell>
          <cell r="AG2747" t="str">
            <v>April</v>
          </cell>
          <cell r="AH2747" t="str">
            <v>April</v>
          </cell>
        </row>
        <row r="2748">
          <cell r="B2748" t="str">
            <v>AUD4</v>
          </cell>
          <cell r="C2748" t="str">
            <v>Survey - Residential Energy</v>
          </cell>
          <cell r="D2748" t="str">
            <v>GRAHAM</v>
          </cell>
          <cell r="E2748" t="str">
            <v>ECON-3B</v>
          </cell>
          <cell r="F2748" t="str">
            <v>Residential</v>
          </cell>
          <cell r="G2748" t="str">
            <v>SINGLE</v>
          </cell>
          <cell r="I2748" t="str">
            <v>ST CLOUD</v>
          </cell>
          <cell r="J2748" t="str">
            <v>April</v>
          </cell>
          <cell r="K2748" t="str">
            <v>2011-2012</v>
          </cell>
          <cell r="L2748">
            <v>2012</v>
          </cell>
          <cell r="Y2748">
            <v>0</v>
          </cell>
          <cell r="Z2748">
            <v>0</v>
          </cell>
          <cell r="AA2748">
            <v>0</v>
          </cell>
          <cell r="AB2748">
            <v>0</v>
          </cell>
          <cell r="AC2748" t="str">
            <v>GRAHAMECON-3BApril2011-2012</v>
          </cell>
          <cell r="AD2748" t="str">
            <v>GRAHAMECON-3B2012</v>
          </cell>
          <cell r="AE2748" t="str">
            <v>GRAHAMECON-3BApril2012</v>
          </cell>
          <cell r="AF2748" t="str">
            <v>GRAHAMECON-3BApril2011-2012</v>
          </cell>
          <cell r="AG2748" t="str">
            <v>GRAHAMECON-3BST CLOUDApril2011-2012</v>
          </cell>
          <cell r="AH2748" t="str">
            <v>GRAHAMApril2011-2012</v>
          </cell>
        </row>
        <row r="2749">
          <cell r="B2749" t="str">
            <v>AUD6</v>
          </cell>
          <cell r="C2749" t="str">
            <v>Survey - Residential Energy</v>
          </cell>
          <cell r="D2749" t="str">
            <v>SKIPPER</v>
          </cell>
          <cell r="E2749" t="str">
            <v>ECON-3B</v>
          </cell>
          <cell r="F2749" t="str">
            <v>Residential</v>
          </cell>
          <cell r="G2749" t="str">
            <v>SINGLE</v>
          </cell>
          <cell r="I2749" t="str">
            <v>ST CLOUD</v>
          </cell>
          <cell r="J2749" t="str">
            <v>April</v>
          </cell>
          <cell r="K2749" t="str">
            <v>2011-2012</v>
          </cell>
          <cell r="L2749">
            <v>2012</v>
          </cell>
          <cell r="Y2749">
            <v>0</v>
          </cell>
          <cell r="Z2749">
            <v>0</v>
          </cell>
          <cell r="AA2749">
            <v>0</v>
          </cell>
          <cell r="AB2749">
            <v>0</v>
          </cell>
          <cell r="AC2749" t="str">
            <v>SKIPPERECON-3BApril2011-2012</v>
          </cell>
          <cell r="AD2749" t="str">
            <v>SKIPPERECON-3B2012</v>
          </cell>
          <cell r="AE2749" t="str">
            <v>SKIPPERECON-3BApril2012</v>
          </cell>
          <cell r="AF2749" t="str">
            <v>SKIPPERECON-3BApril2011-2012</v>
          </cell>
          <cell r="AG2749" t="str">
            <v>SKIPPERECON-3BST CLOUDApril2011-2012</v>
          </cell>
          <cell r="AH2749" t="str">
            <v>SKIPPERApril2011-2012</v>
          </cell>
        </row>
        <row r="2750">
          <cell r="B2750" t="str">
            <v>AUD7</v>
          </cell>
          <cell r="C2750" t="str">
            <v>Survey - Residential Energy</v>
          </cell>
          <cell r="D2750" t="str">
            <v>SAMPSON</v>
          </cell>
          <cell r="E2750" t="str">
            <v>ECON-3B</v>
          </cell>
          <cell r="F2750" t="str">
            <v>Residential</v>
          </cell>
          <cell r="G2750" t="str">
            <v>SINGLE</v>
          </cell>
          <cell r="I2750" t="str">
            <v>ST CLOUD</v>
          </cell>
          <cell r="J2750" t="str">
            <v>April</v>
          </cell>
          <cell r="K2750" t="str">
            <v>2011-2012</v>
          </cell>
          <cell r="L2750">
            <v>2012</v>
          </cell>
          <cell r="Y2750">
            <v>0</v>
          </cell>
          <cell r="Z2750">
            <v>0</v>
          </cell>
          <cell r="AA2750">
            <v>0</v>
          </cell>
          <cell r="AB2750">
            <v>0</v>
          </cell>
          <cell r="AC2750" t="str">
            <v>SAMPSONECON-3BApril2011-2012</v>
          </cell>
          <cell r="AD2750" t="str">
            <v>SAMPSONECON-3B2012</v>
          </cell>
          <cell r="AE2750" t="str">
            <v>SAMPSONECON-3BApril2012</v>
          </cell>
          <cell r="AF2750" t="str">
            <v>SAMPSONECON-3BApril2011-2012</v>
          </cell>
          <cell r="AG2750" t="str">
            <v>SAMPSONECON-3BST CLOUDApril2011-2012</v>
          </cell>
          <cell r="AH2750" t="str">
            <v>SAMPSONApril2011-2012</v>
          </cell>
        </row>
        <row r="2751">
          <cell r="C2751" t="str">
            <v xml:space="preserve">Total Res Energy Surveys  </v>
          </cell>
          <cell r="D2751" t="str">
            <v>CONEW</v>
          </cell>
          <cell r="E2751" t="str">
            <v>ECON-3B</v>
          </cell>
          <cell r="F2751" t="str">
            <v>Residential</v>
          </cell>
          <cell r="I2751" t="str">
            <v>ST CLOUD</v>
          </cell>
          <cell r="J2751" t="str">
            <v>April</v>
          </cell>
          <cell r="K2751" t="str">
            <v>2011-2012</v>
          </cell>
          <cell r="L2751">
            <v>2012</v>
          </cell>
          <cell r="M2751">
            <v>0</v>
          </cell>
          <cell r="Y2751">
            <v>0</v>
          </cell>
          <cell r="Z2751">
            <v>0</v>
          </cell>
          <cell r="AA2751">
            <v>0</v>
          </cell>
          <cell r="AB2751">
            <v>0</v>
          </cell>
          <cell r="AC2751" t="str">
            <v>CONEWECON-3BApril2011-2012</v>
          </cell>
          <cell r="AD2751" t="str">
            <v>CONEWECON-3B2012</v>
          </cell>
          <cell r="AE2751" t="str">
            <v>CONEWECON-3BApril2012</v>
          </cell>
          <cell r="AF2751" t="str">
            <v>CONEWECON-3BApril2011-2012</v>
          </cell>
          <cell r="AG2751" t="str">
            <v>CONEWECON-3BST CLOUDApril2011-2012</v>
          </cell>
          <cell r="AH2751" t="str">
            <v>CONEWApril2011-2012</v>
          </cell>
        </row>
        <row r="2752">
          <cell r="B2752" t="str">
            <v>FHS</v>
          </cell>
          <cell r="C2752" t="str">
            <v>Survey - Residential Energy DVD</v>
          </cell>
          <cell r="D2752" t="str">
            <v>BURNS</v>
          </cell>
          <cell r="E2752" t="str">
            <v>ECON-3D</v>
          </cell>
          <cell r="F2752" t="str">
            <v>Residential</v>
          </cell>
          <cell r="I2752" t="str">
            <v>ST CLOUD</v>
          </cell>
          <cell r="J2752" t="str">
            <v>April</v>
          </cell>
          <cell r="K2752" t="str">
            <v>2011-2012</v>
          </cell>
          <cell r="L2752">
            <v>2012</v>
          </cell>
          <cell r="Y2752">
            <v>0</v>
          </cell>
          <cell r="Z2752">
            <v>0</v>
          </cell>
          <cell r="AA2752">
            <v>0</v>
          </cell>
          <cell r="AB2752">
            <v>0</v>
          </cell>
          <cell r="AC2752" t="str">
            <v>BURNSECON-3DApril2011-2012</v>
          </cell>
          <cell r="AD2752" t="str">
            <v>BURNSECON-3D2012</v>
          </cell>
          <cell r="AE2752" t="str">
            <v>BURNSECON-3DApril2012</v>
          </cell>
          <cell r="AF2752" t="str">
            <v>BURNSECON-3DApril2011-2012</v>
          </cell>
          <cell r="AG2752" t="str">
            <v>BURNSECON-3DST CLOUDApril2011-2012</v>
          </cell>
          <cell r="AH2752" t="str">
            <v>BURNSApril2011-2012</v>
          </cell>
        </row>
        <row r="2753">
          <cell r="C2753" t="str">
            <v>Survey - Residential Energy DVD</v>
          </cell>
          <cell r="D2753" t="str">
            <v>RIVERA</v>
          </cell>
          <cell r="E2753" t="str">
            <v>ECON-3D</v>
          </cell>
          <cell r="F2753" t="str">
            <v>Residential</v>
          </cell>
          <cell r="I2753" t="str">
            <v>ST CLOUD</v>
          </cell>
          <cell r="J2753" t="str">
            <v>April</v>
          </cell>
          <cell r="K2753" t="str">
            <v>2011-2012</v>
          </cell>
          <cell r="L2753">
            <v>2012</v>
          </cell>
          <cell r="Y2753">
            <v>0</v>
          </cell>
          <cell r="Z2753">
            <v>0</v>
          </cell>
          <cell r="AA2753">
            <v>0</v>
          </cell>
          <cell r="AB2753">
            <v>0</v>
          </cell>
          <cell r="AC2753" t="str">
            <v>RIVERAECON-3DApril2011-2012</v>
          </cell>
          <cell r="AD2753" t="str">
            <v>RIVERAECON-3D2012</v>
          </cell>
          <cell r="AE2753" t="str">
            <v>RIVERAECON-3DApril2012</v>
          </cell>
          <cell r="AF2753" t="str">
            <v>RIVERAECON-3DApril2011-2012</v>
          </cell>
          <cell r="AG2753" t="str">
            <v>RIVERAECON-3DST CLOUDApril2011-2012</v>
          </cell>
          <cell r="AH2753" t="str">
            <v>RIVERAApril2011-2012</v>
          </cell>
        </row>
        <row r="2754">
          <cell r="C2754" t="str">
            <v xml:space="preserve">Total DVD &amp; VIDEO  </v>
          </cell>
          <cell r="D2754" t="str">
            <v>DVD</v>
          </cell>
          <cell r="E2754" t="str">
            <v>ECON-3D</v>
          </cell>
          <cell r="F2754" t="str">
            <v>Residential</v>
          </cell>
          <cell r="I2754" t="str">
            <v>ST CLOUD</v>
          </cell>
          <cell r="J2754" t="str">
            <v>April</v>
          </cell>
          <cell r="K2754" t="str">
            <v>2011-2012</v>
          </cell>
          <cell r="L2754">
            <v>2012</v>
          </cell>
          <cell r="M2754">
            <v>0</v>
          </cell>
          <cell r="Y2754">
            <v>0</v>
          </cell>
          <cell r="AA2754">
            <v>0</v>
          </cell>
          <cell r="AC2754" t="str">
            <v>DVDECON-3DApril2011-2012</v>
          </cell>
          <cell r="AD2754" t="str">
            <v>DVDECON-3D2012</v>
          </cell>
          <cell r="AE2754" t="str">
            <v>DVDECON-3DApril2012</v>
          </cell>
          <cell r="AF2754" t="str">
            <v>DVDECON-3DApril2011-2012</v>
          </cell>
          <cell r="AG2754" t="str">
            <v>DVDECON-3DST CLOUDApril2011-2012</v>
          </cell>
          <cell r="AH2754" t="str">
            <v>DVDApril2011-2012</v>
          </cell>
        </row>
        <row r="2755">
          <cell r="C2755" t="str">
            <v xml:space="preserve">Total Residential Energy DVD  </v>
          </cell>
          <cell r="D2755" t="str">
            <v>CONEW</v>
          </cell>
          <cell r="E2755" t="str">
            <v>ECON-3D</v>
          </cell>
          <cell r="F2755" t="str">
            <v>Residential</v>
          </cell>
          <cell r="I2755" t="str">
            <v>ST CLOUD</v>
          </cell>
          <cell r="J2755" t="str">
            <v>April</v>
          </cell>
          <cell r="K2755" t="str">
            <v>2011-2012</v>
          </cell>
          <cell r="L2755">
            <v>2012</v>
          </cell>
          <cell r="M2755">
            <v>0</v>
          </cell>
          <cell r="Y2755">
            <v>0</v>
          </cell>
          <cell r="Z2755">
            <v>0</v>
          </cell>
          <cell r="AA2755">
            <v>0</v>
          </cell>
          <cell r="AB2755">
            <v>0</v>
          </cell>
          <cell r="AC2755" t="str">
            <v>CONEWECON-3DApril2011-2012</v>
          </cell>
          <cell r="AD2755" t="str">
            <v>CONEWECON-3D2012</v>
          </cell>
          <cell r="AE2755" t="str">
            <v>CONEWECON-3DApril2012</v>
          </cell>
          <cell r="AF2755" t="str">
            <v>CONEWECON-3DApril2011-2012</v>
          </cell>
          <cell r="AG2755" t="str">
            <v>CONEWECON-3DST CLOUDApril2011-2012</v>
          </cell>
          <cell r="AH2755" t="str">
            <v>CONEWApril2011-2012</v>
          </cell>
        </row>
        <row r="2756">
          <cell r="B2756" t="str">
            <v>IBHE</v>
          </cell>
          <cell r="C2756" t="str">
            <v>Home Fix-up</v>
          </cell>
          <cell r="D2756" t="str">
            <v>SAMPSON</v>
          </cell>
          <cell r="E2756" t="str">
            <v>ECON-12A</v>
          </cell>
          <cell r="F2756" t="str">
            <v>Residential</v>
          </cell>
          <cell r="G2756" t="str">
            <v>SINGLE</v>
          </cell>
          <cell r="I2756" t="str">
            <v>ST CLOUD</v>
          </cell>
          <cell r="J2756" t="str">
            <v>April</v>
          </cell>
          <cell r="K2756" t="str">
            <v>2011-2012</v>
          </cell>
          <cell r="L2756">
            <v>2012</v>
          </cell>
          <cell r="Y2756">
            <v>0</v>
          </cell>
          <cell r="Z2756">
            <v>0</v>
          </cell>
          <cell r="AA2756">
            <v>0</v>
          </cell>
          <cell r="AB2756">
            <v>0</v>
          </cell>
          <cell r="AC2756" t="str">
            <v>SAMPSONECON-12AApril2011-2012</v>
          </cell>
          <cell r="AD2756" t="str">
            <v>SAMPSONECON-12A2012</v>
          </cell>
          <cell r="AE2756" t="str">
            <v>SAMPSONECON-12AApril2012</v>
          </cell>
          <cell r="AF2756" t="str">
            <v>SAMPSONECON-12AApril2011-2012</v>
          </cell>
          <cell r="AG2756" t="str">
            <v>SAMPSONECON-12AST CLOUDApril2011-2012</v>
          </cell>
          <cell r="AH2756" t="str">
            <v>SAMPSONApril2011-2012</v>
          </cell>
        </row>
        <row r="2757">
          <cell r="C2757" t="str">
            <v>Total Home Fix-up Single</v>
          </cell>
          <cell r="D2757" t="str">
            <v>CONEW</v>
          </cell>
          <cell r="E2757" t="str">
            <v>ECON-12A</v>
          </cell>
          <cell r="F2757" t="str">
            <v>Residential</v>
          </cell>
          <cell r="G2757" t="str">
            <v>SINGLE</v>
          </cell>
          <cell r="I2757" t="str">
            <v>ST CLOUD</v>
          </cell>
          <cell r="J2757" t="str">
            <v>April</v>
          </cell>
          <cell r="K2757" t="str">
            <v>2011-2012</v>
          </cell>
          <cell r="L2757">
            <v>2012</v>
          </cell>
          <cell r="M2757">
            <v>0</v>
          </cell>
          <cell r="O2757">
            <v>0</v>
          </cell>
          <cell r="Q2757">
            <v>0</v>
          </cell>
          <cell r="R2757">
            <v>0</v>
          </cell>
          <cell r="S2757">
            <v>0</v>
          </cell>
          <cell r="U2757">
            <v>0</v>
          </cell>
          <cell r="V2757">
            <v>0</v>
          </cell>
          <cell r="W2757">
            <v>0</v>
          </cell>
          <cell r="X2757">
            <v>0</v>
          </cell>
          <cell r="Y2757">
            <v>0</v>
          </cell>
          <cell r="Z2757">
            <v>0</v>
          </cell>
          <cell r="AA2757">
            <v>0</v>
          </cell>
          <cell r="AB2757">
            <v>0</v>
          </cell>
          <cell r="AC2757" t="str">
            <v>CONEWECON-12AApril2011-2012</v>
          </cell>
          <cell r="AD2757" t="str">
            <v>CONEWECON-12A2012</v>
          </cell>
          <cell r="AE2757" t="str">
            <v>CONEWECON-12AApril2012</v>
          </cell>
          <cell r="AF2757" t="str">
            <v>CONEWECON-12AApril2011-2012</v>
          </cell>
          <cell r="AG2757" t="str">
            <v>CONEWECON-12AST CLOUDApril2011-2012</v>
          </cell>
          <cell r="AH2757" t="str">
            <v>CONEWApril2011-2012</v>
          </cell>
        </row>
        <row r="2758">
          <cell r="B2758" t="str">
            <v>IBHI</v>
          </cell>
          <cell r="C2758" t="str">
            <v>Home Financial Insulation Loan</v>
          </cell>
          <cell r="D2758" t="str">
            <v>SAMPSON</v>
          </cell>
          <cell r="E2758" t="str">
            <v>ECON-12B</v>
          </cell>
          <cell r="F2758" t="str">
            <v>Residential</v>
          </cell>
          <cell r="G2758" t="str">
            <v>SINGLE</v>
          </cell>
          <cell r="I2758" t="str">
            <v>ST CLOUD</v>
          </cell>
          <cell r="J2758" t="str">
            <v>April</v>
          </cell>
          <cell r="K2758" t="str">
            <v>2011-2012</v>
          </cell>
          <cell r="L2758">
            <v>2012</v>
          </cell>
          <cell r="O2758">
            <v>0</v>
          </cell>
          <cell r="Y2758">
            <v>0</v>
          </cell>
          <cell r="Z2758">
            <v>0</v>
          </cell>
          <cell r="AA2758">
            <v>0</v>
          </cell>
          <cell r="AB2758">
            <v>0</v>
          </cell>
          <cell r="AC2758" t="str">
            <v>SAMPSONECON-12BApril2011-2012</v>
          </cell>
          <cell r="AD2758" t="str">
            <v>SAMPSONECON-12B2012</v>
          </cell>
          <cell r="AE2758" t="str">
            <v>SAMPSONECON-12BApril2012</v>
          </cell>
          <cell r="AF2758" t="str">
            <v>SAMPSONECON-12BApril2011-2012</v>
          </cell>
          <cell r="AG2758" t="str">
            <v>SAMPSONECON-12BST CLOUDApril2011-2012</v>
          </cell>
          <cell r="AH2758" t="str">
            <v>SAMPSONApril2011-2012</v>
          </cell>
        </row>
        <row r="2759">
          <cell r="C2759" t="str">
            <v>Total Financed Insulation Single</v>
          </cell>
          <cell r="D2759" t="str">
            <v>CONEW</v>
          </cell>
          <cell r="E2759" t="str">
            <v>ECON-12B</v>
          </cell>
          <cell r="F2759" t="str">
            <v>Residential</v>
          </cell>
          <cell r="G2759" t="str">
            <v>SINGLE</v>
          </cell>
          <cell r="I2759" t="str">
            <v>ST CLOUD</v>
          </cell>
          <cell r="J2759" t="str">
            <v>April</v>
          </cell>
          <cell r="K2759" t="str">
            <v>2011-2012</v>
          </cell>
          <cell r="L2759">
            <v>2012</v>
          </cell>
          <cell r="M2759">
            <v>0</v>
          </cell>
          <cell r="O2759">
            <v>0</v>
          </cell>
          <cell r="Q2759">
            <v>0</v>
          </cell>
          <cell r="R2759">
            <v>0</v>
          </cell>
          <cell r="S2759">
            <v>0</v>
          </cell>
          <cell r="U2759">
            <v>0</v>
          </cell>
          <cell r="V2759">
            <v>0</v>
          </cell>
          <cell r="W2759">
            <v>0</v>
          </cell>
          <cell r="X2759">
            <v>0</v>
          </cell>
          <cell r="Y2759">
            <v>0</v>
          </cell>
          <cell r="Z2759">
            <v>0</v>
          </cell>
          <cell r="AA2759">
            <v>0</v>
          </cell>
          <cell r="AB2759">
            <v>0</v>
          </cell>
          <cell r="AC2759" t="str">
            <v>CONEWECON-12BApril2011-2012</v>
          </cell>
          <cell r="AD2759" t="str">
            <v>CONEWECON-12B2012</v>
          </cell>
          <cell r="AE2759" t="str">
            <v>CONEWECON-12BApril2012</v>
          </cell>
          <cell r="AF2759" t="str">
            <v>CONEWECON-12BApril2011-2012</v>
          </cell>
          <cell r="AG2759" t="str">
            <v>CONEWECON-12BST CLOUDApril2011-2012</v>
          </cell>
          <cell r="AH2759" t="str">
            <v>CONEWApril2011-2012</v>
          </cell>
        </row>
        <row r="2760">
          <cell r="C2760" t="str">
            <v>Total Residential Audit Summary</v>
          </cell>
          <cell r="D2760" t="str">
            <v>CONEW</v>
          </cell>
          <cell r="E2760" t="str">
            <v>RESCON</v>
          </cell>
          <cell r="F2760" t="str">
            <v>Residential</v>
          </cell>
          <cell r="J2760" t="str">
            <v>April</v>
          </cell>
          <cell r="K2760" t="str">
            <v>2011-2012</v>
          </cell>
          <cell r="L2760">
            <v>2012</v>
          </cell>
          <cell r="M2760">
            <v>0</v>
          </cell>
          <cell r="N2760">
            <v>9094.6666666666679</v>
          </cell>
          <cell r="O2760">
            <v>0</v>
          </cell>
          <cell r="P2760">
            <v>80666.666666666672</v>
          </cell>
          <cell r="Q2760">
            <v>0</v>
          </cell>
          <cell r="R2760">
            <v>0</v>
          </cell>
          <cell r="S2760">
            <v>0</v>
          </cell>
          <cell r="T2760">
            <v>0</v>
          </cell>
          <cell r="U2760">
            <v>0</v>
          </cell>
          <cell r="V2760">
            <v>0</v>
          </cell>
          <cell r="W2760">
            <v>0</v>
          </cell>
          <cell r="X2760">
            <v>113</v>
          </cell>
          <cell r="Y2760">
            <v>0</v>
          </cell>
          <cell r="Z2760">
            <v>66863.175346333344</v>
          </cell>
          <cell r="AA2760">
            <v>0</v>
          </cell>
          <cell r="AB2760">
            <v>668622.30385441682</v>
          </cell>
          <cell r="AC2760" t="str">
            <v>CONEWRESCONApril2011-2012</v>
          </cell>
          <cell r="AD2760" t="str">
            <v>CONEWRESCON2012</v>
          </cell>
          <cell r="AE2760" t="str">
            <v>CONEWRESCONApril2012</v>
          </cell>
          <cell r="AF2760" t="str">
            <v>CONEWRESCONApril2011-2012</v>
          </cell>
          <cell r="AG2760" t="str">
            <v>CONEWRESCONApril2011-2012</v>
          </cell>
          <cell r="AH2760" t="str">
            <v>RESCONApril2011-2012</v>
          </cell>
        </row>
        <row r="2761">
          <cell r="C2761" t="str">
            <v>Total Commercial Audit Summary</v>
          </cell>
          <cell r="D2761" t="str">
            <v>CONEW</v>
          </cell>
          <cell r="E2761" t="str">
            <v>COMCON</v>
          </cell>
          <cell r="F2761" t="str">
            <v>Commercial</v>
          </cell>
          <cell r="J2761" t="str">
            <v>April</v>
          </cell>
          <cell r="K2761" t="str">
            <v>2011-2012</v>
          </cell>
          <cell r="L2761">
            <v>2012</v>
          </cell>
          <cell r="M2761">
            <v>0</v>
          </cell>
          <cell r="N2761">
            <v>27.833333333333332</v>
          </cell>
          <cell r="O2761">
            <v>0</v>
          </cell>
          <cell r="P2761">
            <v>0</v>
          </cell>
          <cell r="Q2761">
            <v>0</v>
          </cell>
          <cell r="R2761">
            <v>0</v>
          </cell>
          <cell r="S2761">
            <v>0</v>
          </cell>
          <cell r="U2761">
            <v>0</v>
          </cell>
          <cell r="V2761">
            <v>0</v>
          </cell>
          <cell r="W2761">
            <v>0</v>
          </cell>
          <cell r="X2761">
            <v>0</v>
          </cell>
          <cell r="Y2761">
            <v>0</v>
          </cell>
          <cell r="Z2761">
            <v>12592.799127233335</v>
          </cell>
          <cell r="AA2761">
            <v>0</v>
          </cell>
          <cell r="AB2761">
            <v>15437.372066666667</v>
          </cell>
          <cell r="AC2761" t="str">
            <v>CONEWCOMCONApril2011-2012</v>
          </cell>
          <cell r="AD2761" t="str">
            <v>CONEWCOMCON2012</v>
          </cell>
          <cell r="AE2761" t="str">
            <v>CONEWCOMCONApril2012</v>
          </cell>
          <cell r="AF2761" t="str">
            <v>CONEWCOMCONApril2011-2012</v>
          </cell>
          <cell r="AG2761" t="str">
            <v>CONEWCOMCONApril2011-2012</v>
          </cell>
          <cell r="AH2761" t="str">
            <v>COMCONApril2011-2012</v>
          </cell>
        </row>
        <row r="2762">
          <cell r="B2762" t="str">
            <v>CONSERVATION SUPPORT TRACKING</v>
          </cell>
          <cell r="L2762">
            <v>2012</v>
          </cell>
          <cell r="M2762" t="str">
            <v>Completed</v>
          </cell>
          <cell r="N2762" t="str">
            <v>Assigned / Returned</v>
          </cell>
          <cell r="AD2762" t="str">
            <v>2012</v>
          </cell>
          <cell r="AE2762" t="str">
            <v>2012</v>
          </cell>
        </row>
        <row r="2763">
          <cell r="B2763" t="str">
            <v>Rebate Verification</v>
          </cell>
          <cell r="C2763" t="str">
            <v>Residential Rebate Tracking</v>
          </cell>
          <cell r="D2763" t="str">
            <v>BURNS</v>
          </cell>
          <cell r="F2763" t="str">
            <v>Residential</v>
          </cell>
          <cell r="H2763" t="str">
            <v>RES VERIFY</v>
          </cell>
          <cell r="J2763" t="str">
            <v>April</v>
          </cell>
          <cell r="K2763" t="str">
            <v>2011-2012</v>
          </cell>
          <cell r="L2763">
            <v>2012</v>
          </cell>
          <cell r="Y2763">
            <v>0</v>
          </cell>
          <cell r="Z2763">
            <v>0</v>
          </cell>
          <cell r="AC2763" t="str">
            <v>BURNSApril2011-2012</v>
          </cell>
          <cell r="AD2763" t="str">
            <v>BURNS2012</v>
          </cell>
          <cell r="AE2763" t="str">
            <v>BURNSApril2012</v>
          </cell>
          <cell r="AF2763" t="str">
            <v>BURNSRES VERIFYApril2011-2012</v>
          </cell>
          <cell r="AG2763" t="str">
            <v>BURNSApril2011-2012</v>
          </cell>
          <cell r="AH2763" t="str">
            <v>BURNSRES VERIFY</v>
          </cell>
        </row>
        <row r="2764">
          <cell r="D2764" t="str">
            <v>GRAHAM</v>
          </cell>
          <cell r="F2764" t="str">
            <v>Residential</v>
          </cell>
          <cell r="H2764" t="str">
            <v>RES VERIFY</v>
          </cell>
          <cell r="J2764" t="str">
            <v>April</v>
          </cell>
          <cell r="K2764" t="str">
            <v>2011-2012</v>
          </cell>
          <cell r="L2764">
            <v>2012</v>
          </cell>
          <cell r="U2764">
            <v>8</v>
          </cell>
          <cell r="Y2764">
            <v>0</v>
          </cell>
          <cell r="Z2764">
            <v>0</v>
          </cell>
          <cell r="AC2764" t="str">
            <v>GRAHAMApril2011-2012</v>
          </cell>
          <cell r="AD2764" t="str">
            <v>GRAHAM2012</v>
          </cell>
          <cell r="AE2764" t="str">
            <v>GRAHAMApril2012</v>
          </cell>
          <cell r="AF2764" t="str">
            <v>GRAHAMRES VERIFYApril2011-2012</v>
          </cell>
          <cell r="AG2764" t="str">
            <v>GRAHAMApril2011-2012</v>
          </cell>
          <cell r="AH2764" t="str">
            <v>GRAHAMRES VERIFY</v>
          </cell>
        </row>
        <row r="2765">
          <cell r="D2765" t="str">
            <v>MAYER</v>
          </cell>
          <cell r="F2765" t="str">
            <v>Residential</v>
          </cell>
          <cell r="H2765" t="str">
            <v>RES VERIFY</v>
          </cell>
          <cell r="J2765" t="str">
            <v>April</v>
          </cell>
          <cell r="K2765" t="str">
            <v>2011-2012</v>
          </cell>
          <cell r="L2765">
            <v>2012</v>
          </cell>
          <cell r="Y2765">
            <v>0</v>
          </cell>
          <cell r="Z2765">
            <v>0</v>
          </cell>
          <cell r="AC2765" t="str">
            <v>MAYERApril2011-2012</v>
          </cell>
          <cell r="AD2765" t="str">
            <v>MAYER2012</v>
          </cell>
          <cell r="AE2765" t="str">
            <v>MAYERApril2012</v>
          </cell>
          <cell r="AF2765" t="str">
            <v>MAYERRES VERIFYApril2011-2012</v>
          </cell>
          <cell r="AG2765" t="str">
            <v>MAYERApril2011-2012</v>
          </cell>
          <cell r="AH2765" t="str">
            <v>MAYERRES VERIFY</v>
          </cell>
        </row>
        <row r="2766">
          <cell r="D2766" t="str">
            <v>SAMPSON</v>
          </cell>
          <cell r="F2766" t="str">
            <v>Residential</v>
          </cell>
          <cell r="H2766" t="str">
            <v>RES VERIFY</v>
          </cell>
          <cell r="J2766" t="str">
            <v>April</v>
          </cell>
          <cell r="K2766" t="str">
            <v>2011-2012</v>
          </cell>
          <cell r="L2766">
            <v>2012</v>
          </cell>
          <cell r="U2766">
            <v>9</v>
          </cell>
          <cell r="Y2766">
            <v>0</v>
          </cell>
          <cell r="Z2766">
            <v>0</v>
          </cell>
          <cell r="AC2766" t="str">
            <v>SAMPSONApril2011-2012</v>
          </cell>
          <cell r="AD2766" t="str">
            <v>SAMPSON2012</v>
          </cell>
          <cell r="AE2766" t="str">
            <v>SAMPSONApril2012</v>
          </cell>
          <cell r="AF2766" t="str">
            <v>SAMPSONRES VERIFYApril2011-2012</v>
          </cell>
          <cell r="AG2766" t="str">
            <v>SAMPSONApril2011-2012</v>
          </cell>
          <cell r="AH2766" t="str">
            <v>SAMPSONRES VERIFY</v>
          </cell>
        </row>
        <row r="2767">
          <cell r="D2767" t="str">
            <v>SKIPPER</v>
          </cell>
          <cell r="F2767" t="str">
            <v>Residential</v>
          </cell>
          <cell r="H2767" t="str">
            <v>RES VERIFY</v>
          </cell>
          <cell r="J2767" t="str">
            <v>April</v>
          </cell>
          <cell r="K2767" t="str">
            <v>2011-2012</v>
          </cell>
          <cell r="L2767">
            <v>2012</v>
          </cell>
          <cell r="Y2767">
            <v>0</v>
          </cell>
          <cell r="Z2767">
            <v>0</v>
          </cell>
          <cell r="AC2767" t="str">
            <v>SKIPPERApril2011-2012</v>
          </cell>
          <cell r="AD2767" t="str">
            <v>SKIPPER2012</v>
          </cell>
          <cell r="AE2767" t="str">
            <v>SKIPPERApril2012</v>
          </cell>
          <cell r="AF2767" t="str">
            <v>SKIPPERRES VERIFYApril2011-2012</v>
          </cell>
          <cell r="AG2767" t="str">
            <v>SKIPPERApril2011-2012</v>
          </cell>
          <cell r="AH2767" t="str">
            <v>SKIPPERRES VERIFY</v>
          </cell>
        </row>
        <row r="2768">
          <cell r="D2768" t="str">
            <v>SPRIGGS</v>
          </cell>
          <cell r="F2768" t="str">
            <v>Residential</v>
          </cell>
          <cell r="H2768" t="str">
            <v>RES VERIFY</v>
          </cell>
          <cell r="J2768" t="str">
            <v>April</v>
          </cell>
          <cell r="K2768" t="str">
            <v>2011-2012</v>
          </cell>
          <cell r="L2768">
            <v>2012</v>
          </cell>
          <cell r="Y2768">
            <v>0</v>
          </cell>
          <cell r="Z2768">
            <v>0</v>
          </cell>
          <cell r="AC2768" t="str">
            <v>SPRIGGSApril2011-2012</v>
          </cell>
          <cell r="AD2768" t="str">
            <v>SPRIGGS2012</v>
          </cell>
          <cell r="AE2768" t="str">
            <v>SPRIGGSApril2012</v>
          </cell>
          <cell r="AF2768" t="str">
            <v>SPRIGGSRES VERIFYApril2011-2012</v>
          </cell>
          <cell r="AG2768" t="str">
            <v>SPRIGGSApril2011-2012</v>
          </cell>
          <cell r="AH2768" t="str">
            <v>SPRIGGSRES VERIFY</v>
          </cell>
        </row>
        <row r="2769">
          <cell r="C2769" t="str">
            <v xml:space="preserve">Total Community Events  </v>
          </cell>
          <cell r="D2769" t="str">
            <v>CONEW</v>
          </cell>
          <cell r="F2769" t="str">
            <v>Residential</v>
          </cell>
          <cell r="H2769" t="str">
            <v>RES VERIFY</v>
          </cell>
          <cell r="J2769" t="str">
            <v>April</v>
          </cell>
          <cell r="K2769" t="str">
            <v>2011-2012</v>
          </cell>
          <cell r="L2769">
            <v>2012</v>
          </cell>
          <cell r="M2769">
            <v>0</v>
          </cell>
          <cell r="N2769">
            <v>0</v>
          </cell>
          <cell r="O2769">
            <v>0</v>
          </cell>
          <cell r="P2769">
            <v>0</v>
          </cell>
          <cell r="U2769">
            <v>17</v>
          </cell>
          <cell r="X2769">
            <v>0</v>
          </cell>
          <cell r="Y2769">
            <v>0</v>
          </cell>
          <cell r="Z2769">
            <v>0</v>
          </cell>
          <cell r="AC2769" t="str">
            <v>CONEWApril2011-2012</v>
          </cell>
          <cell r="AD2769" t="str">
            <v>CONEW2012</v>
          </cell>
          <cell r="AE2769" t="str">
            <v>CONEWApril2012</v>
          </cell>
          <cell r="AF2769" t="str">
            <v>CONEWRES VERIFYApril2011-2012</v>
          </cell>
          <cell r="AG2769" t="str">
            <v>CONEWApril2011-2012</v>
          </cell>
          <cell r="AH2769" t="str">
            <v>CONEWRES VERIFY</v>
          </cell>
        </row>
        <row r="2770">
          <cell r="C2770" t="str">
            <v>Commercial Rebate Tracking</v>
          </cell>
          <cell r="D2770" t="str">
            <v>SKIPPER</v>
          </cell>
          <cell r="F2770" t="str">
            <v>Commercial</v>
          </cell>
          <cell r="H2770" t="str">
            <v>COM VERIFY</v>
          </cell>
          <cell r="J2770" t="str">
            <v>April</v>
          </cell>
          <cell r="K2770" t="str">
            <v>2011-2012</v>
          </cell>
          <cell r="L2770">
            <v>2012</v>
          </cell>
          <cell r="AD2770" t="str">
            <v>SKIPPER2012</v>
          </cell>
          <cell r="AE2770" t="str">
            <v>SKIPPERApril2012</v>
          </cell>
          <cell r="AF2770" t="str">
            <v>SKIPPERCOM VERIFYApril2011-2012</v>
          </cell>
        </row>
        <row r="2771">
          <cell r="B2771" t="str">
            <v>Conservation Support Emails</v>
          </cell>
          <cell r="C2771" t="str">
            <v>Emails</v>
          </cell>
          <cell r="D2771" t="str">
            <v>BURNS</v>
          </cell>
          <cell r="F2771" t="str">
            <v>Residential</v>
          </cell>
          <cell r="H2771" t="str">
            <v>CONEW EMAIL</v>
          </cell>
          <cell r="J2771" t="str">
            <v>April</v>
          </cell>
          <cell r="K2771" t="str">
            <v>2011-2012</v>
          </cell>
          <cell r="L2771">
            <v>2012</v>
          </cell>
          <cell r="AD2771" t="str">
            <v>BURNS2012</v>
          </cell>
          <cell r="AE2771" t="str">
            <v>BURNSApril2012</v>
          </cell>
          <cell r="AF2771" t="str">
            <v>BURNSCONEW EMAILApril2011-2012</v>
          </cell>
        </row>
        <row r="2772">
          <cell r="D2772" t="str">
            <v>RIVERA</v>
          </cell>
          <cell r="F2772" t="str">
            <v>Residential</v>
          </cell>
          <cell r="H2772" t="str">
            <v>CONEW EMAIL</v>
          </cell>
          <cell r="J2772" t="str">
            <v>April</v>
          </cell>
          <cell r="K2772" t="str">
            <v>2011-2012</v>
          </cell>
          <cell r="L2772">
            <v>2012</v>
          </cell>
          <cell r="AD2772" t="str">
            <v>RIVERA2012</v>
          </cell>
          <cell r="AE2772" t="str">
            <v>RIVERAApril2012</v>
          </cell>
          <cell r="AF2772" t="str">
            <v>RIVERACONEW EMAILApril2011-2012</v>
          </cell>
        </row>
        <row r="2773">
          <cell r="B2773" t="str">
            <v>Conservation Support Calls</v>
          </cell>
          <cell r="C2773" t="str">
            <v>Calls/Voicemails</v>
          </cell>
          <cell r="D2773" t="str">
            <v>BURNS</v>
          </cell>
          <cell r="H2773" t="str">
            <v>CONEW CALLS/VM</v>
          </cell>
          <cell r="J2773" t="str">
            <v>April</v>
          </cell>
          <cell r="K2773" t="str">
            <v>2011-2012</v>
          </cell>
          <cell r="L2773">
            <v>2012</v>
          </cell>
          <cell r="AD2773" t="str">
            <v>BURNS2012</v>
          </cell>
          <cell r="AE2773" t="str">
            <v>BURNSApril2012</v>
          </cell>
          <cell r="AF2773" t="str">
            <v>BURNSCONEW CALLS/VMApril2011-2012</v>
          </cell>
        </row>
        <row r="2774">
          <cell r="D2774" t="str">
            <v>GRAHAM</v>
          </cell>
          <cell r="H2774" t="str">
            <v>CONEW CALLS/VM</v>
          </cell>
          <cell r="J2774" t="str">
            <v>April</v>
          </cell>
          <cell r="K2774" t="str">
            <v>2011-2012</v>
          </cell>
          <cell r="L2774">
            <v>2012</v>
          </cell>
          <cell r="AD2774" t="str">
            <v>GRAHAM2012</v>
          </cell>
          <cell r="AE2774" t="str">
            <v>GRAHAMApril2012</v>
          </cell>
          <cell r="AF2774" t="str">
            <v>GRAHAMCONEW CALLS/VMApril2011-2012</v>
          </cell>
        </row>
        <row r="2775">
          <cell r="D2775" t="str">
            <v>MAYER</v>
          </cell>
          <cell r="H2775" t="str">
            <v>CONEW CALLS/VM</v>
          </cell>
          <cell r="J2775" t="str">
            <v>April</v>
          </cell>
          <cell r="K2775" t="str">
            <v>2011-2012</v>
          </cell>
          <cell r="L2775">
            <v>2012</v>
          </cell>
          <cell r="AD2775" t="str">
            <v>MAYER2012</v>
          </cell>
          <cell r="AE2775" t="str">
            <v>MAYERApril2012</v>
          </cell>
          <cell r="AF2775" t="str">
            <v>MAYERCONEW CALLS/VMApril2011-2012</v>
          </cell>
        </row>
        <row r="2776">
          <cell r="D2776" t="str">
            <v>RIVERA</v>
          </cell>
          <cell r="H2776" t="str">
            <v>CONEW CALLS/VM</v>
          </cell>
          <cell r="J2776" t="str">
            <v>April</v>
          </cell>
          <cell r="K2776" t="str">
            <v>2011-2012</v>
          </cell>
          <cell r="L2776">
            <v>2012</v>
          </cell>
          <cell r="AD2776" t="str">
            <v>RIVERA2012</v>
          </cell>
          <cell r="AE2776" t="str">
            <v>RIVERAApril2012</v>
          </cell>
          <cell r="AF2776" t="str">
            <v>RIVERACONEW CALLS/VMApril2011-2012</v>
          </cell>
        </row>
        <row r="2777">
          <cell r="D2777" t="str">
            <v>SAMPSON</v>
          </cell>
          <cell r="H2777" t="str">
            <v>CONEW CALLS/VM</v>
          </cell>
          <cell r="J2777" t="str">
            <v>April</v>
          </cell>
          <cell r="K2777" t="str">
            <v>2011-2012</v>
          </cell>
          <cell r="L2777">
            <v>2012</v>
          </cell>
          <cell r="AD2777" t="str">
            <v>SAMPSON2012</v>
          </cell>
          <cell r="AE2777" t="str">
            <v>SAMPSONApril2012</v>
          </cell>
          <cell r="AF2777" t="str">
            <v>SAMPSONCONEW CALLS/VMApril2011-2012</v>
          </cell>
        </row>
        <row r="2778">
          <cell r="D2778" t="str">
            <v>SKIPPER</v>
          </cell>
          <cell r="H2778" t="str">
            <v>CONEW CALLS/VM</v>
          </cell>
          <cell r="J2778" t="str">
            <v>April</v>
          </cell>
          <cell r="K2778" t="str">
            <v>2011-2012</v>
          </cell>
          <cell r="L2778">
            <v>2012</v>
          </cell>
          <cell r="AD2778" t="str">
            <v>SKIPPER2012</v>
          </cell>
          <cell r="AE2778" t="str">
            <v>SKIPPERApril2012</v>
          </cell>
          <cell r="AF2778" t="str">
            <v>SKIPPERCONEW CALLS/VMApril2011-2012</v>
          </cell>
        </row>
        <row r="2779">
          <cell r="D2779" t="str">
            <v>SPRIGGS</v>
          </cell>
          <cell r="H2779" t="str">
            <v>CONEW CALLS/VM</v>
          </cell>
          <cell r="J2779" t="str">
            <v>April</v>
          </cell>
          <cell r="K2779" t="str">
            <v>2011-2012</v>
          </cell>
          <cell r="L2779">
            <v>2012</v>
          </cell>
          <cell r="AD2779" t="str">
            <v>SPRIGGS2012</v>
          </cell>
          <cell r="AE2779" t="str">
            <v>SPRIGGSApril2012</v>
          </cell>
          <cell r="AF2779" t="str">
            <v>SPRIGGSCONEW CALLS/VMApril2011-2012</v>
          </cell>
        </row>
        <row r="2780">
          <cell r="C2780" t="str">
            <v xml:space="preserve">Total Community Events  </v>
          </cell>
          <cell r="D2780" t="str">
            <v>CONEW</v>
          </cell>
          <cell r="H2780" t="str">
            <v>CONEW CALLS/VM</v>
          </cell>
          <cell r="J2780" t="str">
            <v>April</v>
          </cell>
          <cell r="K2780" t="str">
            <v>2011-2012</v>
          </cell>
          <cell r="L2780">
            <v>2012</v>
          </cell>
          <cell r="M2780">
            <v>0</v>
          </cell>
          <cell r="N2780">
            <v>0</v>
          </cell>
          <cell r="AD2780" t="str">
            <v>CONEW2012</v>
          </cell>
          <cell r="AE2780" t="str">
            <v>CONEWApril2012</v>
          </cell>
          <cell r="AF2780" t="str">
            <v>CONEWCONEW CALLS/VMApril2011-2012</v>
          </cell>
        </row>
        <row r="2781">
          <cell r="B2781" t="str">
            <v>Conservation Support Rebate Processing</v>
          </cell>
          <cell r="C2781" t="str">
            <v>Rebate Processing</v>
          </cell>
          <cell r="D2781" t="str">
            <v>BURNS</v>
          </cell>
          <cell r="H2781" t="str">
            <v>REBATE</v>
          </cell>
          <cell r="J2781" t="str">
            <v>April</v>
          </cell>
          <cell r="K2781" t="str">
            <v>2011-2012</v>
          </cell>
          <cell r="L2781">
            <v>2012</v>
          </cell>
          <cell r="AD2781" t="str">
            <v>BURNS2012</v>
          </cell>
          <cell r="AE2781" t="str">
            <v>BURNSApril2012</v>
          </cell>
          <cell r="AF2781" t="str">
            <v>BURNSREBATEApril2011-2012</v>
          </cell>
        </row>
        <row r="2782">
          <cell r="D2782" t="str">
            <v>RIVERA</v>
          </cell>
          <cell r="H2782" t="str">
            <v>REBATE</v>
          </cell>
          <cell r="J2782" t="str">
            <v>April</v>
          </cell>
          <cell r="K2782" t="str">
            <v>2011-2012</v>
          </cell>
          <cell r="L2782">
            <v>2012</v>
          </cell>
          <cell r="AD2782" t="str">
            <v>RIVERA2012</v>
          </cell>
          <cell r="AE2782" t="str">
            <v>RIVERAApril2012</v>
          </cell>
          <cell r="AF2782" t="str">
            <v>RIVERAREBATEApril2011-2012</v>
          </cell>
        </row>
        <row r="2783">
          <cell r="B2783" t="str">
            <v>O-Power Calls &amp; Emails</v>
          </cell>
          <cell r="D2783" t="str">
            <v>BURNS</v>
          </cell>
          <cell r="F2783" t="str">
            <v>Residential</v>
          </cell>
          <cell r="H2783" t="str">
            <v>O-POWER</v>
          </cell>
          <cell r="J2783" t="str">
            <v>April</v>
          </cell>
          <cell r="K2783" t="str">
            <v>2011-2012</v>
          </cell>
          <cell r="L2783">
            <v>2012</v>
          </cell>
          <cell r="AD2783" t="str">
            <v>BURNS2012</v>
          </cell>
          <cell r="AE2783" t="str">
            <v>BURNSApril2012</v>
          </cell>
          <cell r="AF2783" t="str">
            <v>BURNSO-POWERApril2011-2012</v>
          </cell>
        </row>
        <row r="2784">
          <cell r="D2784" t="str">
            <v>RIVERA</v>
          </cell>
          <cell r="F2784" t="str">
            <v>Residential</v>
          </cell>
          <cell r="H2784" t="str">
            <v>O-POWER</v>
          </cell>
          <cell r="J2784" t="str">
            <v>April</v>
          </cell>
          <cell r="K2784" t="str">
            <v>2011-2012</v>
          </cell>
          <cell r="L2784">
            <v>2012</v>
          </cell>
          <cell r="AD2784" t="str">
            <v>RIVERA2012</v>
          </cell>
          <cell r="AE2784" t="str">
            <v>RIVERAApril2012</v>
          </cell>
          <cell r="AF2784" t="str">
            <v>RIVERAO-POWERApril2011-2012</v>
          </cell>
        </row>
        <row r="2785">
          <cell r="L2785">
            <v>2012</v>
          </cell>
          <cell r="AD2785" t="str">
            <v>2012</v>
          </cell>
          <cell r="AE2785" t="str">
            <v>2012</v>
          </cell>
        </row>
        <row r="2786">
          <cell r="B2786" t="str">
            <v>Orlando Completed Home Energy Activities Detail</v>
          </cell>
          <cell r="L2786">
            <v>2012</v>
          </cell>
          <cell r="AD2786" t="str">
            <v>2012</v>
          </cell>
          <cell r="AE2786" t="str">
            <v>2012</v>
          </cell>
        </row>
        <row r="2787">
          <cell r="B2787" t="str">
            <v>M-ACRG</v>
          </cell>
          <cell r="C2787" t="str">
            <v>Survey - Acreage Meas for Wtr</v>
          </cell>
          <cell r="D2787" t="str">
            <v>MIL</v>
          </cell>
          <cell r="E2787" t="str">
            <v>WACON-5C</v>
          </cell>
          <cell r="F2787" t="str">
            <v>Commercial</v>
          </cell>
          <cell r="G2787" t="str">
            <v>MULTI</v>
          </cell>
          <cell r="H2787" t="str">
            <v>ACRE MEASMNT</v>
          </cell>
          <cell r="J2787" t="str">
            <v>May</v>
          </cell>
          <cell r="K2787" t="str">
            <v>2011-2012</v>
          </cell>
          <cell r="L2787">
            <v>2012</v>
          </cell>
          <cell r="N2787">
            <v>0</v>
          </cell>
          <cell r="Y2787">
            <v>0</v>
          </cell>
          <cell r="Z2787">
            <v>0</v>
          </cell>
          <cell r="AA2787">
            <v>0</v>
          </cell>
          <cell r="AB2787">
            <v>0</v>
          </cell>
          <cell r="AC2787" t="str">
            <v>MILWACON-5CMay2011-2012</v>
          </cell>
          <cell r="AD2787" t="str">
            <v>MILWACON-5C2012</v>
          </cell>
          <cell r="AE2787" t="str">
            <v>MILWACON-5CMay2012</v>
          </cell>
          <cell r="AF2787" t="str">
            <v>MILWACON-5CACRE MEASMNTMay2011-2012</v>
          </cell>
          <cell r="AH2787" t="str">
            <v>MILMay2011-2012</v>
          </cell>
        </row>
        <row r="2788">
          <cell r="D2788" t="str">
            <v>MIL</v>
          </cell>
          <cell r="E2788" t="str">
            <v>WACON-5C</v>
          </cell>
          <cell r="F2788" t="str">
            <v>Commercial</v>
          </cell>
          <cell r="G2788" t="str">
            <v>OTHER</v>
          </cell>
          <cell r="H2788" t="str">
            <v>ACRE MEASMNT</v>
          </cell>
          <cell r="J2788" t="str">
            <v>May</v>
          </cell>
          <cell r="K2788" t="str">
            <v>2011-2012</v>
          </cell>
          <cell r="L2788">
            <v>2012</v>
          </cell>
          <cell r="Y2788">
            <v>0</v>
          </cell>
          <cell r="Z2788">
            <v>0</v>
          </cell>
          <cell r="AC2788" t="str">
            <v>MILWACON-5CMay2011-2012</v>
          </cell>
          <cell r="AD2788" t="str">
            <v>MILWACON-5C2012</v>
          </cell>
          <cell r="AE2788" t="str">
            <v>MILWACON-5CMay2012</v>
          </cell>
          <cell r="AF2788" t="str">
            <v>MILWACON-5CACRE MEASMNTMay2011-2012</v>
          </cell>
          <cell r="AH2788" t="str">
            <v>MILMay2011-2012</v>
          </cell>
        </row>
        <row r="2789">
          <cell r="D2789" t="str">
            <v>SKIPPER</v>
          </cell>
          <cell r="E2789" t="str">
            <v>WACON-5C</v>
          </cell>
          <cell r="F2789" t="str">
            <v>Commercial</v>
          </cell>
          <cell r="G2789" t="str">
            <v>MULTI</v>
          </cell>
          <cell r="H2789" t="str">
            <v>ACRE MEASMNT</v>
          </cell>
          <cell r="J2789" t="str">
            <v>May</v>
          </cell>
          <cell r="K2789" t="str">
            <v>2011-2012</v>
          </cell>
          <cell r="L2789">
            <v>2012</v>
          </cell>
          <cell r="N2789">
            <v>3</v>
          </cell>
          <cell r="Y2789">
            <v>0</v>
          </cell>
          <cell r="Z2789">
            <v>484.06487340000001</v>
          </cell>
          <cell r="AC2789" t="str">
            <v>SKIPPERWACON-5CMay2011-2012</v>
          </cell>
          <cell r="AD2789" t="str">
            <v>SKIPPERWACON-5C2012</v>
          </cell>
          <cell r="AE2789" t="str">
            <v>SKIPPERWACON-5CMay2012</v>
          </cell>
          <cell r="AF2789" t="str">
            <v>SKIPPERWACON-5CACRE MEASMNTMay2011-2012</v>
          </cell>
          <cell r="AH2789" t="str">
            <v>SKIPPERMay2011-2012</v>
          </cell>
        </row>
        <row r="2790">
          <cell r="D2790" t="str">
            <v>SKIPPER</v>
          </cell>
          <cell r="E2790" t="str">
            <v>WACON-5C</v>
          </cell>
          <cell r="F2790" t="str">
            <v>Commercial</v>
          </cell>
          <cell r="G2790" t="str">
            <v>OTHER</v>
          </cell>
          <cell r="H2790" t="str">
            <v>ACRE MEASMNT</v>
          </cell>
          <cell r="J2790" t="str">
            <v>May</v>
          </cell>
          <cell r="K2790" t="str">
            <v>2011-2012</v>
          </cell>
          <cell r="L2790">
            <v>2012</v>
          </cell>
          <cell r="Y2790">
            <v>0</v>
          </cell>
          <cell r="Z2790">
            <v>0</v>
          </cell>
          <cell r="AA2790">
            <v>0</v>
          </cell>
          <cell r="AB2790">
            <v>0</v>
          </cell>
          <cell r="AC2790" t="str">
            <v>SKIPPERWACON-5CMay2011-2012</v>
          </cell>
          <cell r="AD2790" t="str">
            <v>SKIPPERWACON-5C2012</v>
          </cell>
          <cell r="AE2790" t="str">
            <v>SKIPPERWACON-5CMay2012</v>
          </cell>
          <cell r="AF2790" t="str">
            <v>SKIPPERWACON-5CACRE MEASMNTMay2011-2012</v>
          </cell>
          <cell r="AG2790" t="str">
            <v>SKIPPERWACON-5CMay2011-2012</v>
          </cell>
          <cell r="AH2790" t="str">
            <v>SKIPPERMay2011-2012</v>
          </cell>
        </row>
        <row r="2791">
          <cell r="C2791" t="str">
            <v>Total Acreage Meas For Wtr</v>
          </cell>
          <cell r="D2791" t="str">
            <v>CONEW</v>
          </cell>
          <cell r="E2791" t="str">
            <v>WACON-5C</v>
          </cell>
          <cell r="F2791" t="str">
            <v>Commercial</v>
          </cell>
          <cell r="G2791" t="str">
            <v>MULTI</v>
          </cell>
          <cell r="H2791" t="str">
            <v>ACRE MEASMNT</v>
          </cell>
          <cell r="J2791" t="str">
            <v>May</v>
          </cell>
          <cell r="K2791" t="str">
            <v>2011-2012</v>
          </cell>
          <cell r="L2791">
            <v>2012</v>
          </cell>
          <cell r="M2791">
            <v>0</v>
          </cell>
          <cell r="N2791">
            <v>3</v>
          </cell>
          <cell r="Y2791">
            <v>0</v>
          </cell>
          <cell r="Z2791">
            <v>484.06487340000001</v>
          </cell>
          <cell r="AA2791">
            <v>0</v>
          </cell>
          <cell r="AB2791">
            <v>0</v>
          </cell>
          <cell r="AC2791" t="str">
            <v>CONEWWACON-5CMay2011-2012</v>
          </cell>
          <cell r="AD2791" t="str">
            <v>CONEWWACON-5C2012</v>
          </cell>
          <cell r="AE2791" t="str">
            <v>CONEWWACON-5CMay2012</v>
          </cell>
          <cell r="AF2791" t="str">
            <v>CONEWWACON-5CACRE MEASMNTMay2011-2012</v>
          </cell>
          <cell r="AG2791" t="str">
            <v>CONEWWACON-5CMay2011-2012</v>
          </cell>
          <cell r="AH2791" t="str">
            <v>CONEWMay2011-2012</v>
          </cell>
        </row>
        <row r="2792">
          <cell r="C2792" t="str">
            <v>Total Acreage Meas For Wtr</v>
          </cell>
          <cell r="D2792" t="str">
            <v>CONEW</v>
          </cell>
          <cell r="E2792" t="str">
            <v>WACON-5C</v>
          </cell>
          <cell r="F2792" t="str">
            <v>Commercial</v>
          </cell>
          <cell r="G2792" t="str">
            <v>OTHER</v>
          </cell>
          <cell r="H2792" t="str">
            <v>ACRE MEASMNT</v>
          </cell>
          <cell r="J2792" t="str">
            <v>May</v>
          </cell>
          <cell r="K2792" t="str">
            <v>2011-2012</v>
          </cell>
          <cell r="L2792">
            <v>2012</v>
          </cell>
          <cell r="M2792">
            <v>0</v>
          </cell>
          <cell r="N2792">
            <v>0</v>
          </cell>
          <cell r="Y2792">
            <v>0</v>
          </cell>
          <cell r="AA2792">
            <v>0</v>
          </cell>
          <cell r="AB2792">
            <v>0</v>
          </cell>
          <cell r="AC2792" t="str">
            <v>CONEWWACON-5CMay2011-2012</v>
          </cell>
          <cell r="AD2792" t="str">
            <v>CONEWWACON-5C2012</v>
          </cell>
          <cell r="AE2792" t="str">
            <v>CONEWWACON-5CMay2012</v>
          </cell>
          <cell r="AF2792" t="str">
            <v>CONEWWACON-5CACRE MEASMNTMay2011-2012</v>
          </cell>
          <cell r="AG2792" t="str">
            <v>CONEWWACON-5CMay2011-2012</v>
          </cell>
          <cell r="AH2792" t="str">
            <v>CONEWMay2011-2012</v>
          </cell>
        </row>
        <row r="2793">
          <cell r="B2793" t="str">
            <v>M-CES</v>
          </cell>
          <cell r="C2793" t="str">
            <v>Survey - Commercial Energy</